 </row>
        <row r="6441">
          <cell r="A6441">
            <v>23</v>
          </cell>
          <cell r="K6441" t="str">
            <v>dump_2</v>
          </cell>
          <cell r="Q6441" t="str">
            <v>wst</v>
          </cell>
          <cell r="U6441">
            <v>-159825.55234003201</v>
          </cell>
          <cell r="W6441">
            <v>-9999</v>
          </cell>
        </row>
        <row r="6442">
          <cell r="A6442">
            <v>23</v>
          </cell>
          <cell r="K6442" t="str">
            <v>dump_2</v>
          </cell>
          <cell r="Q6442" t="str">
            <v>wst</v>
          </cell>
          <cell r="U6442">
            <v>-429957</v>
          </cell>
          <cell r="W6442">
            <v>-9999</v>
          </cell>
        </row>
        <row r="6443">
          <cell r="A6443">
            <v>23</v>
          </cell>
          <cell r="K6443" t="str">
            <v>dump_2</v>
          </cell>
          <cell r="Q6443" t="str">
            <v>wst</v>
          </cell>
          <cell r="U6443">
            <v>-353741.37944964098</v>
          </cell>
          <cell r="W6443">
            <v>-9999</v>
          </cell>
        </row>
        <row r="6444">
          <cell r="A6444">
            <v>23</v>
          </cell>
          <cell r="K6444" t="str">
            <v>dump_2</v>
          </cell>
          <cell r="Q6444" t="str">
            <v>wst</v>
          </cell>
          <cell r="U6444">
            <v>-307859.62055035902</v>
          </cell>
          <cell r="W6444">
            <v>-9999</v>
          </cell>
        </row>
        <row r="6445">
          <cell r="A6445">
            <v>23</v>
          </cell>
          <cell r="K6445" t="str">
            <v>dump_2</v>
          </cell>
          <cell r="Q6445" t="str">
            <v>wst</v>
          </cell>
          <cell r="U6445">
            <v>-38874.4092888862</v>
          </cell>
          <cell r="W6445">
            <v>-9999</v>
          </cell>
        </row>
        <row r="6446">
          <cell r="A6446">
            <v>23</v>
          </cell>
          <cell r="K6446" t="str">
            <v>dump_2</v>
          </cell>
          <cell r="Q6446" t="str">
            <v>wst</v>
          </cell>
          <cell r="U6446">
            <v>-1178265.4243045701</v>
          </cell>
          <cell r="W6446">
            <v>-9999</v>
          </cell>
        </row>
        <row r="6447">
          <cell r="A6447">
            <v>23</v>
          </cell>
          <cell r="K6447" t="str">
            <v>dump_2</v>
          </cell>
          <cell r="Q6447" t="str">
            <v>wst</v>
          </cell>
          <cell r="U6447">
            <v>-1155623.16640654</v>
          </cell>
          <cell r="W6447">
            <v>-9999</v>
          </cell>
        </row>
        <row r="6448">
          <cell r="A6448">
            <v>23</v>
          </cell>
          <cell r="K6448" t="str">
            <v>dump_2</v>
          </cell>
          <cell r="Q6448" t="str">
            <v>wst</v>
          </cell>
          <cell r="U6448">
            <v>-893576.28946229001</v>
          </cell>
          <cell r="W6448">
            <v>-9999</v>
          </cell>
        </row>
        <row r="6449">
          <cell r="A6449">
            <v>23</v>
          </cell>
          <cell r="K6449" t="str">
            <v>dump_2</v>
          </cell>
          <cell r="Q6449" t="str">
            <v>wst</v>
          </cell>
          <cell r="U6449">
            <v>-732107.01425138302</v>
          </cell>
          <cell r="W6449">
            <v>-9999</v>
          </cell>
        </row>
        <row r="6450">
          <cell r="A6450">
            <v>23</v>
          </cell>
          <cell r="K6450" t="str">
            <v>dump_2</v>
          </cell>
          <cell r="Q6450" t="str">
            <v>wst</v>
          </cell>
          <cell r="U6450">
            <v>-140187.69628632799</v>
          </cell>
          <cell r="W6450">
            <v>-9999</v>
          </cell>
        </row>
        <row r="6451">
          <cell r="A6451">
            <v>23</v>
          </cell>
          <cell r="K6451" t="str">
            <v>dump_2</v>
          </cell>
          <cell r="Q6451" t="str">
            <v>wst</v>
          </cell>
          <cell r="U6451">
            <v>-361738.67236038699</v>
          </cell>
          <cell r="W6451">
            <v>-9999</v>
          </cell>
        </row>
        <row r="6452">
          <cell r="A6452">
            <v>23</v>
          </cell>
          <cell r="K6452" t="str">
            <v>dump_2</v>
          </cell>
          <cell r="Q6452" t="str">
            <v>wst</v>
          </cell>
          <cell r="U6452">
            <v>-485215.68219467998</v>
          </cell>
          <cell r="W6452">
            <v>-9999</v>
          </cell>
        </row>
        <row r="6453">
          <cell r="A6453">
            <v>23</v>
          </cell>
          <cell r="K6453" t="str">
            <v>dump_2</v>
          </cell>
          <cell r="Q6453" t="str">
            <v>wst</v>
          </cell>
          <cell r="U6453">
            <v>-231345.645444933</v>
          </cell>
          <cell r="W6453">
            <v>-9999</v>
          </cell>
        </row>
        <row r="6454">
          <cell r="A6454">
            <v>23</v>
          </cell>
          <cell r="K6454" t="str">
            <v>dump_2</v>
          </cell>
          <cell r="Q6454" t="str">
            <v>wst</v>
          </cell>
          <cell r="U6454">
            <v>-145430.721387008</v>
          </cell>
          <cell r="W6454">
            <v>-9999</v>
          </cell>
        </row>
        <row r="6455">
          <cell r="A6455">
            <v>23</v>
          </cell>
          <cell r="K6455" t="str">
            <v>dump_2</v>
          </cell>
          <cell r="Q6455" t="str">
            <v>wst</v>
          </cell>
          <cell r="U6455">
            <v>-144086.46393737799</v>
          </cell>
          <cell r="W6455">
            <v>-9999</v>
          </cell>
        </row>
        <row r="6456">
          <cell r="A6456">
            <v>23</v>
          </cell>
          <cell r="K6456" t="str">
            <v>dump_2</v>
          </cell>
          <cell r="Q6456" t="str">
            <v>wst</v>
          </cell>
          <cell r="U6456">
            <v>-433093.11648029002</v>
          </cell>
          <cell r="W6456">
            <v>-9999</v>
          </cell>
        </row>
        <row r="6457">
          <cell r="A6457">
            <v>23</v>
          </cell>
          <cell r="K6457" t="str">
            <v>dump_2</v>
          </cell>
          <cell r="Q6457" t="str">
            <v>wst</v>
          </cell>
          <cell r="U6457">
            <v>-796783.88351971004</v>
          </cell>
          <cell r="W6457">
            <v>-9999</v>
          </cell>
        </row>
        <row r="6458">
          <cell r="A6458">
            <v>23</v>
          </cell>
          <cell r="K6458" t="str">
            <v>dump_2</v>
          </cell>
          <cell r="Q6458" t="str">
            <v>wst</v>
          </cell>
          <cell r="U6458">
            <v>-779922</v>
          </cell>
          <cell r="W6458">
            <v>-9999</v>
          </cell>
        </row>
        <row r="6459">
          <cell r="A6459">
            <v>23</v>
          </cell>
          <cell r="K6459" t="str">
            <v>dump_2</v>
          </cell>
          <cell r="Q6459" t="str">
            <v>wst</v>
          </cell>
          <cell r="U6459">
            <v>-499117</v>
          </cell>
          <cell r="W6459">
            <v>-9999</v>
          </cell>
        </row>
        <row r="6460">
          <cell r="A6460">
            <v>23</v>
          </cell>
          <cell r="K6460" t="str">
            <v>dump_2</v>
          </cell>
          <cell r="Q6460" t="str">
            <v>wst</v>
          </cell>
          <cell r="U6460">
            <v>-52601.473049894201</v>
          </cell>
          <cell r="W6460">
            <v>-9999</v>
          </cell>
        </row>
        <row r="6461">
          <cell r="A6461">
            <v>23</v>
          </cell>
          <cell r="K6461" t="str">
            <v>dump_2</v>
          </cell>
          <cell r="Q6461" t="str">
            <v>wst</v>
          </cell>
          <cell r="U6461">
            <v>-1308095.52695011</v>
          </cell>
          <cell r="W6461">
            <v>-9999</v>
          </cell>
        </row>
        <row r="6462">
          <cell r="A6462">
            <v>23</v>
          </cell>
          <cell r="K6462" t="str">
            <v>dump_2</v>
          </cell>
          <cell r="Q6462" t="str">
            <v>wst</v>
          </cell>
          <cell r="U6462">
            <v>-758158.08501524804</v>
          </cell>
          <cell r="W6462">
            <v>-9999</v>
          </cell>
        </row>
        <row r="6463">
          <cell r="A6463">
            <v>23</v>
          </cell>
          <cell r="K6463" t="str">
            <v>dump_2</v>
          </cell>
          <cell r="Q6463" t="str">
            <v>wst</v>
          </cell>
          <cell r="U6463">
            <v>-1108654.9149847501</v>
          </cell>
          <cell r="W6463">
            <v>-9999</v>
          </cell>
        </row>
        <row r="6464">
          <cell r="A6464">
            <v>23</v>
          </cell>
          <cell r="K6464" t="str">
            <v>dump_2</v>
          </cell>
          <cell r="Q6464" t="str">
            <v>wst</v>
          </cell>
          <cell r="U6464">
            <v>-961414.182555779</v>
          </cell>
          <cell r="W6464">
            <v>-9999</v>
          </cell>
        </row>
        <row r="6465">
          <cell r="A6465">
            <v>23</v>
          </cell>
          <cell r="K6465" t="str">
            <v>dump_2</v>
          </cell>
          <cell r="Q6465" t="str">
            <v>wst</v>
          </cell>
          <cell r="U6465">
            <v>-1294428.7214631799</v>
          </cell>
          <cell r="W6465">
            <v>-9999</v>
          </cell>
        </row>
        <row r="6466">
          <cell r="A6466">
            <v>23</v>
          </cell>
          <cell r="K6466" t="str">
            <v>dump_2</v>
          </cell>
          <cell r="Q6466" t="str">
            <v>wst</v>
          </cell>
          <cell r="U6466">
            <v>-5264.0959810451805</v>
          </cell>
          <cell r="W6466">
            <v>-9999.0000000000091</v>
          </cell>
        </row>
        <row r="6467">
          <cell r="A6467">
            <v>23</v>
          </cell>
          <cell r="K6467" t="str">
            <v>dump_2</v>
          </cell>
          <cell r="Q6467" t="str">
            <v>wst</v>
          </cell>
          <cell r="U6467">
            <v>-518936.397937559</v>
          </cell>
          <cell r="W6467">
            <v>-9999</v>
          </cell>
        </row>
        <row r="6468">
          <cell r="A6468">
            <v>23</v>
          </cell>
          <cell r="K6468" t="str">
            <v>dump_2</v>
          </cell>
          <cell r="Q6468" t="str">
            <v>wst</v>
          </cell>
          <cell r="U6468">
            <v>-1401490.60206244</v>
          </cell>
          <cell r="W6468">
            <v>-9999</v>
          </cell>
        </row>
        <row r="6469">
          <cell r="A6469">
            <v>23</v>
          </cell>
          <cell r="K6469" t="str">
            <v>dump_2</v>
          </cell>
          <cell r="Q6469" t="str">
            <v>wst</v>
          </cell>
          <cell r="U6469">
            <v>-47928.315436709898</v>
          </cell>
          <cell r="W6469">
            <v>-9999</v>
          </cell>
        </row>
        <row r="6470">
          <cell r="A6470">
            <v>23</v>
          </cell>
          <cell r="K6470" t="str">
            <v>dump_2</v>
          </cell>
          <cell r="Q6470" t="str">
            <v>wst</v>
          </cell>
          <cell r="U6470">
            <v>-267546.878599716</v>
          </cell>
          <cell r="W6470">
            <v>-9999</v>
          </cell>
        </row>
        <row r="6471">
          <cell r="A6471">
            <v>23</v>
          </cell>
          <cell r="K6471" t="str">
            <v>dump_2</v>
          </cell>
          <cell r="Q6471" t="str">
            <v>wst</v>
          </cell>
          <cell r="U6471">
            <v>-208853.80596357401</v>
          </cell>
          <cell r="W6471">
            <v>-9999</v>
          </cell>
        </row>
        <row r="6472">
          <cell r="A6472">
            <v>23</v>
          </cell>
          <cell r="K6472" t="str">
            <v>dump_2</v>
          </cell>
          <cell r="Q6472" t="str">
            <v>wst</v>
          </cell>
          <cell r="U6472">
            <v>-45762</v>
          </cell>
          <cell r="W6472">
            <v>-9999</v>
          </cell>
        </row>
        <row r="6473">
          <cell r="A6473">
            <v>23</v>
          </cell>
          <cell r="K6473" t="str">
            <v>dump_2</v>
          </cell>
          <cell r="Q6473" t="str">
            <v>wst</v>
          </cell>
          <cell r="U6473">
            <v>-2400</v>
          </cell>
          <cell r="W6473">
            <v>-9999</v>
          </cell>
        </row>
        <row r="6474">
          <cell r="A6474">
            <v>23</v>
          </cell>
          <cell r="K6474" t="str">
            <v>dump_2</v>
          </cell>
          <cell r="Q6474" t="str">
            <v>wst</v>
          </cell>
          <cell r="U6474">
            <v>-493164.085886769</v>
          </cell>
          <cell r="W6474">
            <v>-9999</v>
          </cell>
        </row>
        <row r="6475">
          <cell r="A6475">
            <v>23</v>
          </cell>
          <cell r="K6475" t="str">
            <v>dump_2</v>
          </cell>
          <cell r="Q6475" t="str">
            <v>wst</v>
          </cell>
          <cell r="U6475">
            <v>-16784.914113230701</v>
          </cell>
          <cell r="W6475">
            <v>-9998.9999999999909</v>
          </cell>
        </row>
        <row r="6476">
          <cell r="A6476">
            <v>23</v>
          </cell>
          <cell r="K6476" t="str">
            <v>dump_2</v>
          </cell>
          <cell r="Q6476" t="str">
            <v>wst</v>
          </cell>
          <cell r="U6476">
            <v>-836939.27840092895</v>
          </cell>
          <cell r="W6476">
            <v>-9999</v>
          </cell>
        </row>
        <row r="6477">
          <cell r="A6477">
            <v>23</v>
          </cell>
          <cell r="K6477" t="str">
            <v>dump_2</v>
          </cell>
          <cell r="Q6477" t="str">
            <v>wst</v>
          </cell>
          <cell r="U6477">
            <v>-754901.72159907105</v>
          </cell>
          <cell r="W6477">
            <v>-9999</v>
          </cell>
        </row>
        <row r="6478">
          <cell r="A6478">
            <v>23</v>
          </cell>
          <cell r="K6478" t="str">
            <v>dump_2</v>
          </cell>
          <cell r="Q6478" t="str">
            <v>wst</v>
          </cell>
          <cell r="U6478">
            <v>-27566.349740952599</v>
          </cell>
          <cell r="W6478">
            <v>-9999</v>
          </cell>
        </row>
        <row r="6479">
          <cell r="A6479">
            <v>23</v>
          </cell>
          <cell r="K6479" t="str">
            <v>dump_2</v>
          </cell>
          <cell r="Q6479" t="str">
            <v>wst</v>
          </cell>
          <cell r="U6479">
            <v>-873253.21711149695</v>
          </cell>
          <cell r="W6479">
            <v>-9999</v>
          </cell>
        </row>
        <row r="6480">
          <cell r="A6480">
            <v>23</v>
          </cell>
          <cell r="K6480" t="str">
            <v>dump_2</v>
          </cell>
          <cell r="Q6480" t="str">
            <v>wst</v>
          </cell>
          <cell r="U6480">
            <v>-800534.43314754998</v>
          </cell>
          <cell r="W6480">
            <v>-9999.0000000000091</v>
          </cell>
        </row>
        <row r="6481">
          <cell r="A6481">
            <v>23</v>
          </cell>
          <cell r="K6481" t="str">
            <v>dump_2</v>
          </cell>
          <cell r="Q6481" t="str">
            <v>wst</v>
          </cell>
          <cell r="U6481">
            <v>-142311.73012849799</v>
          </cell>
          <cell r="W6481">
            <v>-9999</v>
          </cell>
        </row>
        <row r="6482">
          <cell r="A6482">
            <v>23</v>
          </cell>
          <cell r="K6482" t="str">
            <v>dump_2</v>
          </cell>
          <cell r="Q6482" t="str">
            <v>wst</v>
          </cell>
          <cell r="U6482">
            <v>-1169945.9495127399</v>
          </cell>
          <cell r="W6482">
            <v>-9999</v>
          </cell>
        </row>
        <row r="6483">
          <cell r="A6483">
            <v>23</v>
          </cell>
          <cell r="K6483" t="str">
            <v>dump_2</v>
          </cell>
          <cell r="Q6483" t="str">
            <v>wst</v>
          </cell>
          <cell r="U6483">
            <v>-551498.32035875798</v>
          </cell>
          <cell r="W6483">
            <v>-9999</v>
          </cell>
        </row>
        <row r="6484">
          <cell r="A6484">
            <v>23</v>
          </cell>
          <cell r="K6484" t="str">
            <v>dump_2</v>
          </cell>
          <cell r="Q6484" t="str">
            <v>wst</v>
          </cell>
          <cell r="U6484">
            <v>-900877.05274139997</v>
          </cell>
          <cell r="W6484">
            <v>-9999</v>
          </cell>
        </row>
        <row r="6485">
          <cell r="A6485">
            <v>23</v>
          </cell>
          <cell r="K6485" t="str">
            <v>dump_2</v>
          </cell>
          <cell r="Q6485" t="str">
            <v>wst</v>
          </cell>
          <cell r="U6485">
            <v>-863396.94725860003</v>
          </cell>
          <cell r="W6485">
            <v>-9999</v>
          </cell>
        </row>
        <row r="6486">
          <cell r="A6486">
            <v>23</v>
          </cell>
          <cell r="K6486" t="str">
            <v>dump_2</v>
          </cell>
          <cell r="Q6486" t="str">
            <v>wst</v>
          </cell>
          <cell r="U6486">
            <v>-525254.10570073198</v>
          </cell>
          <cell r="W6486">
            <v>-9999</v>
          </cell>
        </row>
        <row r="6487">
          <cell r="A6487">
            <v>23</v>
          </cell>
          <cell r="K6487" t="str">
            <v>dump_2</v>
          </cell>
          <cell r="Q6487" t="str">
            <v>wst</v>
          </cell>
          <cell r="U6487">
            <v>-743368.89429926802</v>
          </cell>
          <cell r="W6487">
            <v>-9999</v>
          </cell>
        </row>
        <row r="6488">
          <cell r="A6488">
            <v>23</v>
          </cell>
          <cell r="K6488" t="str">
            <v>dump_2</v>
          </cell>
          <cell r="Q6488" t="str">
            <v>wst</v>
          </cell>
          <cell r="U6488">
            <v>-200980</v>
          </cell>
          <cell r="W6488">
            <v>-9999</v>
          </cell>
        </row>
        <row r="6489">
          <cell r="A6489">
            <v>23</v>
          </cell>
          <cell r="K6489" t="str">
            <v>dump_2</v>
          </cell>
          <cell r="Q6489" t="str">
            <v>wst</v>
          </cell>
          <cell r="U6489">
            <v>-8999</v>
          </cell>
          <cell r="W6489">
            <v>-9999</v>
          </cell>
        </row>
        <row r="6490">
          <cell r="A6490">
            <v>23</v>
          </cell>
          <cell r="K6490" t="str">
            <v>dump_2</v>
          </cell>
          <cell r="Q6490" t="str">
            <v>wst</v>
          </cell>
          <cell r="U6490">
            <v>-221645</v>
          </cell>
          <cell r="W6490">
            <v>-9999</v>
          </cell>
        </row>
        <row r="6491">
          <cell r="A6491">
            <v>23</v>
          </cell>
          <cell r="K6491" t="str">
            <v>dump_2</v>
          </cell>
          <cell r="Q6491" t="str">
            <v>wst</v>
          </cell>
          <cell r="U6491">
            <v>-20499.016285521499</v>
          </cell>
          <cell r="W6491">
            <v>-9999</v>
          </cell>
        </row>
        <row r="6492">
          <cell r="A6492">
            <v>23</v>
          </cell>
          <cell r="K6492" t="str">
            <v>dump_2</v>
          </cell>
          <cell r="Q6492" t="str">
            <v>wst</v>
          </cell>
          <cell r="U6492">
            <v>-246584.98371447899</v>
          </cell>
          <cell r="W6492">
            <v>-9999</v>
          </cell>
        </row>
        <row r="6493">
          <cell r="A6493">
            <v>23</v>
          </cell>
          <cell r="K6493" t="str">
            <v>dump_2</v>
          </cell>
          <cell r="Q6493" t="str">
            <v>wst</v>
          </cell>
          <cell r="U6493">
            <v>-213234</v>
          </cell>
          <cell r="W6493">
            <v>-9999</v>
          </cell>
        </row>
        <row r="6494">
          <cell r="A6494">
            <v>23</v>
          </cell>
          <cell r="K6494" t="str">
            <v>dump_2</v>
          </cell>
          <cell r="Q6494" t="str">
            <v>wst</v>
          </cell>
          <cell r="U6494">
            <v>-71051.8405621212</v>
          </cell>
          <cell r="W6494">
            <v>-9999</v>
          </cell>
        </row>
        <row r="6495">
          <cell r="A6495">
            <v>23</v>
          </cell>
          <cell r="K6495" t="str">
            <v>dump_2</v>
          </cell>
          <cell r="Q6495" t="str">
            <v>wst</v>
          </cell>
          <cell r="U6495">
            <v>-36237.1594378788</v>
          </cell>
          <cell r="W6495">
            <v>-9999</v>
          </cell>
        </row>
        <row r="6496">
          <cell r="A6496">
            <v>23</v>
          </cell>
          <cell r="K6496" t="str">
            <v>dump_2</v>
          </cell>
          <cell r="Q6496" t="str">
            <v>wst</v>
          </cell>
          <cell r="U6496">
            <v>-31261.099235816098</v>
          </cell>
          <cell r="W6496">
            <v>-9999</v>
          </cell>
        </row>
        <row r="6497">
          <cell r="A6497">
            <v>23</v>
          </cell>
          <cell r="K6497" t="str">
            <v>dump_2</v>
          </cell>
          <cell r="Q6497" t="str">
            <v>wst</v>
          </cell>
          <cell r="U6497">
            <v>-148720.90076418401</v>
          </cell>
          <cell r="W6497">
            <v>-9999</v>
          </cell>
        </row>
        <row r="6498">
          <cell r="A6498">
            <v>23</v>
          </cell>
          <cell r="K6498" t="str">
            <v>stk_carb</v>
          </cell>
          <cell r="Q6498" t="str">
            <v>carb_ind</v>
          </cell>
          <cell r="U6498">
            <v>31114</v>
          </cell>
          <cell r="W6498">
            <v>38.78</v>
          </cell>
        </row>
        <row r="6499">
          <cell r="A6499">
            <v>23</v>
          </cell>
          <cell r="K6499" t="str">
            <v>stk_carb</v>
          </cell>
          <cell r="Q6499" t="str">
            <v>carb_mea</v>
          </cell>
          <cell r="U6499">
            <v>458</v>
          </cell>
          <cell r="W6499">
            <v>42.46</v>
          </cell>
        </row>
        <row r="6500">
          <cell r="A6500">
            <v>23</v>
          </cell>
          <cell r="K6500" t="str">
            <v>dump_2</v>
          </cell>
          <cell r="Q6500" t="str">
            <v>wst</v>
          </cell>
          <cell r="U6500">
            <v>-14999</v>
          </cell>
          <cell r="W6500">
            <v>-9999</v>
          </cell>
        </row>
        <row r="6501">
          <cell r="A6501">
            <v>23</v>
          </cell>
          <cell r="K6501" t="str">
            <v>dump_2</v>
          </cell>
          <cell r="Q6501" t="str">
            <v>wst</v>
          </cell>
          <cell r="U6501">
            <v>-53759.6612249553</v>
          </cell>
          <cell r="W6501">
            <v>-9999</v>
          </cell>
        </row>
        <row r="6502">
          <cell r="A6502">
            <v>23</v>
          </cell>
          <cell r="K6502" t="str">
            <v>dump_2</v>
          </cell>
          <cell r="Q6502" t="str">
            <v>wst</v>
          </cell>
          <cell r="U6502">
            <v>-246616.96703628299</v>
          </cell>
          <cell r="W6502">
            <v>-9999</v>
          </cell>
        </row>
        <row r="6503">
          <cell r="A6503">
            <v>23</v>
          </cell>
          <cell r="K6503" t="str">
            <v>dump_2</v>
          </cell>
          <cell r="Q6503" t="str">
            <v>wst</v>
          </cell>
          <cell r="U6503">
            <v>-74586.3717387613</v>
          </cell>
          <cell r="W6503">
            <v>-9999</v>
          </cell>
        </row>
        <row r="6504">
          <cell r="A6504">
            <v>23</v>
          </cell>
          <cell r="K6504" t="str">
            <v>stk_carb</v>
          </cell>
          <cell r="Q6504" t="str">
            <v>carb_ind</v>
          </cell>
          <cell r="U6504">
            <v>11748</v>
          </cell>
          <cell r="W6504">
            <v>36.479999999999997</v>
          </cell>
        </row>
        <row r="6505">
          <cell r="A6505">
            <v>23</v>
          </cell>
          <cell r="K6505" t="str">
            <v>dump_2</v>
          </cell>
          <cell r="Q6505" t="str">
            <v>wst</v>
          </cell>
          <cell r="U6505">
            <v>-11263.9832464551</v>
          </cell>
          <cell r="W6505">
            <v>-9999</v>
          </cell>
        </row>
        <row r="6506">
          <cell r="A6506">
            <v>23</v>
          </cell>
          <cell r="K6506" t="str">
            <v>dump_2</v>
          </cell>
          <cell r="Q6506" t="str">
            <v>wst</v>
          </cell>
          <cell r="U6506">
            <v>-22323.689085069302</v>
          </cell>
          <cell r="W6506">
            <v>-9999</v>
          </cell>
        </row>
        <row r="6507">
          <cell r="A6507">
            <v>23</v>
          </cell>
          <cell r="K6507" t="str">
            <v>dump_2</v>
          </cell>
          <cell r="Q6507" t="str">
            <v>wst</v>
          </cell>
          <cell r="U6507">
            <v>-11408.3276684756</v>
          </cell>
          <cell r="W6507">
            <v>-9999</v>
          </cell>
        </row>
        <row r="6508">
          <cell r="A6508">
            <v>23</v>
          </cell>
          <cell r="K6508" t="str">
            <v>stk_carb</v>
          </cell>
          <cell r="Q6508" t="str">
            <v>carb_ind</v>
          </cell>
          <cell r="U6508">
            <v>27961</v>
          </cell>
          <cell r="W6508">
            <v>37.33</v>
          </cell>
        </row>
        <row r="6509">
          <cell r="A6509">
            <v>23</v>
          </cell>
          <cell r="K6509" t="str">
            <v>stk_carb</v>
          </cell>
          <cell r="Q6509" t="str">
            <v>carb_mea</v>
          </cell>
          <cell r="U6509">
            <v>30036</v>
          </cell>
          <cell r="W6509">
            <v>44.15</v>
          </cell>
        </row>
        <row r="6510">
          <cell r="A6510">
            <v>23</v>
          </cell>
          <cell r="K6510" t="str">
            <v>dump_2</v>
          </cell>
          <cell r="Q6510" t="str">
            <v>wst</v>
          </cell>
          <cell r="U6510">
            <v>-39996</v>
          </cell>
          <cell r="W6510">
            <v>-9999</v>
          </cell>
        </row>
        <row r="6511">
          <cell r="A6511">
            <v>23</v>
          </cell>
          <cell r="K6511" t="str">
            <v>stk_carb</v>
          </cell>
          <cell r="Q6511" t="str">
            <v>carb_ind</v>
          </cell>
          <cell r="U6511">
            <v>1330</v>
          </cell>
          <cell r="W6511">
            <v>38.119999999999997</v>
          </cell>
        </row>
        <row r="6512">
          <cell r="A6512">
            <v>23</v>
          </cell>
          <cell r="K6512" t="str">
            <v>dump_2</v>
          </cell>
          <cell r="Q6512" t="str">
            <v>wst</v>
          </cell>
          <cell r="U6512">
            <v>-56494</v>
          </cell>
          <cell r="W6512">
            <v>-9999</v>
          </cell>
        </row>
        <row r="6513">
          <cell r="A6513">
            <v>23</v>
          </cell>
          <cell r="K6513" t="str">
            <v>stk_carb</v>
          </cell>
          <cell r="Q6513" t="str">
            <v>carb_ind</v>
          </cell>
          <cell r="U6513">
            <v>9235</v>
          </cell>
          <cell r="W6513">
            <v>37.82</v>
          </cell>
        </row>
        <row r="6514">
          <cell r="A6514">
            <v>23</v>
          </cell>
          <cell r="K6514" t="str">
            <v>dump_2</v>
          </cell>
          <cell r="Q6514" t="str">
            <v>wst</v>
          </cell>
          <cell r="U6514">
            <v>-7209.5480397921701</v>
          </cell>
          <cell r="W6514">
            <v>-9999</v>
          </cell>
        </row>
        <row r="6515">
          <cell r="A6515">
            <v>23</v>
          </cell>
          <cell r="K6515" t="str">
            <v>dump_2</v>
          </cell>
          <cell r="Q6515" t="str">
            <v>wst</v>
          </cell>
          <cell r="U6515">
            <v>-171272.45196020801</v>
          </cell>
          <cell r="W6515">
            <v>-9999</v>
          </cell>
        </row>
        <row r="6516">
          <cell r="A6516">
            <v>23</v>
          </cell>
          <cell r="K6516" t="str">
            <v>stk_carb</v>
          </cell>
          <cell r="Q6516" t="str">
            <v>carb_ind</v>
          </cell>
          <cell r="U6516">
            <v>12255</v>
          </cell>
          <cell r="W6516">
            <v>36.799999999999997</v>
          </cell>
        </row>
        <row r="6517">
          <cell r="A6517">
            <v>23</v>
          </cell>
          <cell r="K6517" t="str">
            <v>dump_2</v>
          </cell>
          <cell r="Q6517" t="str">
            <v>wst</v>
          </cell>
          <cell r="U6517">
            <v>-82085.142912844894</v>
          </cell>
          <cell r="W6517">
            <v>-9999</v>
          </cell>
        </row>
        <row r="6518">
          <cell r="A6518">
            <v>23</v>
          </cell>
          <cell r="K6518" t="str">
            <v>dump_2</v>
          </cell>
          <cell r="Q6518" t="str">
            <v>wst</v>
          </cell>
          <cell r="U6518">
            <v>-228965.88816043499</v>
          </cell>
          <cell r="W6518">
            <v>-9999</v>
          </cell>
        </row>
        <row r="6519">
          <cell r="A6519">
            <v>23</v>
          </cell>
          <cell r="K6519" t="str">
            <v>dump_2</v>
          </cell>
          <cell r="Q6519" t="str">
            <v>wst</v>
          </cell>
          <cell r="U6519">
            <v>-187398.96892672</v>
          </cell>
          <cell r="W6519">
            <v>-9999</v>
          </cell>
        </row>
        <row r="6520">
          <cell r="A6520">
            <v>23</v>
          </cell>
          <cell r="K6520" t="str">
            <v>stk_carb</v>
          </cell>
          <cell r="Q6520" t="str">
            <v>carb_ind</v>
          </cell>
          <cell r="U6520">
            <v>28255</v>
          </cell>
          <cell r="W6520">
            <v>38.56</v>
          </cell>
        </row>
        <row r="6521">
          <cell r="A6521">
            <v>23</v>
          </cell>
          <cell r="K6521" t="str">
            <v>dump_2</v>
          </cell>
          <cell r="Q6521" t="str">
            <v>wst</v>
          </cell>
          <cell r="U6521">
            <v>-12792.124965409599</v>
          </cell>
          <cell r="W6521">
            <v>-9999</v>
          </cell>
        </row>
        <row r="6522">
          <cell r="A6522">
            <v>23</v>
          </cell>
          <cell r="K6522" t="str">
            <v>dump_2</v>
          </cell>
          <cell r="Q6522" t="str">
            <v>wst</v>
          </cell>
          <cell r="U6522">
            <v>-355996.99367305398</v>
          </cell>
          <cell r="W6522">
            <v>-9999</v>
          </cell>
        </row>
        <row r="6523">
          <cell r="A6523">
            <v>23</v>
          </cell>
          <cell r="K6523" t="str">
            <v>dump_2</v>
          </cell>
          <cell r="Q6523" t="str">
            <v>wst</v>
          </cell>
          <cell r="U6523">
            <v>-341002.34543751099</v>
          </cell>
          <cell r="W6523">
            <v>-9999</v>
          </cell>
        </row>
        <row r="6524">
          <cell r="A6524">
            <v>23</v>
          </cell>
          <cell r="K6524" t="str">
            <v>dump_2</v>
          </cell>
          <cell r="Q6524" t="str">
            <v>wst</v>
          </cell>
          <cell r="U6524">
            <v>-22301.5359240254</v>
          </cell>
          <cell r="W6524">
            <v>-9999</v>
          </cell>
        </row>
        <row r="6525">
          <cell r="A6525">
            <v>23</v>
          </cell>
          <cell r="K6525" t="str">
            <v>stk_carb</v>
          </cell>
          <cell r="Q6525" t="str">
            <v>carb_ind</v>
          </cell>
          <cell r="U6525">
            <v>28311</v>
          </cell>
          <cell r="W6525">
            <v>34.39</v>
          </cell>
        </row>
        <row r="6526">
          <cell r="A6526">
            <v>23</v>
          </cell>
          <cell r="K6526" t="str">
            <v>stk_carb</v>
          </cell>
          <cell r="Q6526" t="str">
            <v>carb_mea</v>
          </cell>
          <cell r="U6526">
            <v>6107</v>
          </cell>
          <cell r="W6526">
            <v>33.590000000000003</v>
          </cell>
        </row>
        <row r="6527">
          <cell r="A6527">
            <v>23</v>
          </cell>
          <cell r="K6527" t="str">
            <v>dump_2</v>
          </cell>
          <cell r="Q6527" t="str">
            <v>wst</v>
          </cell>
          <cell r="U6527">
            <v>-343582.580508338</v>
          </cell>
          <cell r="W6527">
            <v>-9999</v>
          </cell>
        </row>
        <row r="6528">
          <cell r="A6528">
            <v>23</v>
          </cell>
          <cell r="K6528" t="str">
            <v>dump_2</v>
          </cell>
          <cell r="Q6528" t="str">
            <v>wst</v>
          </cell>
          <cell r="U6528">
            <v>-890627.41949166195</v>
          </cell>
          <cell r="W6528">
            <v>-9999</v>
          </cell>
        </row>
        <row r="6529">
          <cell r="A6529">
            <v>23</v>
          </cell>
          <cell r="K6529" t="str">
            <v>stk_carb</v>
          </cell>
          <cell r="Q6529" t="str">
            <v>carb_mea</v>
          </cell>
          <cell r="U6529">
            <v>23981</v>
          </cell>
          <cell r="W6529">
            <v>31.29</v>
          </cell>
        </row>
        <row r="6530">
          <cell r="A6530">
            <v>23</v>
          </cell>
          <cell r="K6530" t="str">
            <v>dump_2</v>
          </cell>
          <cell r="Q6530" t="str">
            <v>wst</v>
          </cell>
          <cell r="U6530">
            <v>-268878.67205958901</v>
          </cell>
          <cell r="W6530">
            <v>-9999</v>
          </cell>
        </row>
        <row r="6531">
          <cell r="A6531">
            <v>23</v>
          </cell>
          <cell r="K6531" t="str">
            <v>dump_2</v>
          </cell>
          <cell r="Q6531" t="str">
            <v>wst</v>
          </cell>
          <cell r="U6531">
            <v>-933334.32794041105</v>
          </cell>
          <cell r="W6531">
            <v>-9999</v>
          </cell>
        </row>
        <row r="6532">
          <cell r="A6532">
            <v>23</v>
          </cell>
          <cell r="K6532" t="str">
            <v>stk_carb</v>
          </cell>
          <cell r="Q6532" t="str">
            <v>carb_ind</v>
          </cell>
          <cell r="U6532">
            <v>2355</v>
          </cell>
          <cell r="W6532">
            <v>28.31</v>
          </cell>
        </row>
        <row r="6533">
          <cell r="A6533">
            <v>23</v>
          </cell>
          <cell r="K6533" t="str">
            <v>stk_carb</v>
          </cell>
          <cell r="Q6533" t="str">
            <v>carb_mea</v>
          </cell>
          <cell r="U6533">
            <v>673</v>
          </cell>
          <cell r="W6533">
            <v>28.31</v>
          </cell>
        </row>
        <row r="6534">
          <cell r="A6534">
            <v>23</v>
          </cell>
          <cell r="K6534" t="str">
            <v>dump_2</v>
          </cell>
          <cell r="Q6534" t="str">
            <v>wst</v>
          </cell>
          <cell r="U6534">
            <v>-616291.60459865199</v>
          </cell>
          <cell r="W6534">
            <v>-9999</v>
          </cell>
        </row>
        <row r="6535">
          <cell r="A6535">
            <v>23</v>
          </cell>
          <cell r="K6535" t="str">
            <v>dump_2</v>
          </cell>
          <cell r="Q6535" t="str">
            <v>wst</v>
          </cell>
          <cell r="U6535">
            <v>-776772.83592855197</v>
          </cell>
          <cell r="W6535">
            <v>-9999</v>
          </cell>
        </row>
        <row r="6536">
          <cell r="A6536">
            <v>23</v>
          </cell>
          <cell r="K6536" t="str">
            <v>dump_2</v>
          </cell>
          <cell r="Q6536" t="str">
            <v>wst</v>
          </cell>
          <cell r="U6536">
            <v>-222654.55947279499</v>
          </cell>
          <cell r="W6536">
            <v>-9999</v>
          </cell>
        </row>
        <row r="6537">
          <cell r="A6537">
            <v>23</v>
          </cell>
          <cell r="K6537" t="str">
            <v>stk_carb</v>
          </cell>
          <cell r="Q6537" t="str">
            <v>carb_ind</v>
          </cell>
          <cell r="U6537">
            <v>3518</v>
          </cell>
          <cell r="W6537">
            <v>28.93</v>
          </cell>
        </row>
        <row r="6538">
          <cell r="A6538">
            <v>23</v>
          </cell>
          <cell r="K6538" t="str">
            <v>stk_carb</v>
          </cell>
          <cell r="Q6538" t="str">
            <v>carb_mea</v>
          </cell>
          <cell r="U6538">
            <v>13695</v>
          </cell>
          <cell r="W6538">
            <v>28.84</v>
          </cell>
        </row>
        <row r="6539">
          <cell r="A6539">
            <v>23</v>
          </cell>
          <cell r="K6539" t="str">
            <v>dump_2</v>
          </cell>
          <cell r="Q6539" t="str">
            <v>wst</v>
          </cell>
          <cell r="U6539">
            <v>-147662.87419112099</v>
          </cell>
          <cell r="W6539">
            <v>-9999</v>
          </cell>
        </row>
        <row r="6540">
          <cell r="A6540">
            <v>23</v>
          </cell>
          <cell r="K6540" t="str">
            <v>dump_2</v>
          </cell>
          <cell r="Q6540" t="str">
            <v>wst</v>
          </cell>
          <cell r="U6540">
            <v>-354073.12580887898</v>
          </cell>
          <cell r="W6540">
            <v>-9999</v>
          </cell>
        </row>
        <row r="6541">
          <cell r="A6541">
            <v>23</v>
          </cell>
          <cell r="K6541" t="str">
            <v>stk_carb</v>
          </cell>
          <cell r="Q6541" t="str">
            <v>carb_mea</v>
          </cell>
          <cell r="U6541">
            <v>10295</v>
          </cell>
          <cell r="W6541">
            <v>28.52</v>
          </cell>
        </row>
        <row r="6542">
          <cell r="A6542">
            <v>23</v>
          </cell>
          <cell r="K6542" t="str">
            <v>dump_2</v>
          </cell>
          <cell r="Q6542" t="str">
            <v>wst</v>
          </cell>
          <cell r="U6542">
            <v>-20831</v>
          </cell>
          <cell r="W6542">
            <v>-9999</v>
          </cell>
        </row>
        <row r="6543">
          <cell r="A6543">
            <v>23</v>
          </cell>
          <cell r="K6543" t="str">
            <v>stk_carb</v>
          </cell>
          <cell r="Q6543" t="str">
            <v>carb_mea</v>
          </cell>
          <cell r="U6543">
            <v>111</v>
          </cell>
          <cell r="W6543">
            <v>28.66</v>
          </cell>
        </row>
        <row r="6544">
          <cell r="A6544">
            <v>23</v>
          </cell>
          <cell r="K6544" t="str">
            <v>dump_2</v>
          </cell>
          <cell r="Q6544" t="str">
            <v>wst</v>
          </cell>
          <cell r="U6544">
            <v>-449291.49770294898</v>
          </cell>
          <cell r="W6544">
            <v>-9999</v>
          </cell>
        </row>
        <row r="6545">
          <cell r="A6545">
            <v>23</v>
          </cell>
          <cell r="K6545" t="str">
            <v>dump_2</v>
          </cell>
          <cell r="Q6545" t="str">
            <v>wst</v>
          </cell>
          <cell r="U6545">
            <v>-439786.50229705102</v>
          </cell>
          <cell r="W6545">
            <v>-9999</v>
          </cell>
        </row>
        <row r="6546">
          <cell r="A6546">
            <v>23</v>
          </cell>
          <cell r="K6546" t="str">
            <v>stk_carb</v>
          </cell>
          <cell r="Q6546" t="str">
            <v>carb_ind</v>
          </cell>
          <cell r="U6546">
            <v>3536</v>
          </cell>
          <cell r="W6546">
            <v>28.63</v>
          </cell>
        </row>
        <row r="6547">
          <cell r="A6547">
            <v>23</v>
          </cell>
          <cell r="K6547" t="str">
            <v>stk_carb</v>
          </cell>
          <cell r="Q6547" t="str">
            <v>carb_mea</v>
          </cell>
          <cell r="U6547">
            <v>995</v>
          </cell>
          <cell r="W6547">
            <v>28.66</v>
          </cell>
        </row>
        <row r="6548">
          <cell r="A6548">
            <v>23</v>
          </cell>
          <cell r="K6548" t="str">
            <v>dump_2</v>
          </cell>
          <cell r="Q6548" t="str">
            <v>wst</v>
          </cell>
          <cell r="U6548">
            <v>-593661.98962816701</v>
          </cell>
          <cell r="W6548">
            <v>-9999</v>
          </cell>
        </row>
        <row r="6549">
          <cell r="A6549">
            <v>23</v>
          </cell>
          <cell r="K6549" t="str">
            <v>dump_2</v>
          </cell>
          <cell r="Q6549" t="str">
            <v>wst</v>
          </cell>
          <cell r="U6549">
            <v>-1296727.22522561</v>
          </cell>
          <cell r="W6549">
            <v>-9999</v>
          </cell>
        </row>
        <row r="6550">
          <cell r="A6550">
            <v>23</v>
          </cell>
          <cell r="K6550" t="str">
            <v>dump_2</v>
          </cell>
          <cell r="Q6550" t="str">
            <v>wst</v>
          </cell>
          <cell r="U6550">
            <v>-457709.78514621803</v>
          </cell>
          <cell r="W6550">
            <v>-9999</v>
          </cell>
        </row>
        <row r="6551">
          <cell r="A6551">
            <v>23</v>
          </cell>
          <cell r="K6551" t="str">
            <v>stk_carb</v>
          </cell>
          <cell r="Q6551" t="str">
            <v>carb_ind</v>
          </cell>
          <cell r="U6551">
            <v>3476</v>
          </cell>
          <cell r="W6551">
            <v>28.31</v>
          </cell>
        </row>
        <row r="6552">
          <cell r="A6552">
            <v>23</v>
          </cell>
          <cell r="K6552" t="str">
            <v>stk_carb</v>
          </cell>
          <cell r="Q6552" t="str">
            <v>carb_mea</v>
          </cell>
          <cell r="U6552">
            <v>561</v>
          </cell>
          <cell r="W6552">
            <v>28.31</v>
          </cell>
        </row>
        <row r="6553">
          <cell r="A6553">
            <v>23</v>
          </cell>
          <cell r="K6553" t="str">
            <v>dump_2</v>
          </cell>
          <cell r="Q6553" t="str">
            <v>wst</v>
          </cell>
          <cell r="U6553">
            <v>-620461.39104162401</v>
          </cell>
          <cell r="W6553">
            <v>-9999</v>
          </cell>
        </row>
        <row r="6554">
          <cell r="A6554">
            <v>23</v>
          </cell>
          <cell r="K6554" t="str">
            <v>dump_2</v>
          </cell>
          <cell r="Q6554" t="str">
            <v>wst</v>
          </cell>
          <cell r="U6554">
            <v>-957714.60895837599</v>
          </cell>
          <cell r="W6554">
            <v>-9999</v>
          </cell>
        </row>
        <row r="6555">
          <cell r="A6555">
            <v>23</v>
          </cell>
          <cell r="K6555" t="str">
            <v>stk_carb</v>
          </cell>
          <cell r="Q6555" t="str">
            <v>carb_ind</v>
          </cell>
          <cell r="U6555">
            <v>448</v>
          </cell>
          <cell r="W6555">
            <v>28.31</v>
          </cell>
        </row>
        <row r="6556">
          <cell r="A6556">
            <v>23</v>
          </cell>
          <cell r="K6556" t="str">
            <v>stk_carb</v>
          </cell>
          <cell r="Q6556" t="str">
            <v>carb_mea</v>
          </cell>
          <cell r="U6556">
            <v>1570</v>
          </cell>
          <cell r="W6556">
            <v>28.31</v>
          </cell>
        </row>
        <row r="6557">
          <cell r="A6557">
            <v>23</v>
          </cell>
          <cell r="K6557" t="str">
            <v>dump_2</v>
          </cell>
          <cell r="Q6557" t="str">
            <v>wst</v>
          </cell>
          <cell r="U6557">
            <v>-21665</v>
          </cell>
          <cell r="W6557">
            <v>-9999</v>
          </cell>
        </row>
        <row r="6558">
          <cell r="A6558">
            <v>23</v>
          </cell>
          <cell r="K6558" t="str">
            <v>dump_2</v>
          </cell>
          <cell r="Q6558" t="str">
            <v>wst</v>
          </cell>
          <cell r="U6558">
            <v>-295502.21205365303</v>
          </cell>
          <cell r="W6558">
            <v>-9999</v>
          </cell>
        </row>
        <row r="6559">
          <cell r="A6559">
            <v>23</v>
          </cell>
          <cell r="K6559" t="str">
            <v>dump_2</v>
          </cell>
          <cell r="Q6559" t="str">
            <v>wst</v>
          </cell>
          <cell r="U6559">
            <v>-86126.7879463469</v>
          </cell>
          <cell r="W6559">
            <v>-9999</v>
          </cell>
        </row>
        <row r="6560">
          <cell r="A6560">
            <v>23</v>
          </cell>
          <cell r="K6560" t="str">
            <v>stk_carb</v>
          </cell>
          <cell r="Q6560" t="str">
            <v>carb_ind</v>
          </cell>
          <cell r="U6560">
            <v>656</v>
          </cell>
          <cell r="W6560">
            <v>29.12</v>
          </cell>
        </row>
        <row r="6561">
          <cell r="A6561">
            <v>23</v>
          </cell>
          <cell r="K6561" t="str">
            <v>stk_carb</v>
          </cell>
          <cell r="Q6561" t="str">
            <v>carb_mea</v>
          </cell>
          <cell r="U6561">
            <v>107</v>
          </cell>
          <cell r="W6561">
            <v>28.74</v>
          </cell>
        </row>
        <row r="6562">
          <cell r="A6562">
            <v>23</v>
          </cell>
          <cell r="K6562" t="str">
            <v>dump_2</v>
          </cell>
          <cell r="Q6562" t="str">
            <v>wst</v>
          </cell>
          <cell r="U6562">
            <v>-155999.39211429001</v>
          </cell>
          <cell r="W6562">
            <v>-9999</v>
          </cell>
        </row>
        <row r="6563">
          <cell r="A6563">
            <v>23</v>
          </cell>
          <cell r="K6563" t="str">
            <v>dump_2</v>
          </cell>
          <cell r="Q6563" t="str">
            <v>wst</v>
          </cell>
          <cell r="U6563">
            <v>-952096.96576107095</v>
          </cell>
          <cell r="W6563">
            <v>-9999</v>
          </cell>
        </row>
        <row r="6564">
          <cell r="A6564">
            <v>23</v>
          </cell>
          <cell r="K6564" t="str">
            <v>dump_2</v>
          </cell>
          <cell r="Q6564" t="str">
            <v>wst</v>
          </cell>
          <cell r="U6564">
            <v>-311309.64212464</v>
          </cell>
          <cell r="W6564">
            <v>-9999</v>
          </cell>
        </row>
        <row r="6565">
          <cell r="A6565">
            <v>23</v>
          </cell>
          <cell r="K6565" t="str">
            <v>dump_2</v>
          </cell>
          <cell r="Q6565" t="str">
            <v>wst</v>
          </cell>
          <cell r="U6565">
            <v>-923337.84326615999</v>
          </cell>
          <cell r="W6565">
            <v>-9999</v>
          </cell>
        </row>
        <row r="6566">
          <cell r="A6566">
            <v>23</v>
          </cell>
          <cell r="K6566" t="str">
            <v>dump_2</v>
          </cell>
          <cell r="Q6566" t="str">
            <v>wst</v>
          </cell>
          <cell r="U6566">
            <v>-851937.15673384001</v>
          </cell>
          <cell r="W6566">
            <v>-9999</v>
          </cell>
        </row>
        <row r="6567">
          <cell r="A6567">
            <v>23</v>
          </cell>
          <cell r="K6567" t="str">
            <v>dump_2</v>
          </cell>
          <cell r="Q6567" t="str">
            <v>wst</v>
          </cell>
          <cell r="U6567">
            <v>-93181.795660632502</v>
          </cell>
          <cell r="W6567">
            <v>-9999</v>
          </cell>
        </row>
        <row r="6568">
          <cell r="A6568">
            <v>23</v>
          </cell>
          <cell r="K6568" t="str">
            <v>dump_2</v>
          </cell>
          <cell r="Q6568" t="str">
            <v>wst</v>
          </cell>
          <cell r="U6568">
            <v>-952350.48597349797</v>
          </cell>
          <cell r="W6568">
            <v>-9999</v>
          </cell>
        </row>
        <row r="6569">
          <cell r="A6569">
            <v>23</v>
          </cell>
          <cell r="K6569" t="str">
            <v>dump_2</v>
          </cell>
          <cell r="Q6569" t="str">
            <v>wst</v>
          </cell>
          <cell r="U6569">
            <v>-648591.71836586902</v>
          </cell>
          <cell r="W6569">
            <v>-9999</v>
          </cell>
        </row>
        <row r="6570">
          <cell r="A6570">
            <v>23</v>
          </cell>
          <cell r="K6570" t="str">
            <v>dump_2</v>
          </cell>
          <cell r="Q6570" t="str">
            <v>wst</v>
          </cell>
          <cell r="U6570">
            <v>-67220.745432785901</v>
          </cell>
          <cell r="W6570">
            <v>-9999</v>
          </cell>
        </row>
        <row r="6571">
          <cell r="A6571">
            <v>23</v>
          </cell>
          <cell r="K6571" t="str">
            <v>dump_2</v>
          </cell>
          <cell r="Q6571" t="str">
            <v>wst</v>
          </cell>
          <cell r="U6571">
            <v>-10144.2545672141</v>
          </cell>
          <cell r="W6571">
            <v>-9999.0000000000091</v>
          </cell>
        </row>
        <row r="6572">
          <cell r="A6572">
            <v>23</v>
          </cell>
          <cell r="K6572" t="str">
            <v>dump_2</v>
          </cell>
          <cell r="Q6572" t="str">
            <v>wst</v>
          </cell>
          <cell r="U6572">
            <v>-4166</v>
          </cell>
          <cell r="W6572">
            <v>-9999</v>
          </cell>
        </row>
        <row r="6573">
          <cell r="A6573">
            <v>23</v>
          </cell>
          <cell r="K6573" t="str">
            <v>dump_2</v>
          </cell>
          <cell r="Q6573" t="str">
            <v>wst</v>
          </cell>
          <cell r="U6573">
            <v>-538395.43366767699</v>
          </cell>
          <cell r="W6573">
            <v>-9999</v>
          </cell>
        </row>
        <row r="6574">
          <cell r="A6574">
            <v>23</v>
          </cell>
          <cell r="K6574" t="str">
            <v>dump_2</v>
          </cell>
          <cell r="Q6574" t="str">
            <v>wst</v>
          </cell>
          <cell r="U6574">
            <v>-15842.5663323226</v>
          </cell>
          <cell r="W6574">
            <v>-9999</v>
          </cell>
        </row>
        <row r="6575">
          <cell r="A6575">
            <v>23</v>
          </cell>
          <cell r="K6575" t="str">
            <v>stk_carb</v>
          </cell>
          <cell r="Q6575" t="str">
            <v>carb_ind</v>
          </cell>
          <cell r="U6575">
            <v>219</v>
          </cell>
          <cell r="W6575">
            <v>29.2</v>
          </cell>
        </row>
        <row r="6576">
          <cell r="A6576">
            <v>23</v>
          </cell>
          <cell r="K6576" t="str">
            <v>dump_2</v>
          </cell>
          <cell r="Q6576" t="str">
            <v>wst</v>
          </cell>
          <cell r="U6576">
            <v>-168903.34666734299</v>
          </cell>
          <cell r="W6576">
            <v>-9999</v>
          </cell>
        </row>
        <row r="6577">
          <cell r="A6577">
            <v>23</v>
          </cell>
          <cell r="K6577" t="str">
            <v>dump_2</v>
          </cell>
          <cell r="Q6577" t="str">
            <v>wst</v>
          </cell>
          <cell r="U6577">
            <v>-573256.941882596</v>
          </cell>
          <cell r="W6577">
            <v>-9999</v>
          </cell>
        </row>
        <row r="6578">
          <cell r="A6578">
            <v>23</v>
          </cell>
          <cell r="K6578" t="str">
            <v>dump_2</v>
          </cell>
          <cell r="Q6578" t="str">
            <v>wst</v>
          </cell>
          <cell r="U6578">
            <v>-468147.711450061</v>
          </cell>
          <cell r="W6578">
            <v>-9999</v>
          </cell>
        </row>
        <row r="6579">
          <cell r="A6579">
            <v>23</v>
          </cell>
          <cell r="K6579" t="str">
            <v>stk_carb</v>
          </cell>
          <cell r="Q6579" t="str">
            <v>carb_ind</v>
          </cell>
          <cell r="U6579">
            <v>658</v>
          </cell>
          <cell r="W6579">
            <v>29.2</v>
          </cell>
        </row>
        <row r="6580">
          <cell r="A6580">
            <v>23</v>
          </cell>
          <cell r="K6580" t="str">
            <v>dump_2</v>
          </cell>
          <cell r="Q6580" t="str">
            <v>wst</v>
          </cell>
          <cell r="U6580">
            <v>-146575.507412087</v>
          </cell>
          <cell r="W6580">
            <v>-9999</v>
          </cell>
        </row>
        <row r="6581">
          <cell r="A6581">
            <v>23</v>
          </cell>
          <cell r="K6581" t="str">
            <v>dump_2</v>
          </cell>
          <cell r="Q6581" t="str">
            <v>wst</v>
          </cell>
          <cell r="U6581">
            <v>-932438.51275317196</v>
          </cell>
          <cell r="W6581">
            <v>-9999</v>
          </cell>
        </row>
        <row r="6582">
          <cell r="A6582">
            <v>23</v>
          </cell>
          <cell r="K6582" t="str">
            <v>dump_2</v>
          </cell>
          <cell r="Q6582" t="str">
            <v>wst</v>
          </cell>
          <cell r="U6582">
            <v>-879900.97983474098</v>
          </cell>
          <cell r="W6582">
            <v>-9999</v>
          </cell>
        </row>
        <row r="6583">
          <cell r="A6583">
            <v>23</v>
          </cell>
          <cell r="K6583" t="str">
            <v>dump_2</v>
          </cell>
          <cell r="Q6583" t="str">
            <v>wst</v>
          </cell>
          <cell r="U6583">
            <v>-875164.73994063097</v>
          </cell>
          <cell r="W6583">
            <v>-9999</v>
          </cell>
        </row>
        <row r="6584">
          <cell r="A6584">
            <v>23</v>
          </cell>
          <cell r="K6584" t="str">
            <v>dump_2</v>
          </cell>
          <cell r="Q6584" t="str">
            <v>wst</v>
          </cell>
          <cell r="U6584">
            <v>-922489.26005936903</v>
          </cell>
          <cell r="W6584">
            <v>-9999</v>
          </cell>
        </row>
        <row r="6585">
          <cell r="A6585">
            <v>23</v>
          </cell>
          <cell r="K6585" t="str">
            <v>dump_2</v>
          </cell>
          <cell r="Q6585" t="str">
            <v>wst</v>
          </cell>
          <cell r="U6585">
            <v>-165544.757968497</v>
          </cell>
          <cell r="W6585">
            <v>-9999</v>
          </cell>
        </row>
        <row r="6586">
          <cell r="A6586">
            <v>23</v>
          </cell>
          <cell r="K6586" t="str">
            <v>dump_2</v>
          </cell>
          <cell r="Q6586" t="str">
            <v>wst</v>
          </cell>
          <cell r="U6586">
            <v>-627709.242031503</v>
          </cell>
          <cell r="W6586">
            <v>-9999</v>
          </cell>
        </row>
        <row r="6587">
          <cell r="A6587">
            <v>23</v>
          </cell>
          <cell r="K6587" t="str">
            <v>dump_1</v>
          </cell>
          <cell r="Q6587" t="str">
            <v>wst</v>
          </cell>
          <cell r="U6587">
            <v>-209979</v>
          </cell>
          <cell r="W6587">
            <v>-9999</v>
          </cell>
        </row>
        <row r="6588">
          <cell r="A6588">
            <v>23</v>
          </cell>
          <cell r="K6588" t="str">
            <v>dump_1</v>
          </cell>
          <cell r="Q6588" t="str">
            <v>wst</v>
          </cell>
          <cell r="U6588">
            <v>-1200670.3952971301</v>
          </cell>
          <cell r="W6588">
            <v>-9999</v>
          </cell>
        </row>
        <row r="6589">
          <cell r="A6589">
            <v>23</v>
          </cell>
          <cell r="K6589" t="str">
            <v>dump_1</v>
          </cell>
          <cell r="Q6589" t="str">
            <v>wst</v>
          </cell>
          <cell r="U6589">
            <v>-211581.604702874</v>
          </cell>
          <cell r="W6589">
            <v>-9999</v>
          </cell>
        </row>
        <row r="6590">
          <cell r="A6590">
            <v>23</v>
          </cell>
          <cell r="K6590" t="str">
            <v>dump_2</v>
          </cell>
          <cell r="Q6590" t="str">
            <v>wst</v>
          </cell>
          <cell r="U6590">
            <v>-210427.96567348801</v>
          </cell>
          <cell r="W6590">
            <v>-9999</v>
          </cell>
        </row>
        <row r="6591">
          <cell r="A6591">
            <v>23</v>
          </cell>
          <cell r="K6591" t="str">
            <v>dump_2</v>
          </cell>
          <cell r="Q6591" t="str">
            <v>wst</v>
          </cell>
          <cell r="U6591">
            <v>-269213.73329346097</v>
          </cell>
          <cell r="W6591">
            <v>-9999</v>
          </cell>
        </row>
        <row r="6592">
          <cell r="A6592">
            <v>23</v>
          </cell>
          <cell r="K6592" t="str">
            <v>dump_2</v>
          </cell>
          <cell r="Q6592" t="str">
            <v>wst</v>
          </cell>
          <cell r="U6592">
            <v>-199865.23188361799</v>
          </cell>
          <cell r="W6592">
            <v>-9999</v>
          </cell>
        </row>
        <row r="6593">
          <cell r="A6593">
            <v>23</v>
          </cell>
          <cell r="K6593" t="str">
            <v>dump_2</v>
          </cell>
          <cell r="Q6593" t="str">
            <v>wst</v>
          </cell>
          <cell r="U6593">
            <v>-143645.06914943299</v>
          </cell>
          <cell r="W6593">
            <v>-9999</v>
          </cell>
        </row>
        <row r="6594">
          <cell r="A6594">
            <v>23</v>
          </cell>
          <cell r="K6594" t="str">
            <v>dump_2</v>
          </cell>
          <cell r="Q6594" t="str">
            <v>wst</v>
          </cell>
          <cell r="U6594">
            <v>-623632.66922388505</v>
          </cell>
          <cell r="W6594">
            <v>-9999</v>
          </cell>
        </row>
        <row r="6595">
          <cell r="A6595">
            <v>23</v>
          </cell>
          <cell r="K6595" t="str">
            <v>dump_2</v>
          </cell>
          <cell r="Q6595" t="str">
            <v>wst</v>
          </cell>
          <cell r="U6595">
            <v>-567565.33077611495</v>
          </cell>
          <cell r="W6595">
            <v>-9999</v>
          </cell>
        </row>
        <row r="6596">
          <cell r="A6596">
            <v>23</v>
          </cell>
          <cell r="K6596" t="str">
            <v>dump_2</v>
          </cell>
          <cell r="Q6596" t="str">
            <v>wst</v>
          </cell>
          <cell r="U6596">
            <v>-472463.83684860001</v>
          </cell>
          <cell r="W6596">
            <v>-9999</v>
          </cell>
        </row>
        <row r="6597">
          <cell r="A6597">
            <v>23</v>
          </cell>
          <cell r="K6597" t="str">
            <v>dump_2</v>
          </cell>
          <cell r="Q6597" t="str">
            <v>wst</v>
          </cell>
          <cell r="U6597">
            <v>-1416064.0660665301</v>
          </cell>
          <cell r="W6597">
            <v>-9999</v>
          </cell>
        </row>
        <row r="6598">
          <cell r="A6598">
            <v>23</v>
          </cell>
          <cell r="K6598" t="str">
            <v>dump_2</v>
          </cell>
          <cell r="Q6598" t="str">
            <v>wst</v>
          </cell>
          <cell r="U6598">
            <v>-315807.09708487202</v>
          </cell>
          <cell r="W6598">
            <v>-9999</v>
          </cell>
        </row>
        <row r="6599">
          <cell r="A6599">
            <v>23</v>
          </cell>
          <cell r="K6599" t="str">
            <v>dump_2</v>
          </cell>
          <cell r="Q6599" t="str">
            <v>wst</v>
          </cell>
          <cell r="U6599">
            <v>-1157413.36878958</v>
          </cell>
          <cell r="W6599">
            <v>-9999</v>
          </cell>
        </row>
        <row r="6600">
          <cell r="A6600">
            <v>23</v>
          </cell>
          <cell r="K6600" t="str">
            <v>dump_2</v>
          </cell>
          <cell r="Q6600" t="str">
            <v>wst</v>
          </cell>
          <cell r="U6600">
            <v>-807556.63121042401</v>
          </cell>
          <cell r="W6600">
            <v>-9999</v>
          </cell>
        </row>
        <row r="6601">
          <cell r="A6601">
            <v>23</v>
          </cell>
          <cell r="K6601" t="str">
            <v>dump_2</v>
          </cell>
          <cell r="Q6601" t="str">
            <v>wst</v>
          </cell>
          <cell r="U6601">
            <v>-54995</v>
          </cell>
          <cell r="W6601">
            <v>-9999</v>
          </cell>
        </row>
        <row r="6602">
          <cell r="A6602">
            <v>23</v>
          </cell>
          <cell r="K6602" t="str">
            <v>dump_1</v>
          </cell>
          <cell r="Q6602" t="str">
            <v>wst</v>
          </cell>
          <cell r="U6602">
            <v>-53161</v>
          </cell>
          <cell r="W6602">
            <v>-9999</v>
          </cell>
        </row>
        <row r="6603">
          <cell r="A6603">
            <v>23</v>
          </cell>
          <cell r="K6603" t="str">
            <v>dump_1</v>
          </cell>
          <cell r="Q6603" t="str">
            <v>wst</v>
          </cell>
          <cell r="U6603">
            <v>-732260</v>
          </cell>
          <cell r="W6603">
            <v>-9999</v>
          </cell>
        </row>
        <row r="6604">
          <cell r="A6604">
            <v>23</v>
          </cell>
          <cell r="K6604" t="str">
            <v>dump_1</v>
          </cell>
          <cell r="Q6604" t="str">
            <v>wst</v>
          </cell>
          <cell r="U6604">
            <v>-535324.36748812895</v>
          </cell>
          <cell r="W6604">
            <v>-9999</v>
          </cell>
        </row>
        <row r="6605">
          <cell r="A6605">
            <v>23</v>
          </cell>
          <cell r="K6605" t="str">
            <v>dump_1</v>
          </cell>
          <cell r="Q6605" t="str">
            <v>wst</v>
          </cell>
          <cell r="U6605">
            <v>-1072014.63251187</v>
          </cell>
          <cell r="W6605">
            <v>-9999</v>
          </cell>
        </row>
        <row r="6606">
          <cell r="A6606">
            <v>23</v>
          </cell>
          <cell r="K6606" t="str">
            <v>dump_1</v>
          </cell>
          <cell r="Q6606" t="str">
            <v>wst</v>
          </cell>
          <cell r="U6606">
            <v>-1679526.6400248101</v>
          </cell>
          <cell r="W6606">
            <v>-9999</v>
          </cell>
        </row>
        <row r="6607">
          <cell r="A6607">
            <v>23</v>
          </cell>
          <cell r="K6607" t="str">
            <v>dump_1</v>
          </cell>
          <cell r="Q6607" t="str">
            <v>wst</v>
          </cell>
          <cell r="U6607">
            <v>-173565.359975192</v>
          </cell>
          <cell r="W6607">
            <v>-9999</v>
          </cell>
        </row>
        <row r="6608">
          <cell r="A6608">
            <v>23</v>
          </cell>
          <cell r="K6608" t="str">
            <v>dump_2</v>
          </cell>
          <cell r="Q6608" t="str">
            <v>wst</v>
          </cell>
          <cell r="U6608">
            <v>-1184.8591387384699</v>
          </cell>
          <cell r="W6608">
            <v>-9999</v>
          </cell>
        </row>
        <row r="6609">
          <cell r="A6609">
            <v>23</v>
          </cell>
          <cell r="K6609" t="str">
            <v>dump_2</v>
          </cell>
          <cell r="Q6609" t="str">
            <v>wst</v>
          </cell>
          <cell r="U6609">
            <v>-749703.18909839296</v>
          </cell>
          <cell r="W6609">
            <v>-9999</v>
          </cell>
        </row>
        <row r="6610">
          <cell r="A6610">
            <v>23</v>
          </cell>
          <cell r="K6610" t="str">
            <v>dump_2</v>
          </cell>
          <cell r="Q6610" t="str">
            <v>wst</v>
          </cell>
          <cell r="U6610">
            <v>-718686.95176286902</v>
          </cell>
          <cell r="W6610">
            <v>-9999</v>
          </cell>
        </row>
        <row r="6611">
          <cell r="A6611">
            <v>23</v>
          </cell>
          <cell r="K6611" t="str">
            <v>dump_2</v>
          </cell>
          <cell r="Q6611" t="str">
            <v>wst</v>
          </cell>
          <cell r="U6611">
            <v>-261327.34249476399</v>
          </cell>
          <cell r="W6611">
            <v>-9999</v>
          </cell>
        </row>
        <row r="6612">
          <cell r="A6612">
            <v>23</v>
          </cell>
          <cell r="K6612" t="str">
            <v>dump_2</v>
          </cell>
          <cell r="Q6612" t="str">
            <v>wst</v>
          </cell>
          <cell r="U6612">
            <v>-562256.65750523598</v>
          </cell>
          <cell r="W6612">
            <v>-9999</v>
          </cell>
        </row>
        <row r="6613">
          <cell r="A6613">
            <v>23</v>
          </cell>
          <cell r="K6613" t="str">
            <v>dump_2</v>
          </cell>
          <cell r="Q6613" t="str">
            <v>wst</v>
          </cell>
          <cell r="U6613">
            <v>-78326</v>
          </cell>
          <cell r="W6613">
            <v>-9999</v>
          </cell>
        </row>
        <row r="6614">
          <cell r="A6614">
            <v>23</v>
          </cell>
          <cell r="K6614" t="str">
            <v>dump_1</v>
          </cell>
          <cell r="Q6614" t="str">
            <v>wst</v>
          </cell>
          <cell r="U6614">
            <v>-1930307</v>
          </cell>
          <cell r="W6614">
            <v>-9999</v>
          </cell>
        </row>
        <row r="6615">
          <cell r="A6615">
            <v>23</v>
          </cell>
          <cell r="K6615" t="str">
            <v>dump_1</v>
          </cell>
          <cell r="Q6615" t="str">
            <v>wst</v>
          </cell>
          <cell r="U6615">
            <v>-127371.14330991299</v>
          </cell>
          <cell r="W6615">
            <v>-9999</v>
          </cell>
        </row>
        <row r="6616">
          <cell r="A6616">
            <v>23</v>
          </cell>
          <cell r="K6616" t="str">
            <v>dump_1</v>
          </cell>
          <cell r="Q6616" t="str">
            <v>wst</v>
          </cell>
          <cell r="U6616">
            <v>-496098.410880426</v>
          </cell>
          <cell r="W6616">
            <v>-9999</v>
          </cell>
        </row>
        <row r="6617">
          <cell r="A6617">
            <v>23</v>
          </cell>
          <cell r="K6617" t="str">
            <v>dump_1</v>
          </cell>
          <cell r="Q6617" t="str">
            <v>wst</v>
          </cell>
          <cell r="U6617">
            <v>-713896.44580966095</v>
          </cell>
          <cell r="W6617">
            <v>-9999</v>
          </cell>
        </row>
        <row r="6618">
          <cell r="A6618">
            <v>23</v>
          </cell>
          <cell r="K6618" t="str">
            <v>dump_1</v>
          </cell>
          <cell r="Q6618" t="str">
            <v>wst</v>
          </cell>
          <cell r="U6618">
            <v>-517085.90131579997</v>
          </cell>
          <cell r="W6618">
            <v>-9999</v>
          </cell>
        </row>
        <row r="6619">
          <cell r="A6619">
            <v>23</v>
          </cell>
          <cell r="K6619" t="str">
            <v>dump_1</v>
          </cell>
          <cell r="Q6619" t="str">
            <v>wst</v>
          </cell>
          <cell r="U6619">
            <v>-1111085.0986842001</v>
          </cell>
          <cell r="W6619">
            <v>-9999</v>
          </cell>
        </row>
        <row r="6620">
          <cell r="A6620">
            <v>23</v>
          </cell>
          <cell r="K6620" t="str">
            <v>dump_1</v>
          </cell>
          <cell r="Q6620" t="str">
            <v>wst</v>
          </cell>
          <cell r="U6620">
            <v>-831874.67531248694</v>
          </cell>
          <cell r="W6620">
            <v>-9999</v>
          </cell>
        </row>
        <row r="6621">
          <cell r="A6621">
            <v>23</v>
          </cell>
          <cell r="K6621" t="str">
            <v>dump_1</v>
          </cell>
          <cell r="Q6621" t="str">
            <v>wst</v>
          </cell>
          <cell r="U6621">
            <v>-132195.324687513</v>
          </cell>
          <cell r="W6621">
            <v>-9999</v>
          </cell>
        </row>
        <row r="6622">
          <cell r="A6622">
            <v>23</v>
          </cell>
          <cell r="K6622" t="str">
            <v>dump_1</v>
          </cell>
          <cell r="Q6622" t="str">
            <v>wst</v>
          </cell>
          <cell r="U6622">
            <v>-55828</v>
          </cell>
          <cell r="W6622">
            <v>-9999</v>
          </cell>
        </row>
        <row r="6623">
          <cell r="A6623">
            <v>23</v>
          </cell>
          <cell r="K6623" t="str">
            <v>dump_1</v>
          </cell>
          <cell r="Q6623" t="str">
            <v>wst</v>
          </cell>
          <cell r="U6623">
            <v>-1244947.3955143199</v>
          </cell>
          <cell r="W6623">
            <v>-9999</v>
          </cell>
        </row>
        <row r="6624">
          <cell r="A6624">
            <v>23</v>
          </cell>
          <cell r="K6624" t="str">
            <v>dump_1</v>
          </cell>
          <cell r="Q6624" t="str">
            <v>wst</v>
          </cell>
          <cell r="U6624">
            <v>-149294.60448568099</v>
          </cell>
          <cell r="W6624">
            <v>-9999</v>
          </cell>
        </row>
        <row r="6625">
          <cell r="A6625">
            <v>23</v>
          </cell>
          <cell r="K6625" t="str">
            <v>dump_1</v>
          </cell>
          <cell r="Q6625" t="str">
            <v>wst</v>
          </cell>
          <cell r="U6625">
            <v>-772875</v>
          </cell>
          <cell r="W6625">
            <v>-9999</v>
          </cell>
        </row>
        <row r="6626">
          <cell r="A6626">
            <v>23</v>
          </cell>
          <cell r="K6626" t="str">
            <v>dump_1</v>
          </cell>
          <cell r="Q6626" t="str">
            <v>wst</v>
          </cell>
          <cell r="U6626">
            <v>-49995</v>
          </cell>
          <cell r="W6626">
            <v>-9999</v>
          </cell>
        </row>
        <row r="6627">
          <cell r="A6627">
            <v>23</v>
          </cell>
          <cell r="K6627" t="str">
            <v>stk_carb</v>
          </cell>
          <cell r="Q6627" t="str">
            <v>carb_ind</v>
          </cell>
          <cell r="U6627">
            <v>221</v>
          </cell>
          <cell r="W6627">
            <v>32.4</v>
          </cell>
        </row>
        <row r="6628">
          <cell r="A6628">
            <v>23</v>
          </cell>
          <cell r="K6628" t="str">
            <v>dump_2</v>
          </cell>
          <cell r="Q6628" t="str">
            <v>wst</v>
          </cell>
          <cell r="U6628">
            <v>-226644</v>
          </cell>
          <cell r="W6628">
            <v>-9999</v>
          </cell>
        </row>
        <row r="6629">
          <cell r="A6629">
            <v>23</v>
          </cell>
          <cell r="K6629" t="str">
            <v>stk_carb</v>
          </cell>
          <cell r="Q6629" t="str">
            <v>carb_ind</v>
          </cell>
          <cell r="U6629">
            <v>6956</v>
          </cell>
          <cell r="W6629">
            <v>33.17</v>
          </cell>
        </row>
        <row r="6630">
          <cell r="A6630">
            <v>23</v>
          </cell>
          <cell r="K6630" t="str">
            <v>dump_2</v>
          </cell>
          <cell r="Q6630" t="str">
            <v>wst</v>
          </cell>
          <cell r="U6630">
            <v>-23331</v>
          </cell>
          <cell r="W6630">
            <v>-9999</v>
          </cell>
        </row>
        <row r="6631">
          <cell r="A6631">
            <v>23</v>
          </cell>
          <cell r="K6631" t="str">
            <v>stk_carb</v>
          </cell>
          <cell r="Q6631" t="str">
            <v>carb_ind</v>
          </cell>
          <cell r="U6631">
            <v>5250</v>
          </cell>
          <cell r="W6631">
            <v>36.409999999999997</v>
          </cell>
        </row>
        <row r="6632">
          <cell r="A6632">
            <v>23</v>
          </cell>
          <cell r="K6632" t="str">
            <v>dump_2</v>
          </cell>
          <cell r="Q6632" t="str">
            <v>wst</v>
          </cell>
          <cell r="U6632">
            <v>-2500</v>
          </cell>
          <cell r="W6632">
            <v>-9999</v>
          </cell>
        </row>
        <row r="6633">
          <cell r="A6633">
            <v>23</v>
          </cell>
          <cell r="K6633" t="str">
            <v>dump_2</v>
          </cell>
          <cell r="Q6633" t="str">
            <v>wst</v>
          </cell>
          <cell r="U6633">
            <v>-359964</v>
          </cell>
          <cell r="W6633">
            <v>-9999</v>
          </cell>
        </row>
        <row r="6634">
          <cell r="A6634">
            <v>23</v>
          </cell>
          <cell r="K6634" t="str">
            <v>stk_carb</v>
          </cell>
          <cell r="Q6634" t="str">
            <v>carb_ind</v>
          </cell>
          <cell r="U6634">
            <v>17750</v>
          </cell>
          <cell r="W6634">
            <v>36.19</v>
          </cell>
        </row>
        <row r="6635">
          <cell r="A6635">
            <v>23</v>
          </cell>
          <cell r="K6635" t="str">
            <v>dump_2</v>
          </cell>
          <cell r="Q6635" t="str">
            <v>wst</v>
          </cell>
          <cell r="U6635">
            <v>-749947.26016574004</v>
          </cell>
          <cell r="W6635">
            <v>-9999</v>
          </cell>
        </row>
        <row r="6636">
          <cell r="A6636">
            <v>23</v>
          </cell>
          <cell r="K6636" t="str">
            <v>dump_2</v>
          </cell>
          <cell r="Q6636" t="str">
            <v>wst</v>
          </cell>
          <cell r="U6636">
            <v>-545756.73983425996</v>
          </cell>
          <cell r="W6636">
            <v>-9999</v>
          </cell>
        </row>
        <row r="6637">
          <cell r="A6637">
            <v>23</v>
          </cell>
          <cell r="K6637" t="str">
            <v>stk_carb</v>
          </cell>
          <cell r="Q6637" t="str">
            <v>carb_ind</v>
          </cell>
          <cell r="U6637">
            <v>24202</v>
          </cell>
          <cell r="W6637">
            <v>35.520000000000003</v>
          </cell>
        </row>
        <row r="6638">
          <cell r="A6638">
            <v>23</v>
          </cell>
          <cell r="K6638" t="str">
            <v>stk_carb</v>
          </cell>
          <cell r="Q6638" t="str">
            <v>carb_mea</v>
          </cell>
          <cell r="U6638">
            <v>6943</v>
          </cell>
          <cell r="W6638">
            <v>38.9</v>
          </cell>
        </row>
        <row r="6639">
          <cell r="A6639">
            <v>23</v>
          </cell>
          <cell r="K6639" t="str">
            <v>dump_2</v>
          </cell>
          <cell r="Q6639" t="str">
            <v>wst</v>
          </cell>
          <cell r="U6639">
            <v>-551612</v>
          </cell>
          <cell r="W6639">
            <v>-9999</v>
          </cell>
        </row>
        <row r="6640">
          <cell r="A6640">
            <v>23</v>
          </cell>
          <cell r="K6640" t="str">
            <v>stk_carb</v>
          </cell>
          <cell r="Q6640" t="str">
            <v>carb_ind</v>
          </cell>
          <cell r="U6640">
            <v>5134</v>
          </cell>
          <cell r="W6640">
            <v>36.729999999999997</v>
          </cell>
        </row>
        <row r="6641">
          <cell r="A6641">
            <v>23</v>
          </cell>
          <cell r="K6641" t="str">
            <v>dump_2</v>
          </cell>
          <cell r="Q6641" t="str">
            <v>wst</v>
          </cell>
          <cell r="U6641">
            <v>-88206.152011138402</v>
          </cell>
          <cell r="W6641">
            <v>-9999</v>
          </cell>
        </row>
        <row r="6642">
          <cell r="A6642">
            <v>23</v>
          </cell>
          <cell r="K6642" t="str">
            <v>dump_2</v>
          </cell>
          <cell r="Q6642" t="str">
            <v>wst</v>
          </cell>
          <cell r="U6642">
            <v>-78443.847988861598</v>
          </cell>
          <cell r="W6642">
            <v>-9999</v>
          </cell>
        </row>
        <row r="6643">
          <cell r="A6643">
            <v>23</v>
          </cell>
          <cell r="K6643" t="str">
            <v>stk_carb</v>
          </cell>
          <cell r="Q6643" t="str">
            <v>carb_ind</v>
          </cell>
          <cell r="U6643">
            <v>12508</v>
          </cell>
          <cell r="W6643">
            <v>39.08</v>
          </cell>
        </row>
        <row r="6644">
          <cell r="A6644">
            <v>23</v>
          </cell>
          <cell r="K6644" t="str">
            <v>stk_carb</v>
          </cell>
          <cell r="Q6644" t="str">
            <v>carb_mea</v>
          </cell>
          <cell r="U6644">
            <v>3584</v>
          </cell>
          <cell r="W6644">
            <v>39.33</v>
          </cell>
        </row>
        <row r="6645">
          <cell r="A6645">
            <v>23</v>
          </cell>
          <cell r="K6645" t="str">
            <v>dump_2</v>
          </cell>
          <cell r="Q6645" t="str">
            <v>wst</v>
          </cell>
          <cell r="U6645">
            <v>-88110.312070852</v>
          </cell>
          <cell r="W6645">
            <v>-9999</v>
          </cell>
        </row>
        <row r="6646">
          <cell r="A6646">
            <v>23</v>
          </cell>
          <cell r="K6646" t="str">
            <v>dump_2</v>
          </cell>
          <cell r="Q6646" t="str">
            <v>wst</v>
          </cell>
          <cell r="U6646">
            <v>-884752.03457651194</v>
          </cell>
          <cell r="W6646">
            <v>-9999</v>
          </cell>
        </row>
        <row r="6647">
          <cell r="A6647">
            <v>23</v>
          </cell>
          <cell r="K6647" t="str">
            <v>dump_2</v>
          </cell>
          <cell r="Q6647" t="str">
            <v>wst</v>
          </cell>
          <cell r="U6647">
            <v>-323674.65335263603</v>
          </cell>
          <cell r="W6647">
            <v>-9999</v>
          </cell>
        </row>
        <row r="6648">
          <cell r="A6648">
            <v>23</v>
          </cell>
          <cell r="K6648" t="str">
            <v>stk_carb</v>
          </cell>
          <cell r="Q6648" t="str">
            <v>carb_ind</v>
          </cell>
          <cell r="U6648">
            <v>14029</v>
          </cell>
          <cell r="W6648">
            <v>37.53</v>
          </cell>
        </row>
        <row r="6649">
          <cell r="A6649">
            <v>23</v>
          </cell>
          <cell r="K6649" t="str">
            <v>stk_carb</v>
          </cell>
          <cell r="Q6649" t="str">
            <v>carb_mea</v>
          </cell>
          <cell r="U6649">
            <v>16919</v>
          </cell>
          <cell r="W6649">
            <v>43.29</v>
          </cell>
        </row>
        <row r="6650">
          <cell r="A6650">
            <v>23</v>
          </cell>
          <cell r="K6650" t="str">
            <v>dump_2</v>
          </cell>
          <cell r="Q6650" t="str">
            <v>wst</v>
          </cell>
          <cell r="U6650">
            <v>-96429.580531262705</v>
          </cell>
          <cell r="W6650">
            <v>-9999</v>
          </cell>
        </row>
        <row r="6651">
          <cell r="A6651">
            <v>23</v>
          </cell>
          <cell r="K6651" t="str">
            <v>dump_2</v>
          </cell>
          <cell r="Q6651" t="str">
            <v>wst</v>
          </cell>
          <cell r="U6651">
            <v>-186875.419468737</v>
          </cell>
          <cell r="W6651">
            <v>-9999</v>
          </cell>
        </row>
        <row r="6652">
          <cell r="A6652">
            <v>23</v>
          </cell>
          <cell r="K6652" t="str">
            <v>stk_carb</v>
          </cell>
          <cell r="Q6652" t="str">
            <v>carb_mea</v>
          </cell>
          <cell r="U6652">
            <v>29976</v>
          </cell>
          <cell r="W6652">
            <v>44.37</v>
          </cell>
        </row>
        <row r="6653">
          <cell r="A6653">
            <v>23</v>
          </cell>
          <cell r="K6653" t="str">
            <v>dump_2</v>
          </cell>
          <cell r="Q6653" t="str">
            <v>wst</v>
          </cell>
          <cell r="U6653">
            <v>-20131.270842019101</v>
          </cell>
          <cell r="W6653">
            <v>-9999</v>
          </cell>
        </row>
        <row r="6654">
          <cell r="A6654">
            <v>23</v>
          </cell>
          <cell r="K6654" t="str">
            <v>dump_2</v>
          </cell>
          <cell r="Q6654" t="str">
            <v>wst</v>
          </cell>
          <cell r="U6654">
            <v>-209345.729157981</v>
          </cell>
          <cell r="W6654">
            <v>-9999</v>
          </cell>
        </row>
        <row r="6655">
          <cell r="A6655">
            <v>23</v>
          </cell>
          <cell r="K6655" t="str">
            <v>stk_carb</v>
          </cell>
          <cell r="Q6655" t="str">
            <v>carb_ind</v>
          </cell>
          <cell r="U6655">
            <v>5343</v>
          </cell>
          <cell r="W6655">
            <v>35.369999999999997</v>
          </cell>
        </row>
        <row r="6656">
          <cell r="A6656">
            <v>23</v>
          </cell>
          <cell r="K6656" t="str">
            <v>dump_2</v>
          </cell>
          <cell r="Q6656" t="str">
            <v>wst</v>
          </cell>
          <cell r="U6656">
            <v>-145923.62230281599</v>
          </cell>
          <cell r="W6656">
            <v>-9999</v>
          </cell>
        </row>
        <row r="6657">
          <cell r="A6657">
            <v>23</v>
          </cell>
          <cell r="K6657" t="str">
            <v>dump_2</v>
          </cell>
          <cell r="Q6657" t="str">
            <v>wst</v>
          </cell>
          <cell r="U6657">
            <v>-14560.3776971838</v>
          </cell>
          <cell r="W6657">
            <v>-9999</v>
          </cell>
        </row>
        <row r="6658">
          <cell r="A6658">
            <v>23</v>
          </cell>
          <cell r="K6658" t="str">
            <v>stk_carb</v>
          </cell>
          <cell r="Q6658" t="str">
            <v>carb_ind</v>
          </cell>
          <cell r="U6658">
            <v>14738</v>
          </cell>
          <cell r="W6658">
            <v>36.42</v>
          </cell>
        </row>
        <row r="6659">
          <cell r="A6659">
            <v>23</v>
          </cell>
          <cell r="K6659" t="str">
            <v>stk_carb</v>
          </cell>
          <cell r="Q6659" t="str">
            <v>carb_mea</v>
          </cell>
          <cell r="U6659">
            <v>35489</v>
          </cell>
          <cell r="W6659">
            <v>42.42</v>
          </cell>
        </row>
        <row r="6660">
          <cell r="A6660">
            <v>23</v>
          </cell>
          <cell r="K6660" t="str">
            <v>dump_2</v>
          </cell>
          <cell r="Q6660" t="str">
            <v>wst</v>
          </cell>
          <cell r="U6660">
            <v>-143338.24362979201</v>
          </cell>
          <cell r="W6660">
            <v>-9999</v>
          </cell>
        </row>
        <row r="6661">
          <cell r="A6661">
            <v>23</v>
          </cell>
          <cell r="K6661" t="str">
            <v>dump_2</v>
          </cell>
          <cell r="Q6661" t="str">
            <v>wst</v>
          </cell>
          <cell r="U6661">
            <v>-199960.75637020799</v>
          </cell>
          <cell r="W6661">
            <v>-9999</v>
          </cell>
        </row>
        <row r="6662">
          <cell r="A6662">
            <v>23</v>
          </cell>
          <cell r="K6662" t="str">
            <v>stk_carb</v>
          </cell>
          <cell r="Q6662" t="str">
            <v>carb_mea</v>
          </cell>
          <cell r="U6662">
            <v>44480</v>
          </cell>
          <cell r="W6662">
            <v>43.8</v>
          </cell>
        </row>
        <row r="6663">
          <cell r="A6663">
            <v>23</v>
          </cell>
          <cell r="K6663" t="str">
            <v>dump_2</v>
          </cell>
          <cell r="Q6663" t="str">
            <v>wst</v>
          </cell>
          <cell r="U6663">
            <v>-19998</v>
          </cell>
          <cell r="W6663">
            <v>-9999</v>
          </cell>
        </row>
        <row r="6664">
          <cell r="A6664">
            <v>23</v>
          </cell>
          <cell r="K6664" t="str">
            <v>stk_carb</v>
          </cell>
          <cell r="Q6664" t="str">
            <v>carb_mea</v>
          </cell>
          <cell r="U6664">
            <v>3009</v>
          </cell>
          <cell r="W6664">
            <v>45.76</v>
          </cell>
        </row>
        <row r="6665">
          <cell r="A6665">
            <v>23</v>
          </cell>
          <cell r="K6665" t="str">
            <v>dump_2</v>
          </cell>
          <cell r="Q6665" t="str">
            <v>wst</v>
          </cell>
          <cell r="U6665">
            <v>-25610.436603944199</v>
          </cell>
          <cell r="W6665">
            <v>-9999</v>
          </cell>
        </row>
        <row r="6666">
          <cell r="A6666">
            <v>23</v>
          </cell>
          <cell r="K6666" t="str">
            <v>dump_2</v>
          </cell>
          <cell r="Q6666" t="str">
            <v>wst</v>
          </cell>
          <cell r="U6666">
            <v>-10385.563396055801</v>
          </cell>
          <cell r="W6666">
            <v>-9999</v>
          </cell>
        </row>
        <row r="6667">
          <cell r="A6667">
            <v>23</v>
          </cell>
          <cell r="K6667" t="str">
            <v>dump_2</v>
          </cell>
          <cell r="Q6667" t="str">
            <v>wst</v>
          </cell>
          <cell r="U6667">
            <v>-97990</v>
          </cell>
          <cell r="W6667">
            <v>-9999</v>
          </cell>
        </row>
        <row r="6668">
          <cell r="A6668">
            <v>23</v>
          </cell>
          <cell r="K6668" t="str">
            <v>stk_carb</v>
          </cell>
          <cell r="Q6668" t="str">
            <v>carb_ind</v>
          </cell>
          <cell r="U6668">
            <v>5006</v>
          </cell>
          <cell r="W6668">
            <v>37.36</v>
          </cell>
        </row>
        <row r="6669">
          <cell r="A6669">
            <v>23</v>
          </cell>
          <cell r="K6669" t="str">
            <v>dump_2</v>
          </cell>
          <cell r="Q6669" t="str">
            <v>wst</v>
          </cell>
          <cell r="U6669">
            <v>-115988</v>
          </cell>
          <cell r="W6669">
            <v>-9999</v>
          </cell>
        </row>
        <row r="6670">
          <cell r="A6670">
            <v>23</v>
          </cell>
          <cell r="K6670" t="str">
            <v>stk_carb</v>
          </cell>
          <cell r="Q6670" t="str">
            <v>carb_ind</v>
          </cell>
          <cell r="U6670">
            <v>10334</v>
          </cell>
          <cell r="W6670">
            <v>35.549999999999997</v>
          </cell>
        </row>
        <row r="6671">
          <cell r="A6671">
            <v>23</v>
          </cell>
          <cell r="K6671" t="str">
            <v>dump_2</v>
          </cell>
          <cell r="Q6671" t="str">
            <v>wst</v>
          </cell>
          <cell r="U6671">
            <v>-49715.098817730599</v>
          </cell>
          <cell r="W6671">
            <v>-9999</v>
          </cell>
        </row>
        <row r="6672">
          <cell r="A6672">
            <v>23</v>
          </cell>
          <cell r="K6672" t="str">
            <v>dump_2</v>
          </cell>
          <cell r="Q6672" t="str">
            <v>wst</v>
          </cell>
          <cell r="U6672">
            <v>-188048.46061767399</v>
          </cell>
          <cell r="W6672">
            <v>-9999</v>
          </cell>
        </row>
        <row r="6673">
          <cell r="A6673">
            <v>23</v>
          </cell>
          <cell r="K6673" t="str">
            <v>dump_2</v>
          </cell>
          <cell r="Q6673" t="str">
            <v>wst</v>
          </cell>
          <cell r="U6673">
            <v>-98869.440564595498</v>
          </cell>
          <cell r="W6673">
            <v>-9999</v>
          </cell>
        </row>
        <row r="6674">
          <cell r="A6674">
            <v>23</v>
          </cell>
          <cell r="K6674" t="str">
            <v>stk_carb</v>
          </cell>
          <cell r="Q6674" t="str">
            <v>carb_ind</v>
          </cell>
          <cell r="U6674">
            <v>36330</v>
          </cell>
          <cell r="W6674">
            <v>35.67</v>
          </cell>
        </row>
        <row r="6675">
          <cell r="A6675">
            <v>23</v>
          </cell>
          <cell r="K6675" t="str">
            <v>dump_2</v>
          </cell>
          <cell r="Q6675" t="str">
            <v>wst</v>
          </cell>
          <cell r="U6675">
            <v>-14671.9886379251</v>
          </cell>
          <cell r="W6675">
            <v>-9999</v>
          </cell>
        </row>
        <row r="6676">
          <cell r="A6676">
            <v>23</v>
          </cell>
          <cell r="K6676" t="str">
            <v>dump_2</v>
          </cell>
          <cell r="Q6676" t="str">
            <v>wst</v>
          </cell>
          <cell r="U6676">
            <v>-175309.01136207499</v>
          </cell>
          <cell r="W6676">
            <v>-9999</v>
          </cell>
        </row>
        <row r="6677">
          <cell r="A6677">
            <v>23</v>
          </cell>
          <cell r="K6677" t="str">
            <v>stk_carb</v>
          </cell>
          <cell r="Q6677" t="str">
            <v>carb_ind</v>
          </cell>
          <cell r="U6677">
            <v>21832</v>
          </cell>
          <cell r="W6677">
            <v>37.5</v>
          </cell>
        </row>
        <row r="6678">
          <cell r="A6678">
            <v>23</v>
          </cell>
          <cell r="K6678" t="str">
            <v>stk_carb</v>
          </cell>
          <cell r="Q6678" t="str">
            <v>carb_mea</v>
          </cell>
          <cell r="U6678">
            <v>3474</v>
          </cell>
          <cell r="W6678">
            <v>38.549999999999997</v>
          </cell>
        </row>
        <row r="6679">
          <cell r="A6679">
            <v>23</v>
          </cell>
          <cell r="K6679" t="str">
            <v>dump_2</v>
          </cell>
          <cell r="Q6679" t="str">
            <v>wst</v>
          </cell>
          <cell r="U6679">
            <v>-29997</v>
          </cell>
          <cell r="W6679">
            <v>-9999</v>
          </cell>
        </row>
        <row r="6680">
          <cell r="A6680">
            <v>23</v>
          </cell>
          <cell r="K6680" t="str">
            <v>stk_carb</v>
          </cell>
          <cell r="Q6680" t="str">
            <v>carb_mea</v>
          </cell>
          <cell r="U6680">
            <v>3810</v>
          </cell>
          <cell r="W6680">
            <v>39.03</v>
          </cell>
        </row>
        <row r="6681">
          <cell r="A6681">
            <v>23</v>
          </cell>
          <cell r="K6681" t="str">
            <v>dump_2</v>
          </cell>
          <cell r="Q6681" t="str">
            <v>wst</v>
          </cell>
          <cell r="U6681">
            <v>-213555.71054694799</v>
          </cell>
          <cell r="W6681">
            <v>-9999</v>
          </cell>
        </row>
        <row r="6682">
          <cell r="A6682">
            <v>23</v>
          </cell>
          <cell r="K6682" t="str">
            <v>dump_2</v>
          </cell>
          <cell r="Q6682" t="str">
            <v>wst</v>
          </cell>
          <cell r="U6682">
            <v>-774321.28945305198</v>
          </cell>
          <cell r="W6682">
            <v>-9999</v>
          </cell>
        </row>
        <row r="6683">
          <cell r="A6683">
            <v>23</v>
          </cell>
          <cell r="K6683" t="str">
            <v>stk_carb</v>
          </cell>
          <cell r="Q6683" t="str">
            <v>carb_ind</v>
          </cell>
          <cell r="U6683">
            <v>3793</v>
          </cell>
          <cell r="W6683">
            <v>32.299999999999997</v>
          </cell>
        </row>
        <row r="6684">
          <cell r="A6684">
            <v>23</v>
          </cell>
          <cell r="K6684" t="str">
            <v>stk_carb</v>
          </cell>
          <cell r="Q6684" t="str">
            <v>carb_mea</v>
          </cell>
          <cell r="U6684">
            <v>3019</v>
          </cell>
          <cell r="W6684">
            <v>31.34</v>
          </cell>
        </row>
        <row r="6685">
          <cell r="A6685">
            <v>23</v>
          </cell>
          <cell r="K6685" t="str">
            <v>dump_2</v>
          </cell>
          <cell r="Q6685" t="str">
            <v>wst</v>
          </cell>
          <cell r="U6685">
            <v>-130180.986652889</v>
          </cell>
          <cell r="W6685">
            <v>-9999</v>
          </cell>
        </row>
        <row r="6686">
          <cell r="A6686">
            <v>23</v>
          </cell>
          <cell r="K6686" t="str">
            <v>dump_2</v>
          </cell>
          <cell r="Q6686" t="str">
            <v>wst</v>
          </cell>
          <cell r="U6686">
            <v>-245139.013347111</v>
          </cell>
          <cell r="W6686">
            <v>-9999</v>
          </cell>
        </row>
        <row r="6687">
          <cell r="A6687">
            <v>23</v>
          </cell>
          <cell r="K6687" t="str">
            <v>stk_carb</v>
          </cell>
          <cell r="Q6687" t="str">
            <v>carb_ind</v>
          </cell>
          <cell r="U6687">
            <v>935</v>
          </cell>
          <cell r="W6687">
            <v>32.79</v>
          </cell>
        </row>
        <row r="6688">
          <cell r="A6688">
            <v>23</v>
          </cell>
          <cell r="K6688" t="str">
            <v>stk_carb</v>
          </cell>
          <cell r="Q6688" t="str">
            <v>carb_mea</v>
          </cell>
          <cell r="U6688">
            <v>4042</v>
          </cell>
          <cell r="W6688">
            <v>30.35</v>
          </cell>
        </row>
        <row r="6689">
          <cell r="A6689">
            <v>23</v>
          </cell>
          <cell r="K6689" t="str">
            <v>dump_2</v>
          </cell>
          <cell r="Q6689" t="str">
            <v>wst</v>
          </cell>
          <cell r="U6689">
            <v>-56661</v>
          </cell>
          <cell r="W6689">
            <v>-9999</v>
          </cell>
        </row>
        <row r="6690">
          <cell r="A6690">
            <v>23</v>
          </cell>
          <cell r="K6690" t="str">
            <v>stk_carb</v>
          </cell>
          <cell r="Q6690" t="str">
            <v>carb_mea</v>
          </cell>
          <cell r="U6690">
            <v>660</v>
          </cell>
          <cell r="W6690">
            <v>31.83</v>
          </cell>
        </row>
        <row r="6691">
          <cell r="A6691">
            <v>23</v>
          </cell>
          <cell r="K6691" t="str">
            <v>dump_2</v>
          </cell>
          <cell r="Q6691" t="str">
            <v>wst</v>
          </cell>
          <cell r="U6691">
            <v>-608069.94057883695</v>
          </cell>
          <cell r="W6691">
            <v>-9999</v>
          </cell>
        </row>
        <row r="6692">
          <cell r="A6692">
            <v>23</v>
          </cell>
          <cell r="K6692" t="str">
            <v>dump_2</v>
          </cell>
          <cell r="Q6692" t="str">
            <v>wst</v>
          </cell>
          <cell r="U6692">
            <v>-545148.05942116398</v>
          </cell>
          <cell r="W6692">
            <v>-9999</v>
          </cell>
        </row>
        <row r="6693">
          <cell r="A6693">
            <v>23</v>
          </cell>
          <cell r="K6693" t="str">
            <v>stk_carb</v>
          </cell>
          <cell r="Q6693" t="str">
            <v>carb_ind</v>
          </cell>
          <cell r="U6693">
            <v>7141</v>
          </cell>
          <cell r="W6693">
            <v>31.93</v>
          </cell>
        </row>
        <row r="6694">
          <cell r="A6694">
            <v>23</v>
          </cell>
          <cell r="K6694" t="str">
            <v>stk_carb</v>
          </cell>
          <cell r="Q6694" t="str">
            <v>carb_mea</v>
          </cell>
          <cell r="U6694">
            <v>2856</v>
          </cell>
          <cell r="W6694">
            <v>31.95</v>
          </cell>
        </row>
        <row r="6695">
          <cell r="A6695">
            <v>23</v>
          </cell>
          <cell r="K6695" t="str">
            <v>dump_2</v>
          </cell>
          <cell r="Q6695" t="str">
            <v>wst</v>
          </cell>
          <cell r="U6695">
            <v>-747447.51747228601</v>
          </cell>
          <cell r="W6695">
            <v>-9999</v>
          </cell>
        </row>
        <row r="6696">
          <cell r="A6696">
            <v>23</v>
          </cell>
          <cell r="K6696" t="str">
            <v>dump_2</v>
          </cell>
          <cell r="Q6696" t="str">
            <v>wst</v>
          </cell>
          <cell r="U6696">
            <v>-782399.48252771399</v>
          </cell>
          <cell r="W6696">
            <v>-9999</v>
          </cell>
        </row>
        <row r="6697">
          <cell r="A6697">
            <v>23</v>
          </cell>
          <cell r="K6697" t="str">
            <v>stk_carb</v>
          </cell>
          <cell r="Q6697" t="str">
            <v>carb_ind</v>
          </cell>
          <cell r="U6697">
            <v>18618</v>
          </cell>
          <cell r="W6697">
            <v>29.86</v>
          </cell>
        </row>
        <row r="6698">
          <cell r="A6698">
            <v>23</v>
          </cell>
          <cell r="K6698" t="str">
            <v>stk_carb</v>
          </cell>
          <cell r="Q6698" t="str">
            <v>carb_mea</v>
          </cell>
          <cell r="U6698">
            <v>556</v>
          </cell>
          <cell r="W6698">
            <v>31.05</v>
          </cell>
        </row>
        <row r="6699">
          <cell r="A6699">
            <v>23</v>
          </cell>
          <cell r="K6699" t="str">
            <v>dump_2</v>
          </cell>
          <cell r="Q6699" t="str">
            <v>wst</v>
          </cell>
          <cell r="U6699">
            <v>-23848.610210957999</v>
          </cell>
          <cell r="W6699">
            <v>-9999</v>
          </cell>
        </row>
        <row r="6700">
          <cell r="A6700">
            <v>23</v>
          </cell>
          <cell r="K6700" t="str">
            <v>dump_2</v>
          </cell>
          <cell r="Q6700" t="str">
            <v>wst</v>
          </cell>
          <cell r="U6700">
            <v>-276121.389789042</v>
          </cell>
          <cell r="W6700">
            <v>-9999</v>
          </cell>
        </row>
        <row r="6701">
          <cell r="A6701">
            <v>23</v>
          </cell>
          <cell r="K6701" t="str">
            <v>stk_carb</v>
          </cell>
          <cell r="Q6701" t="str">
            <v>carb_ind</v>
          </cell>
          <cell r="U6701">
            <v>224</v>
          </cell>
          <cell r="W6701">
            <v>28.42</v>
          </cell>
        </row>
        <row r="6702">
          <cell r="A6702">
            <v>23</v>
          </cell>
          <cell r="K6702" t="str">
            <v>stk_carb</v>
          </cell>
          <cell r="Q6702" t="str">
            <v>carb_mea</v>
          </cell>
          <cell r="U6702">
            <v>2341</v>
          </cell>
          <cell r="W6702">
            <v>31.18</v>
          </cell>
        </row>
        <row r="6703">
          <cell r="A6703">
            <v>23</v>
          </cell>
          <cell r="K6703" t="str">
            <v>dump_1</v>
          </cell>
          <cell r="Q6703" t="str">
            <v>wst</v>
          </cell>
          <cell r="U6703">
            <v>-410042</v>
          </cell>
          <cell r="W6703">
            <v>-9999</v>
          </cell>
        </row>
        <row r="6704">
          <cell r="A6704">
            <v>23</v>
          </cell>
          <cell r="K6704" t="str">
            <v>stk_carb</v>
          </cell>
          <cell r="Q6704" t="str">
            <v>carb_ind</v>
          </cell>
          <cell r="U6704">
            <v>2254</v>
          </cell>
          <cell r="W6704">
            <v>29.18</v>
          </cell>
        </row>
        <row r="6705">
          <cell r="A6705">
            <v>23</v>
          </cell>
          <cell r="K6705" t="str">
            <v>dump_1</v>
          </cell>
          <cell r="Q6705" t="str">
            <v>wst</v>
          </cell>
          <cell r="U6705">
            <v>-1477638</v>
          </cell>
          <cell r="W6705">
            <v>-9999</v>
          </cell>
        </row>
        <row r="6706">
          <cell r="A6706">
            <v>23</v>
          </cell>
          <cell r="K6706" t="str">
            <v>stk_carb</v>
          </cell>
          <cell r="Q6706" t="str">
            <v>carb_mea</v>
          </cell>
          <cell r="U6706">
            <v>7783</v>
          </cell>
          <cell r="W6706">
            <v>30.19</v>
          </cell>
        </row>
        <row r="6707">
          <cell r="A6707">
            <v>23</v>
          </cell>
          <cell r="K6707" t="str">
            <v>dump_2</v>
          </cell>
          <cell r="Q6707" t="str">
            <v>wst</v>
          </cell>
          <cell r="U6707">
            <v>-117565.223137693</v>
          </cell>
          <cell r="W6707">
            <v>-9999</v>
          </cell>
        </row>
        <row r="6708">
          <cell r="A6708">
            <v>23</v>
          </cell>
          <cell r="K6708" t="str">
            <v>dump_2</v>
          </cell>
          <cell r="Q6708" t="str">
            <v>wst</v>
          </cell>
          <cell r="U6708">
            <v>-1051697.4547641401</v>
          </cell>
          <cell r="W6708">
            <v>-9999</v>
          </cell>
        </row>
        <row r="6709">
          <cell r="A6709">
            <v>23</v>
          </cell>
          <cell r="K6709" t="str">
            <v>dump_2</v>
          </cell>
          <cell r="Q6709" t="str">
            <v>wst</v>
          </cell>
          <cell r="U6709">
            <v>-756842.32209816796</v>
          </cell>
          <cell r="W6709">
            <v>-9999</v>
          </cell>
        </row>
        <row r="6710">
          <cell r="A6710">
            <v>23</v>
          </cell>
          <cell r="K6710" t="str">
            <v>stk_carb</v>
          </cell>
          <cell r="Q6710" t="str">
            <v>carb_ind</v>
          </cell>
          <cell r="U6710">
            <v>535</v>
          </cell>
          <cell r="W6710">
            <v>29.41</v>
          </cell>
        </row>
        <row r="6711">
          <cell r="A6711">
            <v>23</v>
          </cell>
          <cell r="K6711" t="str">
            <v>stk_carb</v>
          </cell>
          <cell r="Q6711" t="str">
            <v>carb_mea</v>
          </cell>
          <cell r="U6711">
            <v>2476</v>
          </cell>
          <cell r="W6711">
            <v>29.31</v>
          </cell>
        </row>
        <row r="6712">
          <cell r="A6712">
            <v>23</v>
          </cell>
          <cell r="K6712" t="str">
            <v>dump_2</v>
          </cell>
          <cell r="Q6712" t="str">
            <v>wst</v>
          </cell>
          <cell r="U6712">
            <v>-821303.07976035099</v>
          </cell>
          <cell r="W6712">
            <v>-9999</v>
          </cell>
        </row>
        <row r="6713">
          <cell r="A6713">
            <v>23</v>
          </cell>
          <cell r="K6713" t="str">
            <v>dump_2</v>
          </cell>
          <cell r="Q6713" t="str">
            <v>wst</v>
          </cell>
          <cell r="U6713">
            <v>-475233.92023964901</v>
          </cell>
          <cell r="W6713">
            <v>-9999</v>
          </cell>
        </row>
        <row r="6714">
          <cell r="A6714">
            <v>23</v>
          </cell>
          <cell r="K6714" t="str">
            <v>dump_2</v>
          </cell>
          <cell r="Q6714" t="str">
            <v>wst</v>
          </cell>
          <cell r="U6714">
            <v>-13332</v>
          </cell>
          <cell r="W6714">
            <v>-9999</v>
          </cell>
        </row>
        <row r="6715">
          <cell r="A6715">
            <v>23</v>
          </cell>
          <cell r="K6715" t="str">
            <v>dump_1</v>
          </cell>
          <cell r="Q6715" t="str">
            <v>wst</v>
          </cell>
          <cell r="U6715">
            <v>-371280.34955906001</v>
          </cell>
          <cell r="W6715">
            <v>-9999</v>
          </cell>
        </row>
        <row r="6716">
          <cell r="A6716">
            <v>23</v>
          </cell>
          <cell r="K6716" t="str">
            <v>dump_1</v>
          </cell>
          <cell r="Q6716" t="str">
            <v>wst</v>
          </cell>
          <cell r="U6716">
            <v>-454359.65044093999</v>
          </cell>
          <cell r="W6716">
            <v>-9999</v>
          </cell>
        </row>
        <row r="6717">
          <cell r="A6717">
            <v>23</v>
          </cell>
          <cell r="K6717" t="str">
            <v>stk_carb</v>
          </cell>
          <cell r="Q6717" t="str">
            <v>carb_ind</v>
          </cell>
          <cell r="U6717">
            <v>4980</v>
          </cell>
          <cell r="W6717">
            <v>28.79</v>
          </cell>
        </row>
        <row r="6718">
          <cell r="A6718">
            <v>23</v>
          </cell>
          <cell r="K6718" t="str">
            <v>dump_1</v>
          </cell>
          <cell r="Q6718" t="str">
            <v>wst</v>
          </cell>
          <cell r="U6718">
            <v>-397298.40139476297</v>
          </cell>
          <cell r="W6718">
            <v>-9999</v>
          </cell>
        </row>
        <row r="6719">
          <cell r="A6719">
            <v>23</v>
          </cell>
          <cell r="K6719" t="str">
            <v>dump_1</v>
          </cell>
          <cell r="Q6719" t="str">
            <v>wst</v>
          </cell>
          <cell r="U6719">
            <v>-1209040.59860524</v>
          </cell>
          <cell r="W6719">
            <v>-9999</v>
          </cell>
        </row>
        <row r="6720">
          <cell r="A6720">
            <v>23</v>
          </cell>
          <cell r="K6720" t="str">
            <v>stk_carb</v>
          </cell>
          <cell r="Q6720" t="str">
            <v>carb_ind</v>
          </cell>
          <cell r="U6720">
            <v>4108</v>
          </cell>
          <cell r="W6720">
            <v>30</v>
          </cell>
        </row>
        <row r="6721">
          <cell r="A6721">
            <v>23</v>
          </cell>
          <cell r="K6721" t="str">
            <v>dump_1</v>
          </cell>
          <cell r="Q6721" t="str">
            <v>wst</v>
          </cell>
          <cell r="U6721">
            <v>-1949638</v>
          </cell>
          <cell r="W6721">
            <v>-9999</v>
          </cell>
        </row>
        <row r="6722">
          <cell r="A6722">
            <v>23</v>
          </cell>
          <cell r="K6722" t="str">
            <v>dump_1</v>
          </cell>
          <cell r="Q6722" t="str">
            <v>wst</v>
          </cell>
          <cell r="U6722">
            <v>-1072785.2324216899</v>
          </cell>
          <cell r="W6722">
            <v>-9999</v>
          </cell>
        </row>
        <row r="6723">
          <cell r="A6723">
            <v>23</v>
          </cell>
          <cell r="K6723" t="str">
            <v>dump_1</v>
          </cell>
          <cell r="Q6723" t="str">
            <v>wst</v>
          </cell>
          <cell r="U6723">
            <v>-1148992.7675783101</v>
          </cell>
          <cell r="W6723">
            <v>-9999</v>
          </cell>
        </row>
        <row r="6724">
          <cell r="A6724">
            <v>23</v>
          </cell>
          <cell r="K6724" t="str">
            <v>dump_2</v>
          </cell>
          <cell r="Q6724" t="str">
            <v>wst</v>
          </cell>
          <cell r="U6724">
            <v>-799920</v>
          </cell>
          <cell r="W6724">
            <v>-9999</v>
          </cell>
        </row>
        <row r="6725">
          <cell r="A6725">
            <v>23</v>
          </cell>
          <cell r="K6725" t="str">
            <v>dump_1</v>
          </cell>
          <cell r="Q6725" t="str">
            <v>wst</v>
          </cell>
          <cell r="U6725">
            <v>-165753.01015639299</v>
          </cell>
          <cell r="W6725">
            <v>-9999</v>
          </cell>
        </row>
        <row r="6726">
          <cell r="A6726">
            <v>23</v>
          </cell>
          <cell r="K6726" t="str">
            <v>dump_1</v>
          </cell>
          <cell r="Q6726" t="str">
            <v>wst</v>
          </cell>
          <cell r="U6726">
            <v>-558808.98984360695</v>
          </cell>
          <cell r="W6726">
            <v>-9999</v>
          </cell>
        </row>
        <row r="6727">
          <cell r="A6727">
            <v>23</v>
          </cell>
          <cell r="K6727" t="str">
            <v>dump_1</v>
          </cell>
          <cell r="Q6727" t="str">
            <v>wst</v>
          </cell>
          <cell r="U6727">
            <v>-168065.44906092199</v>
          </cell>
          <cell r="W6727">
            <v>-9999</v>
          </cell>
        </row>
        <row r="6728">
          <cell r="A6728">
            <v>23</v>
          </cell>
          <cell r="K6728" t="str">
            <v>dump_1</v>
          </cell>
          <cell r="Q6728" t="str">
            <v>wst</v>
          </cell>
          <cell r="U6728">
            <v>-790671.55093907798</v>
          </cell>
          <cell r="W6728">
            <v>-9999</v>
          </cell>
        </row>
        <row r="6729">
          <cell r="A6729">
            <v>23</v>
          </cell>
          <cell r="K6729" t="str">
            <v>dump_1</v>
          </cell>
          <cell r="Q6729" t="str">
            <v>wst</v>
          </cell>
          <cell r="U6729">
            <v>-881408.54342999205</v>
          </cell>
          <cell r="W6729">
            <v>-9999</v>
          </cell>
        </row>
        <row r="6730">
          <cell r="A6730">
            <v>23</v>
          </cell>
          <cell r="K6730" t="str">
            <v>dump_1</v>
          </cell>
          <cell r="Q6730" t="str">
            <v>wst</v>
          </cell>
          <cell r="U6730">
            <v>-894080.45657000795</v>
          </cell>
          <cell r="W6730">
            <v>-9999</v>
          </cell>
        </row>
        <row r="6731">
          <cell r="A6731">
            <v>23</v>
          </cell>
          <cell r="K6731" t="str">
            <v>dump_1</v>
          </cell>
          <cell r="Q6731" t="str">
            <v>wst</v>
          </cell>
          <cell r="U6731">
            <v>-1798987</v>
          </cell>
          <cell r="W6731">
            <v>-9999</v>
          </cell>
        </row>
        <row r="6732">
          <cell r="A6732">
            <v>23</v>
          </cell>
          <cell r="K6732" t="str">
            <v>dump_1</v>
          </cell>
          <cell r="Q6732" t="str">
            <v>wst</v>
          </cell>
          <cell r="U6732">
            <v>-29997</v>
          </cell>
          <cell r="W6732">
            <v>-9999</v>
          </cell>
        </row>
        <row r="6733">
          <cell r="A6733">
            <v>23</v>
          </cell>
          <cell r="K6733" t="str">
            <v>dump_1</v>
          </cell>
          <cell r="Q6733" t="str">
            <v>wst</v>
          </cell>
          <cell r="U6733">
            <v>-1184922.05319089</v>
          </cell>
          <cell r="W6733">
            <v>-9999</v>
          </cell>
        </row>
        <row r="6734">
          <cell r="A6734">
            <v>23</v>
          </cell>
          <cell r="K6734" t="str">
            <v>dump_1</v>
          </cell>
          <cell r="Q6734" t="str">
            <v>wst</v>
          </cell>
          <cell r="U6734">
            <v>-250156.94680911099</v>
          </cell>
          <cell r="W6734">
            <v>-9999</v>
          </cell>
        </row>
        <row r="6735">
          <cell r="A6735">
            <v>23</v>
          </cell>
          <cell r="K6735" t="str">
            <v>dump_1</v>
          </cell>
          <cell r="Q6735" t="str">
            <v>wst</v>
          </cell>
          <cell r="U6735">
            <v>-92568.590810812602</v>
          </cell>
          <cell r="W6735">
            <v>-9999</v>
          </cell>
        </row>
        <row r="6736">
          <cell r="A6736">
            <v>23</v>
          </cell>
          <cell r="K6736" t="str">
            <v>dump_1</v>
          </cell>
          <cell r="Q6736" t="str">
            <v>wst</v>
          </cell>
          <cell r="U6736">
            <v>-587030.40918918699</v>
          </cell>
          <cell r="W6736">
            <v>-9999</v>
          </cell>
        </row>
        <row r="6737">
          <cell r="A6737">
            <v>23</v>
          </cell>
          <cell r="K6737" t="str">
            <v>dump_1</v>
          </cell>
          <cell r="Q6737" t="str">
            <v>wst</v>
          </cell>
          <cell r="U6737">
            <v>-28664</v>
          </cell>
          <cell r="W6737">
            <v>-9999</v>
          </cell>
        </row>
        <row r="6738">
          <cell r="A6738">
            <v>23</v>
          </cell>
          <cell r="K6738" t="str">
            <v>dump_1</v>
          </cell>
          <cell r="Q6738" t="str">
            <v>wst</v>
          </cell>
          <cell r="U6738">
            <v>-29997</v>
          </cell>
          <cell r="W6738">
            <v>-9999</v>
          </cell>
        </row>
        <row r="6739">
          <cell r="A6739">
            <v>23</v>
          </cell>
          <cell r="K6739" t="str">
            <v>stk_carb</v>
          </cell>
          <cell r="Q6739" t="str">
            <v>carb_ind</v>
          </cell>
          <cell r="U6739">
            <v>3446</v>
          </cell>
          <cell r="W6739">
            <v>38.270000000000003</v>
          </cell>
        </row>
        <row r="6740">
          <cell r="A6740">
            <v>23</v>
          </cell>
          <cell r="K6740" t="str">
            <v>stk_carb</v>
          </cell>
          <cell r="Q6740" t="str">
            <v>carb_ind</v>
          </cell>
          <cell r="U6740">
            <v>20410</v>
          </cell>
          <cell r="W6740">
            <v>37.090000000000003</v>
          </cell>
        </row>
        <row r="6741">
          <cell r="A6741">
            <v>23</v>
          </cell>
          <cell r="K6741" t="str">
            <v>dump_1</v>
          </cell>
          <cell r="Q6741" t="str">
            <v>wst</v>
          </cell>
          <cell r="U6741">
            <v>-59994</v>
          </cell>
          <cell r="W6741">
            <v>-9999</v>
          </cell>
        </row>
        <row r="6742">
          <cell r="A6742">
            <v>23</v>
          </cell>
          <cell r="K6742" t="str">
            <v>stk_carb</v>
          </cell>
          <cell r="Q6742" t="str">
            <v>carb_ind</v>
          </cell>
          <cell r="U6742">
            <v>31863</v>
          </cell>
          <cell r="W6742">
            <v>35.26</v>
          </cell>
        </row>
        <row r="6743">
          <cell r="A6743">
            <v>23</v>
          </cell>
          <cell r="K6743" t="str">
            <v>dump_1</v>
          </cell>
          <cell r="Q6743" t="str">
            <v>wst</v>
          </cell>
          <cell r="U6743">
            <v>-148512.110528847</v>
          </cell>
          <cell r="W6743">
            <v>-9999</v>
          </cell>
        </row>
        <row r="6744">
          <cell r="A6744">
            <v>23</v>
          </cell>
          <cell r="K6744" t="str">
            <v>dump_2</v>
          </cell>
          <cell r="Q6744" t="str">
            <v>wst</v>
          </cell>
          <cell r="U6744">
            <v>-61466.889471152601</v>
          </cell>
          <cell r="W6744">
            <v>-9999</v>
          </cell>
        </row>
        <row r="6745">
          <cell r="A6745">
            <v>23</v>
          </cell>
          <cell r="K6745" t="str">
            <v>stk_carb</v>
          </cell>
          <cell r="Q6745" t="str">
            <v>carb_ind</v>
          </cell>
          <cell r="U6745">
            <v>33020</v>
          </cell>
          <cell r="W6745">
            <v>35.29</v>
          </cell>
        </row>
        <row r="6746">
          <cell r="A6746">
            <v>23</v>
          </cell>
          <cell r="K6746" t="str">
            <v>dump_1</v>
          </cell>
          <cell r="Q6746" t="str">
            <v>wst</v>
          </cell>
          <cell r="U6746">
            <v>-96240</v>
          </cell>
          <cell r="W6746">
            <v>-9999</v>
          </cell>
        </row>
        <row r="6747">
          <cell r="A6747">
            <v>23</v>
          </cell>
          <cell r="K6747" t="str">
            <v>stk_carb</v>
          </cell>
          <cell r="Q6747" t="str">
            <v>carb_ind</v>
          </cell>
          <cell r="U6747">
            <v>47166</v>
          </cell>
          <cell r="W6747">
            <v>36.590000000000003</v>
          </cell>
        </row>
        <row r="6748">
          <cell r="A6748">
            <v>23</v>
          </cell>
          <cell r="K6748" t="str">
            <v>stk_carb</v>
          </cell>
          <cell r="Q6748" t="str">
            <v>carb_mea</v>
          </cell>
          <cell r="U6748">
            <v>5412</v>
          </cell>
          <cell r="W6748">
            <v>32.58</v>
          </cell>
        </row>
        <row r="6749">
          <cell r="A6749">
            <v>23</v>
          </cell>
          <cell r="K6749" t="str">
            <v>dump_1</v>
          </cell>
          <cell r="Q6749" t="str">
            <v>wst</v>
          </cell>
          <cell r="U6749">
            <v>-392044</v>
          </cell>
          <cell r="W6749">
            <v>-9999</v>
          </cell>
        </row>
        <row r="6750">
          <cell r="A6750">
            <v>23</v>
          </cell>
          <cell r="K6750" t="str">
            <v>stk_carb</v>
          </cell>
          <cell r="Q6750" t="str">
            <v>carb_ind</v>
          </cell>
          <cell r="U6750">
            <v>42568</v>
          </cell>
          <cell r="W6750">
            <v>34.869999999999997</v>
          </cell>
        </row>
        <row r="6751">
          <cell r="A6751">
            <v>23</v>
          </cell>
          <cell r="K6751" t="str">
            <v>dump_1</v>
          </cell>
          <cell r="Q6751" t="str">
            <v>wst</v>
          </cell>
          <cell r="U6751">
            <v>-400793</v>
          </cell>
          <cell r="W6751">
            <v>-9999</v>
          </cell>
        </row>
        <row r="6752">
          <cell r="A6752">
            <v>23</v>
          </cell>
          <cell r="K6752" t="str">
            <v>stk_carb</v>
          </cell>
          <cell r="Q6752" t="str">
            <v>carb_ind</v>
          </cell>
          <cell r="U6752">
            <v>26342</v>
          </cell>
          <cell r="W6752">
            <v>30.13</v>
          </cell>
        </row>
        <row r="6753">
          <cell r="A6753">
            <v>23</v>
          </cell>
          <cell r="K6753" t="str">
            <v>dump_1</v>
          </cell>
          <cell r="Q6753" t="str">
            <v>wst</v>
          </cell>
          <cell r="U6753">
            <v>-219247.67448993199</v>
          </cell>
          <cell r="W6753">
            <v>-9999</v>
          </cell>
        </row>
        <row r="6754">
          <cell r="A6754">
            <v>23</v>
          </cell>
          <cell r="K6754" t="str">
            <v>dump_1</v>
          </cell>
          <cell r="Q6754" t="str">
            <v>wst</v>
          </cell>
          <cell r="U6754">
            <v>-1422255.32551007</v>
          </cell>
          <cell r="W6754">
            <v>-9999</v>
          </cell>
        </row>
        <row r="6755">
          <cell r="A6755">
            <v>23</v>
          </cell>
          <cell r="K6755" t="str">
            <v>stk_carb</v>
          </cell>
          <cell r="Q6755" t="str">
            <v>carb_ind</v>
          </cell>
          <cell r="U6755">
            <v>15917</v>
          </cell>
          <cell r="W6755">
            <v>29.68</v>
          </cell>
        </row>
        <row r="6756">
          <cell r="A6756">
            <v>23</v>
          </cell>
          <cell r="K6756" t="str">
            <v>stk_carb</v>
          </cell>
          <cell r="Q6756" t="str">
            <v>carb_mea</v>
          </cell>
          <cell r="U6756">
            <v>4726</v>
          </cell>
          <cell r="W6756">
            <v>29.37</v>
          </cell>
        </row>
        <row r="6757">
          <cell r="A6757">
            <v>23</v>
          </cell>
          <cell r="K6757" t="str">
            <v>dump_1</v>
          </cell>
          <cell r="Q6757" t="str">
            <v>wst</v>
          </cell>
          <cell r="U6757">
            <v>-709096</v>
          </cell>
          <cell r="W6757">
            <v>-9999</v>
          </cell>
        </row>
        <row r="6758">
          <cell r="A6758">
            <v>23</v>
          </cell>
          <cell r="K6758" t="str">
            <v>stk_carb</v>
          </cell>
          <cell r="Q6758" t="str">
            <v>carb_ind</v>
          </cell>
          <cell r="U6758">
            <v>8172</v>
          </cell>
          <cell r="W6758">
            <v>29.88</v>
          </cell>
        </row>
        <row r="6759">
          <cell r="A6759">
            <v>23</v>
          </cell>
          <cell r="K6759" t="str">
            <v>dump_1</v>
          </cell>
          <cell r="Q6759" t="str">
            <v>wst</v>
          </cell>
          <cell r="U6759">
            <v>-981484.83305437805</v>
          </cell>
          <cell r="W6759">
            <v>-9999</v>
          </cell>
        </row>
        <row r="6760">
          <cell r="A6760">
            <v>23</v>
          </cell>
          <cell r="K6760" t="str">
            <v>stk_carb</v>
          </cell>
          <cell r="Q6760" t="str">
            <v>carb_ind</v>
          </cell>
          <cell r="U6760">
            <v>1792.2399247744399</v>
          </cell>
          <cell r="W6760">
            <v>29.72</v>
          </cell>
        </row>
        <row r="6761">
          <cell r="A6761">
            <v>23</v>
          </cell>
          <cell r="K6761" t="str">
            <v>stk_carb</v>
          </cell>
          <cell r="Q6761" t="str">
            <v>carb_mea</v>
          </cell>
          <cell r="U6761">
            <v>4777.86144424146</v>
          </cell>
          <cell r="W6761">
            <v>29.7</v>
          </cell>
        </row>
        <row r="6762">
          <cell r="A6762">
            <v>23</v>
          </cell>
          <cell r="K6762" t="str">
            <v>dump_1</v>
          </cell>
          <cell r="Q6762" t="str">
            <v>wst</v>
          </cell>
          <cell r="U6762">
            <v>-196647</v>
          </cell>
          <cell r="W6762">
            <v>-9999</v>
          </cell>
        </row>
        <row r="6763">
          <cell r="A6763">
            <v>23</v>
          </cell>
          <cell r="K6763" t="str">
            <v>dump_1</v>
          </cell>
          <cell r="Q6763" t="str">
            <v>wst</v>
          </cell>
          <cell r="U6763">
            <v>-153318</v>
          </cell>
          <cell r="W6763">
            <v>-9999</v>
          </cell>
        </row>
        <row r="6764">
          <cell r="A6764">
            <v>23</v>
          </cell>
          <cell r="K6764" t="str">
            <v>dump_2</v>
          </cell>
          <cell r="Q6764" t="str">
            <v>wst</v>
          </cell>
          <cell r="U6764">
            <v>-116488</v>
          </cell>
          <cell r="W6764">
            <v>-9999</v>
          </cell>
        </row>
        <row r="6765">
          <cell r="A6765">
            <v>23</v>
          </cell>
          <cell r="K6765" t="str">
            <v>dump_2</v>
          </cell>
          <cell r="Q6765" t="str">
            <v>wst</v>
          </cell>
          <cell r="U6765">
            <v>-273473</v>
          </cell>
          <cell r="W6765">
            <v>-9999</v>
          </cell>
        </row>
        <row r="6766">
          <cell r="A6766">
            <v>23</v>
          </cell>
          <cell r="K6766" t="str">
            <v>dump_2</v>
          </cell>
          <cell r="Q6766" t="str">
            <v>wst</v>
          </cell>
          <cell r="U6766">
            <v>-9999</v>
          </cell>
          <cell r="W6766">
            <v>-9999</v>
          </cell>
        </row>
        <row r="6767">
          <cell r="A6767">
            <v>23</v>
          </cell>
          <cell r="K6767" t="str">
            <v>dump_2</v>
          </cell>
          <cell r="Q6767" t="str">
            <v>wst</v>
          </cell>
          <cell r="U6767">
            <v>-1600</v>
          </cell>
          <cell r="W6767">
            <v>-9999</v>
          </cell>
        </row>
        <row r="6768">
          <cell r="A6768">
            <v>23</v>
          </cell>
          <cell r="K6768" t="str">
            <v>dump_2</v>
          </cell>
          <cell r="Q6768" t="str">
            <v>wst</v>
          </cell>
          <cell r="U6768">
            <v>-407459</v>
          </cell>
          <cell r="W6768">
            <v>-9999</v>
          </cell>
        </row>
        <row r="6769">
          <cell r="A6769">
            <v>23</v>
          </cell>
          <cell r="K6769" t="str">
            <v>dump_2</v>
          </cell>
          <cell r="Q6769" t="str">
            <v>wst</v>
          </cell>
          <cell r="U6769">
            <v>-376969.18748369702</v>
          </cell>
          <cell r="W6769">
            <v>-9999</v>
          </cell>
        </row>
        <row r="6770">
          <cell r="A6770">
            <v>23</v>
          </cell>
          <cell r="K6770" t="str">
            <v>dump_2</v>
          </cell>
          <cell r="Q6770" t="str">
            <v>wst</v>
          </cell>
          <cell r="U6770">
            <v>-73085.812516303005</v>
          </cell>
          <cell r="W6770">
            <v>-9999</v>
          </cell>
        </row>
        <row r="6771">
          <cell r="A6771">
            <v>23</v>
          </cell>
          <cell r="K6771" t="str">
            <v>dump_2</v>
          </cell>
          <cell r="Q6771" t="str">
            <v>wst</v>
          </cell>
          <cell r="U6771">
            <v>-171050</v>
          </cell>
          <cell r="W6771">
            <v>-9999</v>
          </cell>
        </row>
        <row r="6772">
          <cell r="A6772">
            <v>23</v>
          </cell>
          <cell r="K6772" t="str">
            <v>dump_2</v>
          </cell>
          <cell r="Q6772" t="str">
            <v>wst</v>
          </cell>
          <cell r="U6772">
            <v>-25852.257223427001</v>
          </cell>
          <cell r="W6772">
            <v>-9999</v>
          </cell>
        </row>
        <row r="6773">
          <cell r="A6773">
            <v>23</v>
          </cell>
          <cell r="K6773" t="str">
            <v>dump_2</v>
          </cell>
          <cell r="Q6773" t="str">
            <v>wst</v>
          </cell>
          <cell r="U6773">
            <v>-45207.742776573003</v>
          </cell>
          <cell r="W6773">
            <v>-9999</v>
          </cell>
        </row>
        <row r="6774">
          <cell r="A6774">
            <v>23</v>
          </cell>
          <cell r="K6774" t="str">
            <v>dump_2</v>
          </cell>
          <cell r="Q6774" t="str">
            <v>wst</v>
          </cell>
          <cell r="U6774">
            <v>-97239.047916765907</v>
          </cell>
          <cell r="W6774">
            <v>-9999</v>
          </cell>
        </row>
        <row r="6775">
          <cell r="A6775">
            <v>23</v>
          </cell>
          <cell r="K6775" t="str">
            <v>dump_2</v>
          </cell>
          <cell r="Q6775" t="str">
            <v>wst</v>
          </cell>
          <cell r="U6775">
            <v>-20882.9520832341</v>
          </cell>
          <cell r="W6775">
            <v>-9999</v>
          </cell>
        </row>
        <row r="6776">
          <cell r="A6776">
            <v>23</v>
          </cell>
          <cell r="K6776" t="str">
            <v>dump_2</v>
          </cell>
          <cell r="Q6776" t="str">
            <v>wst</v>
          </cell>
          <cell r="U6776">
            <v>-2500</v>
          </cell>
          <cell r="W6776">
            <v>-9999</v>
          </cell>
        </row>
        <row r="6777">
          <cell r="A6777">
            <v>23</v>
          </cell>
          <cell r="K6777" t="str">
            <v>dump_2</v>
          </cell>
          <cell r="Q6777" t="str">
            <v>wst</v>
          </cell>
          <cell r="U6777">
            <v>-63560</v>
          </cell>
          <cell r="W6777">
            <v>-9999</v>
          </cell>
        </row>
        <row r="6778">
          <cell r="A6778">
            <v>23</v>
          </cell>
          <cell r="K6778" t="str">
            <v>dump_2</v>
          </cell>
          <cell r="Q6778" t="str">
            <v>wst</v>
          </cell>
          <cell r="U6778">
            <v>-133053</v>
          </cell>
          <cell r="W6778">
            <v>-9999</v>
          </cell>
        </row>
        <row r="6779">
          <cell r="A6779">
            <v>23</v>
          </cell>
          <cell r="K6779" t="str">
            <v>dump_2</v>
          </cell>
          <cell r="Q6779" t="str">
            <v>wst</v>
          </cell>
          <cell r="U6779">
            <v>-42529</v>
          </cell>
          <cell r="W6779">
            <v>-9999</v>
          </cell>
        </row>
        <row r="6780">
          <cell r="A6780">
            <v>23</v>
          </cell>
          <cell r="K6780" t="str">
            <v>dump_2</v>
          </cell>
          <cell r="Q6780" t="str">
            <v>wst</v>
          </cell>
          <cell r="U6780">
            <v>-52661</v>
          </cell>
          <cell r="W6780">
            <v>-9999</v>
          </cell>
        </row>
        <row r="6781">
          <cell r="A6781">
            <v>23</v>
          </cell>
          <cell r="K6781" t="str">
            <v>dump_2</v>
          </cell>
          <cell r="Q6781" t="str">
            <v>wst</v>
          </cell>
          <cell r="U6781">
            <v>-40996</v>
          </cell>
          <cell r="W6781">
            <v>-9999</v>
          </cell>
        </row>
        <row r="6782">
          <cell r="A6782">
            <v>23</v>
          </cell>
          <cell r="K6782" t="str">
            <v>dump_2</v>
          </cell>
          <cell r="Q6782" t="str">
            <v>wst</v>
          </cell>
          <cell r="U6782">
            <v>-6199</v>
          </cell>
          <cell r="W6782">
            <v>-9999</v>
          </cell>
        </row>
        <row r="6783">
          <cell r="A6783">
            <v>23</v>
          </cell>
          <cell r="K6783" t="str">
            <v>dump_2</v>
          </cell>
          <cell r="Q6783" t="str">
            <v>wst</v>
          </cell>
          <cell r="U6783">
            <v>-4800</v>
          </cell>
          <cell r="W6783">
            <v>-9999</v>
          </cell>
        </row>
        <row r="6784">
          <cell r="A6784">
            <v>23</v>
          </cell>
          <cell r="K6784" t="str">
            <v>dump_2</v>
          </cell>
          <cell r="Q6784" t="str">
            <v>wst</v>
          </cell>
          <cell r="U6784">
            <v>-94657</v>
          </cell>
          <cell r="W6784">
            <v>-9999</v>
          </cell>
        </row>
        <row r="6785">
          <cell r="A6785">
            <v>23</v>
          </cell>
          <cell r="K6785" t="str">
            <v>dump_2</v>
          </cell>
          <cell r="Q6785" t="str">
            <v>wst</v>
          </cell>
          <cell r="U6785">
            <v>-413.46096720688701</v>
          </cell>
          <cell r="W6785">
            <v>-9999</v>
          </cell>
        </row>
        <row r="6786">
          <cell r="A6786">
            <v>23</v>
          </cell>
          <cell r="K6786" t="str">
            <v>dump_2</v>
          </cell>
          <cell r="Q6786" t="str">
            <v>wst</v>
          </cell>
          <cell r="U6786">
            <v>-78911.539032793095</v>
          </cell>
          <cell r="W6786">
            <v>-9999</v>
          </cell>
        </row>
        <row r="6787">
          <cell r="A6787">
            <v>23</v>
          </cell>
          <cell r="K6787" t="str">
            <v>dump_2</v>
          </cell>
          <cell r="Q6787" t="str">
            <v>wst</v>
          </cell>
          <cell r="U6787">
            <v>-23198</v>
          </cell>
          <cell r="W6787">
            <v>-9999</v>
          </cell>
        </row>
        <row r="6788">
          <cell r="A6788">
            <v>23</v>
          </cell>
          <cell r="K6788" t="str">
            <v>dump_2</v>
          </cell>
          <cell r="Q6788" t="str">
            <v>wst</v>
          </cell>
          <cell r="U6788">
            <v>-549968.44461739203</v>
          </cell>
          <cell r="W6788">
            <v>-9999</v>
          </cell>
        </row>
        <row r="6789">
          <cell r="A6789">
            <v>23</v>
          </cell>
          <cell r="K6789" t="str">
            <v>dump_2</v>
          </cell>
          <cell r="Q6789" t="str">
            <v>wst</v>
          </cell>
          <cell r="U6789">
            <v>-143962.555382608</v>
          </cell>
          <cell r="W6789">
            <v>-9999</v>
          </cell>
        </row>
        <row r="6790">
          <cell r="A6790">
            <v>23</v>
          </cell>
          <cell r="K6790" t="str">
            <v>dump_2</v>
          </cell>
          <cell r="Q6790" t="str">
            <v>wst</v>
          </cell>
          <cell r="U6790">
            <v>-266720.01859309</v>
          </cell>
          <cell r="W6790">
            <v>-9999</v>
          </cell>
        </row>
        <row r="6791">
          <cell r="A6791">
            <v>23</v>
          </cell>
          <cell r="K6791" t="str">
            <v>dump_2</v>
          </cell>
          <cell r="Q6791" t="str">
            <v>wst</v>
          </cell>
          <cell r="U6791">
            <v>-365922.68121962802</v>
          </cell>
          <cell r="W6791">
            <v>-9999</v>
          </cell>
        </row>
        <row r="6792">
          <cell r="A6792">
            <v>23</v>
          </cell>
          <cell r="K6792" t="str">
            <v>dump_2</v>
          </cell>
          <cell r="Q6792" t="str">
            <v>wst</v>
          </cell>
          <cell r="U6792">
            <v>-54888.300187282199</v>
          </cell>
          <cell r="W6792">
            <v>-9999</v>
          </cell>
        </row>
        <row r="6793">
          <cell r="A6793">
            <v>23</v>
          </cell>
          <cell r="K6793" t="str">
            <v>dump_2</v>
          </cell>
          <cell r="Q6793" t="str">
            <v>wst</v>
          </cell>
          <cell r="U6793">
            <v>-760490.47130426206</v>
          </cell>
          <cell r="W6793">
            <v>-9999</v>
          </cell>
        </row>
        <row r="6794">
          <cell r="A6794">
            <v>23</v>
          </cell>
          <cell r="K6794" t="str">
            <v>dump_2</v>
          </cell>
          <cell r="Q6794" t="str">
            <v>wst</v>
          </cell>
          <cell r="U6794">
            <v>-570576.52869573794</v>
          </cell>
          <cell r="W6794">
            <v>-9999</v>
          </cell>
        </row>
        <row r="6795">
          <cell r="A6795">
            <v>23</v>
          </cell>
          <cell r="K6795" t="str">
            <v>dump_2</v>
          </cell>
          <cell r="Q6795" t="str">
            <v>wst</v>
          </cell>
          <cell r="U6795">
            <v>-504101.21332540701</v>
          </cell>
          <cell r="W6795">
            <v>-9999</v>
          </cell>
        </row>
        <row r="6796">
          <cell r="A6796">
            <v>23</v>
          </cell>
          <cell r="K6796" t="str">
            <v>dump_2</v>
          </cell>
          <cell r="Q6796" t="str">
            <v>wst</v>
          </cell>
          <cell r="U6796">
            <v>-301817.78667459299</v>
          </cell>
          <cell r="W6796">
            <v>-9999</v>
          </cell>
        </row>
        <row r="6797">
          <cell r="A6797">
            <v>23</v>
          </cell>
          <cell r="K6797" t="str">
            <v>dump_2</v>
          </cell>
          <cell r="Q6797" t="str">
            <v>wst</v>
          </cell>
          <cell r="U6797">
            <v>-6662.0668252221703</v>
          </cell>
          <cell r="W6797">
            <v>-9999</v>
          </cell>
        </row>
        <row r="6798">
          <cell r="A6798">
            <v>23</v>
          </cell>
          <cell r="K6798" t="str">
            <v>dump_2</v>
          </cell>
          <cell r="Q6798" t="str">
            <v>wst</v>
          </cell>
          <cell r="U6798">
            <v>-17335.933174777801</v>
          </cell>
          <cell r="W6798">
            <v>-9999</v>
          </cell>
        </row>
        <row r="6799">
          <cell r="A6799">
            <v>23</v>
          </cell>
          <cell r="K6799" t="str">
            <v>dump_2</v>
          </cell>
          <cell r="Q6799" t="str">
            <v>wst</v>
          </cell>
          <cell r="U6799">
            <v>-125229.531667267</v>
          </cell>
          <cell r="W6799">
            <v>-9999</v>
          </cell>
        </row>
        <row r="6800">
          <cell r="A6800">
            <v>23</v>
          </cell>
          <cell r="K6800" t="str">
            <v>dump_2</v>
          </cell>
          <cell r="Q6800" t="str">
            <v>wst</v>
          </cell>
          <cell r="U6800">
            <v>-34754.468332732999</v>
          </cell>
          <cell r="W6800">
            <v>-9999</v>
          </cell>
        </row>
        <row r="6801">
          <cell r="A6801">
            <v>23</v>
          </cell>
          <cell r="K6801" t="str">
            <v>dump_2</v>
          </cell>
          <cell r="Q6801" t="str">
            <v>wst</v>
          </cell>
          <cell r="U6801">
            <v>-8799</v>
          </cell>
          <cell r="W6801">
            <v>-9999</v>
          </cell>
        </row>
        <row r="6802">
          <cell r="A6802">
            <v>23</v>
          </cell>
          <cell r="K6802" t="str">
            <v>dump_2</v>
          </cell>
          <cell r="Q6802" t="str">
            <v>wst</v>
          </cell>
          <cell r="U6802">
            <v>-5519.0489350835396</v>
          </cell>
          <cell r="W6802">
            <v>-9999</v>
          </cell>
        </row>
        <row r="6803">
          <cell r="A6803">
            <v>23</v>
          </cell>
          <cell r="K6803" t="str">
            <v>dump_2</v>
          </cell>
          <cell r="Q6803" t="str">
            <v>wst</v>
          </cell>
          <cell r="U6803">
            <v>-879.95106491645697</v>
          </cell>
          <cell r="W6803">
            <v>-9999</v>
          </cell>
        </row>
        <row r="6804">
          <cell r="A6804">
            <v>23</v>
          </cell>
          <cell r="K6804" t="str">
            <v>dump_2</v>
          </cell>
          <cell r="Q6804" t="str">
            <v>wst</v>
          </cell>
          <cell r="U6804">
            <v>-22471.202729106801</v>
          </cell>
          <cell r="W6804">
            <v>-9999</v>
          </cell>
        </row>
        <row r="6805">
          <cell r="A6805">
            <v>23</v>
          </cell>
          <cell r="K6805" t="str">
            <v>dump_2</v>
          </cell>
          <cell r="Q6805" t="str">
            <v>wst</v>
          </cell>
          <cell r="U6805">
            <v>-1926.79727089322</v>
          </cell>
          <cell r="W6805">
            <v>-9999</v>
          </cell>
        </row>
        <row r="6806">
          <cell r="A6806">
            <v>23</v>
          </cell>
          <cell r="K6806" t="str">
            <v>dump_2</v>
          </cell>
          <cell r="Q6806" t="str">
            <v>wst</v>
          </cell>
          <cell r="U6806">
            <v>-21832.3326550741</v>
          </cell>
          <cell r="W6806">
            <v>-9999</v>
          </cell>
        </row>
        <row r="6807">
          <cell r="A6807">
            <v>23</v>
          </cell>
          <cell r="K6807" t="str">
            <v>dump_2</v>
          </cell>
          <cell r="Q6807" t="str">
            <v>wst</v>
          </cell>
          <cell r="U6807">
            <v>-16563.6673449259</v>
          </cell>
          <cell r="W6807">
            <v>-9999</v>
          </cell>
        </row>
        <row r="6808">
          <cell r="A6808">
            <v>23</v>
          </cell>
          <cell r="K6808" t="str">
            <v>dump_2</v>
          </cell>
          <cell r="Q6808" t="str">
            <v>wst</v>
          </cell>
          <cell r="U6808">
            <v>-5433.5695972585299</v>
          </cell>
          <cell r="W6808">
            <v>-9999</v>
          </cell>
        </row>
        <row r="6809">
          <cell r="A6809">
            <v>23</v>
          </cell>
          <cell r="K6809" t="str">
            <v>dump_2</v>
          </cell>
          <cell r="Q6809" t="str">
            <v>wst</v>
          </cell>
          <cell r="U6809">
            <v>-26459.399192138699</v>
          </cell>
          <cell r="W6809">
            <v>-9999</v>
          </cell>
        </row>
        <row r="6810">
          <cell r="A6810">
            <v>23</v>
          </cell>
          <cell r="K6810" t="str">
            <v>dump_2</v>
          </cell>
          <cell r="Q6810" t="str">
            <v>wst</v>
          </cell>
          <cell r="U6810">
            <v>-15302.0312106028</v>
          </cell>
          <cell r="W6810">
            <v>-9999</v>
          </cell>
        </row>
        <row r="6811">
          <cell r="A6811">
            <v>23</v>
          </cell>
          <cell r="K6811" t="str">
            <v>dump_2</v>
          </cell>
          <cell r="Q6811" t="str">
            <v>wst</v>
          </cell>
          <cell r="U6811">
            <v>-62303.203255579501</v>
          </cell>
          <cell r="W6811">
            <v>-9999</v>
          </cell>
        </row>
        <row r="6812">
          <cell r="A6812">
            <v>23</v>
          </cell>
          <cell r="K6812" t="str">
            <v>dump_2</v>
          </cell>
          <cell r="Q6812" t="str">
            <v>wst</v>
          </cell>
          <cell r="U6812">
            <v>-99280.796744420499</v>
          </cell>
          <cell r="W6812">
            <v>-9999</v>
          </cell>
        </row>
        <row r="6813">
          <cell r="A6813">
            <v>23</v>
          </cell>
          <cell r="K6813" t="str">
            <v>dump_2</v>
          </cell>
          <cell r="Q6813" t="str">
            <v>wst</v>
          </cell>
          <cell r="U6813">
            <v>-129791.38284703701</v>
          </cell>
          <cell r="W6813">
            <v>-9999</v>
          </cell>
        </row>
        <row r="6814">
          <cell r="A6814">
            <v>23</v>
          </cell>
          <cell r="K6814" t="str">
            <v>dump_2</v>
          </cell>
          <cell r="Q6814" t="str">
            <v>wst</v>
          </cell>
          <cell r="U6814">
            <v>-52590.617152963401</v>
          </cell>
          <cell r="W6814">
            <v>-9999</v>
          </cell>
        </row>
        <row r="6815">
          <cell r="A6815">
            <v>23</v>
          </cell>
          <cell r="K6815" t="str">
            <v>dump_2</v>
          </cell>
          <cell r="Q6815" t="str">
            <v>wst</v>
          </cell>
          <cell r="U6815">
            <v>-144786</v>
          </cell>
          <cell r="W6815">
            <v>-9999</v>
          </cell>
        </row>
        <row r="6816">
          <cell r="A6816">
            <v>23</v>
          </cell>
          <cell r="K6816" t="str">
            <v>dump_2</v>
          </cell>
          <cell r="Q6816" t="str">
            <v>wst</v>
          </cell>
          <cell r="U6816">
            <v>-3960.25393860944</v>
          </cell>
          <cell r="W6816">
            <v>-9999</v>
          </cell>
        </row>
        <row r="6817">
          <cell r="A6817">
            <v>23</v>
          </cell>
          <cell r="K6817" t="str">
            <v>dump_2</v>
          </cell>
          <cell r="Q6817" t="str">
            <v>wst</v>
          </cell>
          <cell r="U6817">
            <v>-12037.746061390601</v>
          </cell>
          <cell r="W6817">
            <v>-9999</v>
          </cell>
        </row>
        <row r="6818">
          <cell r="A6818">
            <v>23</v>
          </cell>
          <cell r="K6818" t="str">
            <v>dump_2</v>
          </cell>
          <cell r="Q6818" t="str">
            <v>wst</v>
          </cell>
          <cell r="U6818">
            <v>-66252.557265071795</v>
          </cell>
          <cell r="W6818">
            <v>-9999</v>
          </cell>
        </row>
        <row r="6819">
          <cell r="A6819">
            <v>23</v>
          </cell>
          <cell r="K6819" t="str">
            <v>dump_2</v>
          </cell>
          <cell r="Q6819" t="str">
            <v>wst</v>
          </cell>
          <cell r="U6819">
            <v>-127530.662713335</v>
          </cell>
          <cell r="W6819">
            <v>-9999</v>
          </cell>
        </row>
        <row r="6820">
          <cell r="A6820">
            <v>23</v>
          </cell>
          <cell r="K6820" t="str">
            <v>dump_2</v>
          </cell>
          <cell r="Q6820" t="str">
            <v>wst</v>
          </cell>
          <cell r="U6820">
            <v>-48025.7800215932</v>
          </cell>
          <cell r="W6820">
            <v>-9999</v>
          </cell>
        </row>
        <row r="6821">
          <cell r="A6821">
            <v>23</v>
          </cell>
          <cell r="K6821" t="str">
            <v>dump_2</v>
          </cell>
          <cell r="Q6821" t="str">
            <v>wst</v>
          </cell>
          <cell r="U6821">
            <v>-40718.249510215297</v>
          </cell>
          <cell r="W6821">
            <v>-9999</v>
          </cell>
        </row>
        <row r="6822">
          <cell r="A6822">
            <v>23</v>
          </cell>
          <cell r="K6822" t="str">
            <v>dump_2</v>
          </cell>
          <cell r="Q6822" t="str">
            <v>wst</v>
          </cell>
          <cell r="U6822">
            <v>-117077.512139167</v>
          </cell>
          <cell r="W6822">
            <v>-9999</v>
          </cell>
        </row>
        <row r="6823">
          <cell r="A6823">
            <v>23</v>
          </cell>
          <cell r="K6823" t="str">
            <v>dump_2</v>
          </cell>
          <cell r="Q6823" t="str">
            <v>wst</v>
          </cell>
          <cell r="U6823">
            <v>-86246.238350617903</v>
          </cell>
          <cell r="W6823">
            <v>-9999</v>
          </cell>
        </row>
        <row r="6824">
          <cell r="A6824">
            <v>23</v>
          </cell>
          <cell r="K6824" t="str">
            <v>dump_2</v>
          </cell>
          <cell r="Q6824" t="str">
            <v>wst</v>
          </cell>
          <cell r="U6824">
            <v>-41014.416106721103</v>
          </cell>
          <cell r="W6824">
            <v>-9999</v>
          </cell>
        </row>
        <row r="6825">
          <cell r="A6825">
            <v>23</v>
          </cell>
          <cell r="K6825" t="str">
            <v>dump_2</v>
          </cell>
          <cell r="Q6825" t="str">
            <v>wst</v>
          </cell>
          <cell r="U6825">
            <v>-10180.583893278899</v>
          </cell>
          <cell r="W6825">
            <v>-9999</v>
          </cell>
        </row>
        <row r="6826">
          <cell r="A6826">
            <v>23</v>
          </cell>
          <cell r="K6826" t="str">
            <v>dump_2</v>
          </cell>
          <cell r="Q6826" t="str">
            <v>wst</v>
          </cell>
          <cell r="U6826">
            <v>-27813.947115721599</v>
          </cell>
          <cell r="W6826">
            <v>-9999</v>
          </cell>
        </row>
        <row r="6827">
          <cell r="A6827">
            <v>23</v>
          </cell>
          <cell r="K6827" t="str">
            <v>dump_2</v>
          </cell>
          <cell r="Q6827" t="str">
            <v>wst</v>
          </cell>
          <cell r="U6827">
            <v>-23381.052884278401</v>
          </cell>
          <cell r="W6827">
            <v>-9999</v>
          </cell>
        </row>
        <row r="6828">
          <cell r="A6828">
            <v>23</v>
          </cell>
          <cell r="K6828" t="str">
            <v>dump_2</v>
          </cell>
          <cell r="Q6828" t="str">
            <v>wst</v>
          </cell>
          <cell r="U6828">
            <v>-35240.339789212499</v>
          </cell>
          <cell r="W6828">
            <v>-9999</v>
          </cell>
        </row>
        <row r="6829">
          <cell r="A6829">
            <v>23</v>
          </cell>
          <cell r="K6829" t="str">
            <v>dump_2</v>
          </cell>
          <cell r="Q6829" t="str">
            <v>wst</v>
          </cell>
          <cell r="U6829">
            <v>-15954.660210787501</v>
          </cell>
          <cell r="W6829">
            <v>-9998.9999999999909</v>
          </cell>
        </row>
        <row r="6830">
          <cell r="A6830">
            <v>23</v>
          </cell>
          <cell r="K6830" t="str">
            <v>dump_2</v>
          </cell>
          <cell r="Q6830" t="str">
            <v>wst</v>
          </cell>
          <cell r="U6830">
            <v>-17480.8548643391</v>
          </cell>
          <cell r="W6830">
            <v>-9999</v>
          </cell>
        </row>
        <row r="6831">
          <cell r="A6831">
            <v>23</v>
          </cell>
          <cell r="K6831" t="str">
            <v>dump_2</v>
          </cell>
          <cell r="Q6831" t="str">
            <v>wst</v>
          </cell>
          <cell r="U6831">
            <v>-24115.1451356609</v>
          </cell>
          <cell r="W6831">
            <v>-9999</v>
          </cell>
        </row>
        <row r="6832">
          <cell r="A6832">
            <v>23</v>
          </cell>
          <cell r="K6832" t="str">
            <v>dump_2</v>
          </cell>
          <cell r="Q6832" t="str">
            <v>wst</v>
          </cell>
          <cell r="U6832">
            <v>-6399</v>
          </cell>
          <cell r="W6832">
            <v>-9999</v>
          </cell>
        </row>
        <row r="6833">
          <cell r="A6833">
            <v>23</v>
          </cell>
          <cell r="K6833" t="str">
            <v>dump_2</v>
          </cell>
          <cell r="Q6833" t="str">
            <v>wst</v>
          </cell>
          <cell r="U6833">
            <v>-46999.099583655501</v>
          </cell>
          <cell r="W6833">
            <v>-9999</v>
          </cell>
        </row>
        <row r="6834">
          <cell r="A6834">
            <v>23</v>
          </cell>
          <cell r="K6834" t="str">
            <v>dump_2</v>
          </cell>
          <cell r="Q6834" t="str">
            <v>wst</v>
          </cell>
          <cell r="U6834">
            <v>-8994.9004163445297</v>
          </cell>
          <cell r="W6834">
            <v>-9999</v>
          </cell>
        </row>
        <row r="6835">
          <cell r="A6835">
            <v>23</v>
          </cell>
          <cell r="K6835" t="str">
            <v>dump_2</v>
          </cell>
          <cell r="Q6835" t="str">
            <v>wst</v>
          </cell>
          <cell r="U6835">
            <v>-66535.316974298607</v>
          </cell>
          <cell r="W6835">
            <v>-9999</v>
          </cell>
        </row>
        <row r="6836">
          <cell r="A6836">
            <v>23</v>
          </cell>
          <cell r="K6836" t="str">
            <v>dump_2</v>
          </cell>
          <cell r="Q6836" t="str">
            <v>wst</v>
          </cell>
          <cell r="U6836">
            <v>-84749.683025701393</v>
          </cell>
          <cell r="W6836">
            <v>-9999</v>
          </cell>
        </row>
        <row r="6837">
          <cell r="A6837">
            <v>23</v>
          </cell>
          <cell r="K6837" t="str">
            <v>dump_2</v>
          </cell>
          <cell r="Q6837" t="str">
            <v>wst</v>
          </cell>
          <cell r="U6837">
            <v>-33656.136393431501</v>
          </cell>
          <cell r="W6837">
            <v>-9999</v>
          </cell>
        </row>
        <row r="6838">
          <cell r="A6838">
            <v>23</v>
          </cell>
          <cell r="K6838" t="str">
            <v>dump_2</v>
          </cell>
          <cell r="Q6838" t="str">
            <v>wst</v>
          </cell>
          <cell r="U6838">
            <v>-4739.8636065684796</v>
          </cell>
          <cell r="W6838">
            <v>-9999</v>
          </cell>
        </row>
        <row r="6839">
          <cell r="A6839">
            <v>23</v>
          </cell>
          <cell r="K6839" t="str">
            <v>dump_2</v>
          </cell>
          <cell r="Q6839" t="str">
            <v>wst</v>
          </cell>
          <cell r="U6839">
            <v>-8368.1285433921003</v>
          </cell>
          <cell r="W6839">
            <v>-9999</v>
          </cell>
        </row>
        <row r="6840">
          <cell r="A6840">
            <v>23</v>
          </cell>
          <cell r="K6840" t="str">
            <v>dump_2</v>
          </cell>
          <cell r="Q6840" t="str">
            <v>wst</v>
          </cell>
          <cell r="U6840">
            <v>-22028.8714566079</v>
          </cell>
          <cell r="W6840">
            <v>-9999</v>
          </cell>
        </row>
        <row r="6841">
          <cell r="A6841">
            <v>23</v>
          </cell>
          <cell r="K6841" t="str">
            <v>dump_2</v>
          </cell>
          <cell r="Q6841" t="str">
            <v>wst</v>
          </cell>
          <cell r="U6841">
            <v>-6399</v>
          </cell>
          <cell r="W6841">
            <v>-9999</v>
          </cell>
        </row>
        <row r="6842">
          <cell r="A6842">
            <v>23</v>
          </cell>
          <cell r="K6842" t="str">
            <v>dump_2</v>
          </cell>
          <cell r="Q6842" t="str">
            <v>wst</v>
          </cell>
          <cell r="U6842">
            <v>-4000</v>
          </cell>
          <cell r="W6842">
            <v>-9999</v>
          </cell>
        </row>
        <row r="6843">
          <cell r="A6843">
            <v>23</v>
          </cell>
          <cell r="K6843" t="str">
            <v>dump_2</v>
          </cell>
          <cell r="Q6843" t="str">
            <v>wst</v>
          </cell>
          <cell r="U6843">
            <v>-274473</v>
          </cell>
          <cell r="W6843">
            <v>-9999</v>
          </cell>
        </row>
        <row r="6844">
          <cell r="A6844">
            <v>23</v>
          </cell>
          <cell r="K6844" t="str">
            <v>dump_2</v>
          </cell>
          <cell r="Q6844" t="str">
            <v>wst</v>
          </cell>
          <cell r="U6844">
            <v>-583932.12406072603</v>
          </cell>
          <cell r="W6844">
            <v>-9999</v>
          </cell>
        </row>
        <row r="6845">
          <cell r="A6845">
            <v>23</v>
          </cell>
          <cell r="K6845" t="str">
            <v>dump_2</v>
          </cell>
          <cell r="Q6845" t="str">
            <v>wst</v>
          </cell>
          <cell r="U6845">
            <v>-263484.57437927002</v>
          </cell>
          <cell r="W6845">
            <v>-9999</v>
          </cell>
        </row>
        <row r="6846">
          <cell r="A6846">
            <v>23</v>
          </cell>
          <cell r="K6846" t="str">
            <v>dump_2</v>
          </cell>
          <cell r="Q6846" t="str">
            <v>wst</v>
          </cell>
          <cell r="U6846">
            <v>-66170.754474839807</v>
          </cell>
          <cell r="W6846">
            <v>-9999</v>
          </cell>
        </row>
        <row r="6847">
          <cell r="A6847">
            <v>23</v>
          </cell>
          <cell r="K6847" t="str">
            <v>dump_2</v>
          </cell>
          <cell r="Q6847" t="str">
            <v>wst</v>
          </cell>
          <cell r="U6847">
            <v>-758813.24552515999</v>
          </cell>
          <cell r="W6847">
            <v>-9999</v>
          </cell>
        </row>
        <row r="6848">
          <cell r="A6848">
            <v>23</v>
          </cell>
          <cell r="K6848" t="str">
            <v>dump_2</v>
          </cell>
          <cell r="Q6848" t="str">
            <v>wst</v>
          </cell>
          <cell r="U6848">
            <v>-597450.82250697003</v>
          </cell>
          <cell r="W6848">
            <v>-9999</v>
          </cell>
        </row>
        <row r="6849">
          <cell r="A6849">
            <v>23</v>
          </cell>
          <cell r="K6849" t="str">
            <v>dump_2</v>
          </cell>
          <cell r="Q6849" t="str">
            <v>wst</v>
          </cell>
          <cell r="U6849">
            <v>-1373285.17749303</v>
          </cell>
          <cell r="W6849">
            <v>-9999</v>
          </cell>
        </row>
        <row r="6850">
          <cell r="A6850">
            <v>23</v>
          </cell>
          <cell r="K6850" t="str">
            <v>dump_2</v>
          </cell>
          <cell r="Q6850" t="str">
            <v>wst</v>
          </cell>
          <cell r="U6850">
            <v>-30797</v>
          </cell>
          <cell r="W6850">
            <v>-9999</v>
          </cell>
        </row>
        <row r="6851">
          <cell r="A6851">
            <v>23</v>
          </cell>
          <cell r="K6851" t="str">
            <v>dump_2</v>
          </cell>
          <cell r="Q6851" t="str">
            <v>wst</v>
          </cell>
          <cell r="U6851">
            <v>-55045.199126047002</v>
          </cell>
          <cell r="W6851">
            <v>-9999</v>
          </cell>
        </row>
        <row r="6852">
          <cell r="A6852">
            <v>23</v>
          </cell>
          <cell r="K6852" t="str">
            <v>dump_2</v>
          </cell>
          <cell r="Q6852" t="str">
            <v>wst</v>
          </cell>
          <cell r="U6852">
            <v>-164740.33282274299</v>
          </cell>
          <cell r="W6852">
            <v>-9999</v>
          </cell>
        </row>
        <row r="6853">
          <cell r="A6853">
            <v>23</v>
          </cell>
          <cell r="K6853" t="str">
            <v>dump_2</v>
          </cell>
          <cell r="Q6853" t="str">
            <v>wst</v>
          </cell>
          <cell r="U6853">
            <v>-43688.468051209602</v>
          </cell>
          <cell r="W6853">
            <v>-9999</v>
          </cell>
        </row>
        <row r="6854">
          <cell r="A6854">
            <v>23</v>
          </cell>
          <cell r="K6854" t="str">
            <v>dump_2</v>
          </cell>
          <cell r="Q6854" t="str">
            <v>wst</v>
          </cell>
          <cell r="U6854">
            <v>-186344.414779785</v>
          </cell>
          <cell r="W6854">
            <v>-9999</v>
          </cell>
        </row>
        <row r="6855">
          <cell r="A6855">
            <v>23</v>
          </cell>
          <cell r="K6855" t="str">
            <v>dump_2</v>
          </cell>
          <cell r="Q6855" t="str">
            <v>wst</v>
          </cell>
          <cell r="U6855">
            <v>-188318.585220215</v>
          </cell>
          <cell r="W6855">
            <v>-9999</v>
          </cell>
        </row>
        <row r="6856">
          <cell r="A6856">
            <v>23</v>
          </cell>
          <cell r="K6856" t="str">
            <v>dump_2</v>
          </cell>
          <cell r="Q6856" t="str">
            <v>wst</v>
          </cell>
          <cell r="U6856">
            <v>-7804.7106152755696</v>
          </cell>
          <cell r="W6856">
            <v>-9999</v>
          </cell>
        </row>
        <row r="6857">
          <cell r="A6857">
            <v>23</v>
          </cell>
          <cell r="K6857" t="str">
            <v>dump_2</v>
          </cell>
          <cell r="Q6857" t="str">
            <v>wst</v>
          </cell>
          <cell r="U6857">
            <v>-18292.289384724401</v>
          </cell>
          <cell r="W6857">
            <v>-9999</v>
          </cell>
        </row>
        <row r="6858">
          <cell r="A6858">
            <v>23</v>
          </cell>
          <cell r="K6858" t="str">
            <v>dump_2</v>
          </cell>
          <cell r="Q6858" t="str">
            <v>wst</v>
          </cell>
          <cell r="U6858">
            <v>-6278.6665830134098</v>
          </cell>
          <cell r="W6858">
            <v>-9999</v>
          </cell>
        </row>
        <row r="6859">
          <cell r="A6859">
            <v>23</v>
          </cell>
          <cell r="K6859" t="str">
            <v>dump_2</v>
          </cell>
          <cell r="Q6859" t="str">
            <v>wst</v>
          </cell>
          <cell r="U6859">
            <v>-85445.333416986599</v>
          </cell>
          <cell r="W6859">
            <v>-9999</v>
          </cell>
        </row>
        <row r="6860">
          <cell r="A6860">
            <v>23</v>
          </cell>
          <cell r="K6860" t="str">
            <v>dump_2</v>
          </cell>
          <cell r="Q6860" t="str">
            <v>wst</v>
          </cell>
          <cell r="U6860">
            <v>-264900.817951234</v>
          </cell>
          <cell r="W6860">
            <v>-9999</v>
          </cell>
        </row>
        <row r="6861">
          <cell r="A6861">
            <v>23</v>
          </cell>
          <cell r="K6861" t="str">
            <v>dump_2</v>
          </cell>
          <cell r="Q6861" t="str">
            <v>wst</v>
          </cell>
          <cell r="U6861">
            <v>-164526.63754039101</v>
          </cell>
          <cell r="W6861">
            <v>-9999</v>
          </cell>
        </row>
        <row r="6862">
          <cell r="A6862">
            <v>23</v>
          </cell>
          <cell r="K6862" t="str">
            <v>dump_2</v>
          </cell>
          <cell r="Q6862" t="str">
            <v>wst</v>
          </cell>
          <cell r="U6862">
            <v>-32792.544508375198</v>
          </cell>
          <cell r="W6862">
            <v>-9999</v>
          </cell>
        </row>
        <row r="6863">
          <cell r="A6863">
            <v>23</v>
          </cell>
          <cell r="K6863" t="str">
            <v>dump_2</v>
          </cell>
          <cell r="Q6863" t="str">
            <v>wst</v>
          </cell>
          <cell r="U6863">
            <v>-35744.0804116047</v>
          </cell>
          <cell r="W6863">
            <v>-9999</v>
          </cell>
        </row>
        <row r="6864">
          <cell r="A6864">
            <v>23</v>
          </cell>
          <cell r="K6864" t="str">
            <v>dump_2</v>
          </cell>
          <cell r="Q6864" t="str">
            <v>wst</v>
          </cell>
          <cell r="U6864">
            <v>-273860.24794566398</v>
          </cell>
          <cell r="W6864">
            <v>-9999</v>
          </cell>
        </row>
        <row r="6865">
          <cell r="A6865">
            <v>23</v>
          </cell>
          <cell r="K6865" t="str">
            <v>dump_2</v>
          </cell>
          <cell r="Q6865" t="str">
            <v>wst</v>
          </cell>
          <cell r="U6865">
            <v>-87055.671642731599</v>
          </cell>
          <cell r="W6865">
            <v>-9999</v>
          </cell>
        </row>
        <row r="6866">
          <cell r="A6866">
            <v>23</v>
          </cell>
          <cell r="K6866" t="str">
            <v>dump_2</v>
          </cell>
          <cell r="Q6866" t="str">
            <v>wst</v>
          </cell>
          <cell r="U6866">
            <v>-10699</v>
          </cell>
          <cell r="W6866">
            <v>-9999</v>
          </cell>
        </row>
        <row r="6867">
          <cell r="A6867">
            <v>23</v>
          </cell>
          <cell r="K6867" t="str">
            <v>dump_2</v>
          </cell>
          <cell r="Q6867" t="str">
            <v>wst</v>
          </cell>
          <cell r="U6867">
            <v>-70660</v>
          </cell>
          <cell r="W6867">
            <v>-9999</v>
          </cell>
        </row>
        <row r="6868">
          <cell r="A6868">
            <v>23</v>
          </cell>
          <cell r="K6868" t="str">
            <v>dump_2</v>
          </cell>
          <cell r="Q6868" t="str">
            <v>wst</v>
          </cell>
          <cell r="U6868">
            <v>-326896.28666307102</v>
          </cell>
          <cell r="W6868">
            <v>-9999</v>
          </cell>
        </row>
        <row r="6869">
          <cell r="A6869">
            <v>23</v>
          </cell>
          <cell r="K6869" t="str">
            <v>dump_2</v>
          </cell>
          <cell r="Q6869" t="str">
            <v>wst</v>
          </cell>
          <cell r="U6869">
            <v>-93061.713336928995</v>
          </cell>
          <cell r="W6869">
            <v>-9999</v>
          </cell>
        </row>
        <row r="6870">
          <cell r="A6870">
            <v>23</v>
          </cell>
          <cell r="K6870" t="str">
            <v>dump_2</v>
          </cell>
          <cell r="Q6870" t="str">
            <v>wst</v>
          </cell>
          <cell r="U6870">
            <v>-30852.438032411999</v>
          </cell>
          <cell r="W6870">
            <v>-9999</v>
          </cell>
        </row>
        <row r="6871">
          <cell r="A6871">
            <v>23</v>
          </cell>
          <cell r="K6871" t="str">
            <v>dump_2</v>
          </cell>
          <cell r="Q6871" t="str">
            <v>wst</v>
          </cell>
          <cell r="U6871">
            <v>-147931.81588425301</v>
          </cell>
          <cell r="W6871">
            <v>-9999</v>
          </cell>
        </row>
        <row r="6872">
          <cell r="A6872">
            <v>23</v>
          </cell>
          <cell r="K6872" t="str">
            <v>dump_2</v>
          </cell>
          <cell r="Q6872" t="str">
            <v>wst</v>
          </cell>
          <cell r="U6872">
            <v>-84922.746083335107</v>
          </cell>
          <cell r="W6872">
            <v>-9999</v>
          </cell>
        </row>
        <row r="6873">
          <cell r="A6873">
            <v>23</v>
          </cell>
          <cell r="K6873" t="str">
            <v>dump_2</v>
          </cell>
          <cell r="Q6873" t="str">
            <v>wst</v>
          </cell>
          <cell r="U6873">
            <v>-3361.56579908618</v>
          </cell>
          <cell r="W6873">
            <v>-9999</v>
          </cell>
        </row>
        <row r="6874">
          <cell r="A6874">
            <v>23</v>
          </cell>
          <cell r="K6874" t="str">
            <v>dump_2</v>
          </cell>
          <cell r="Q6874" t="str">
            <v>wst</v>
          </cell>
          <cell r="U6874">
            <v>-97134.0821252936</v>
          </cell>
          <cell r="W6874">
            <v>-9999</v>
          </cell>
        </row>
        <row r="6875">
          <cell r="A6875">
            <v>23</v>
          </cell>
          <cell r="K6875" t="str">
            <v>dump_2</v>
          </cell>
          <cell r="Q6875" t="str">
            <v>wst</v>
          </cell>
          <cell r="U6875">
            <v>-84006.939454184903</v>
          </cell>
          <cell r="W6875">
            <v>-9999</v>
          </cell>
        </row>
        <row r="6876">
          <cell r="A6876">
            <v>23</v>
          </cell>
          <cell r="K6876" t="str">
            <v>dump_2</v>
          </cell>
          <cell r="Q6876" t="str">
            <v>wst</v>
          </cell>
          <cell r="U6876">
            <v>-13244.4126214354</v>
          </cell>
          <cell r="W6876">
            <v>-9999</v>
          </cell>
        </row>
        <row r="6877">
          <cell r="A6877">
            <v>23</v>
          </cell>
          <cell r="K6877" t="str">
            <v>dump_2</v>
          </cell>
          <cell r="Q6877" t="str">
            <v>wst</v>
          </cell>
          <cell r="U6877">
            <v>-426224</v>
          </cell>
          <cell r="W6877">
            <v>-9999</v>
          </cell>
        </row>
        <row r="6878">
          <cell r="A6878">
            <v>23</v>
          </cell>
          <cell r="K6878" t="str">
            <v>dump_2</v>
          </cell>
          <cell r="Q6878" t="str">
            <v>wst</v>
          </cell>
          <cell r="U6878">
            <v>-84.349724717728193</v>
          </cell>
          <cell r="W6878">
            <v>-9999</v>
          </cell>
        </row>
        <row r="6879">
          <cell r="A6879">
            <v>23</v>
          </cell>
          <cell r="K6879" t="str">
            <v>dump_2</v>
          </cell>
          <cell r="Q6879" t="str">
            <v>wst</v>
          </cell>
          <cell r="U6879">
            <v>-18980.6502752823</v>
          </cell>
          <cell r="W6879">
            <v>-9999</v>
          </cell>
        </row>
        <row r="6880">
          <cell r="A6880">
            <v>23</v>
          </cell>
          <cell r="K6880" t="str">
            <v>dump_2</v>
          </cell>
          <cell r="Q6880" t="str">
            <v>wst</v>
          </cell>
          <cell r="U6880">
            <v>-23331</v>
          </cell>
          <cell r="W6880">
            <v>-9999</v>
          </cell>
        </row>
        <row r="6881">
          <cell r="A6881">
            <v>23</v>
          </cell>
          <cell r="K6881" t="str">
            <v>dump_2</v>
          </cell>
          <cell r="Q6881" t="str">
            <v>wst</v>
          </cell>
          <cell r="U6881">
            <v>-368630</v>
          </cell>
          <cell r="W6881">
            <v>-9999</v>
          </cell>
        </row>
        <row r="6882">
          <cell r="A6882">
            <v>23</v>
          </cell>
          <cell r="K6882" t="str">
            <v>dump_2</v>
          </cell>
          <cell r="Q6882" t="str">
            <v>wst</v>
          </cell>
          <cell r="U6882">
            <v>-14999</v>
          </cell>
          <cell r="W6882">
            <v>-9999</v>
          </cell>
        </row>
        <row r="6883">
          <cell r="A6883">
            <v>23</v>
          </cell>
          <cell r="K6883" t="str">
            <v>dump_2</v>
          </cell>
          <cell r="Q6883" t="str">
            <v>wst</v>
          </cell>
          <cell r="U6883">
            <v>-23498</v>
          </cell>
          <cell r="W6883">
            <v>-9999</v>
          </cell>
        </row>
        <row r="6884">
          <cell r="A6884">
            <v>23</v>
          </cell>
          <cell r="K6884" t="str">
            <v>dump_2</v>
          </cell>
          <cell r="Q6884" t="str">
            <v>wst</v>
          </cell>
          <cell r="U6884">
            <v>-211496.95418719499</v>
          </cell>
          <cell r="W6884">
            <v>-9999</v>
          </cell>
        </row>
        <row r="6885">
          <cell r="A6885">
            <v>23</v>
          </cell>
          <cell r="K6885" t="str">
            <v>dump_2</v>
          </cell>
          <cell r="Q6885" t="str">
            <v>wst</v>
          </cell>
          <cell r="U6885">
            <v>-664415.04581280495</v>
          </cell>
          <cell r="W6885">
            <v>-9999</v>
          </cell>
        </row>
        <row r="6886">
          <cell r="A6886">
            <v>23</v>
          </cell>
          <cell r="K6886" t="str">
            <v>dump_2</v>
          </cell>
          <cell r="Q6886" t="str">
            <v>wst</v>
          </cell>
          <cell r="U6886">
            <v>-344808.31543398701</v>
          </cell>
          <cell r="W6886">
            <v>-9999</v>
          </cell>
        </row>
        <row r="6887">
          <cell r="A6887">
            <v>23</v>
          </cell>
          <cell r="K6887" t="str">
            <v>dump_2</v>
          </cell>
          <cell r="Q6887" t="str">
            <v>wst</v>
          </cell>
          <cell r="U6887">
            <v>-831848.79857442598</v>
          </cell>
          <cell r="W6887">
            <v>-9999</v>
          </cell>
        </row>
        <row r="6888">
          <cell r="A6888">
            <v>23</v>
          </cell>
          <cell r="K6888" t="str">
            <v>dump_2</v>
          </cell>
          <cell r="Q6888" t="str">
            <v>wst</v>
          </cell>
          <cell r="U6888">
            <v>-50753.8859915867</v>
          </cell>
          <cell r="W6888">
            <v>-9999</v>
          </cell>
        </row>
        <row r="6889">
          <cell r="A6889">
            <v>23</v>
          </cell>
          <cell r="K6889" t="str">
            <v>dump_2</v>
          </cell>
          <cell r="Q6889" t="str">
            <v>wst</v>
          </cell>
          <cell r="U6889">
            <v>-18689.780909334699</v>
          </cell>
          <cell r="W6889">
            <v>-9999</v>
          </cell>
        </row>
        <row r="6890">
          <cell r="A6890">
            <v>23</v>
          </cell>
          <cell r="K6890" t="str">
            <v>dump_2</v>
          </cell>
          <cell r="Q6890" t="str">
            <v>wst</v>
          </cell>
          <cell r="U6890">
            <v>-424585.65710890898</v>
          </cell>
          <cell r="W6890">
            <v>-9999</v>
          </cell>
        </row>
        <row r="6891">
          <cell r="A6891">
            <v>23</v>
          </cell>
          <cell r="K6891" t="str">
            <v>dump_2</v>
          </cell>
          <cell r="Q6891" t="str">
            <v>wst</v>
          </cell>
          <cell r="U6891">
            <v>-323747.561981757</v>
          </cell>
          <cell r="W6891">
            <v>-9999</v>
          </cell>
        </row>
        <row r="6892">
          <cell r="A6892">
            <v>23</v>
          </cell>
          <cell r="K6892" t="str">
            <v>dump_2</v>
          </cell>
          <cell r="Q6892" t="str">
            <v>wst</v>
          </cell>
          <cell r="U6892">
            <v>-203780.02937570601</v>
          </cell>
          <cell r="W6892">
            <v>-9999</v>
          </cell>
        </row>
        <row r="6893">
          <cell r="A6893">
            <v>23</v>
          </cell>
          <cell r="K6893" t="str">
            <v>dump_2</v>
          </cell>
          <cell r="Q6893" t="str">
            <v>wst</v>
          </cell>
          <cell r="U6893">
            <v>-143551.97062429399</v>
          </cell>
          <cell r="W6893">
            <v>-9998.9999999999909</v>
          </cell>
        </row>
        <row r="6894">
          <cell r="A6894">
            <v>23</v>
          </cell>
          <cell r="K6894" t="str">
            <v>dump_2</v>
          </cell>
          <cell r="Q6894" t="str">
            <v>wst</v>
          </cell>
          <cell r="U6894">
            <v>-25536.601284813001</v>
          </cell>
          <cell r="W6894">
            <v>-9999</v>
          </cell>
        </row>
        <row r="6895">
          <cell r="A6895">
            <v>23</v>
          </cell>
          <cell r="K6895" t="str">
            <v>dump_2</v>
          </cell>
          <cell r="Q6895" t="str">
            <v>wst</v>
          </cell>
          <cell r="U6895">
            <v>-13959.398715187001</v>
          </cell>
          <cell r="W6895">
            <v>-9999</v>
          </cell>
        </row>
        <row r="6896">
          <cell r="A6896">
            <v>23</v>
          </cell>
          <cell r="K6896" t="str">
            <v>dump_2</v>
          </cell>
          <cell r="Q6896" t="str">
            <v>wst</v>
          </cell>
          <cell r="U6896">
            <v>-17998</v>
          </cell>
          <cell r="W6896">
            <v>-9999</v>
          </cell>
        </row>
        <row r="6897">
          <cell r="A6897">
            <v>23</v>
          </cell>
          <cell r="K6897" t="str">
            <v>dump_2</v>
          </cell>
          <cell r="Q6897" t="str">
            <v>wst</v>
          </cell>
          <cell r="U6897">
            <v>-242021.87343781299</v>
          </cell>
          <cell r="W6897">
            <v>-9999</v>
          </cell>
        </row>
        <row r="6898">
          <cell r="A6898">
            <v>23</v>
          </cell>
          <cell r="K6898" t="str">
            <v>dump_2</v>
          </cell>
          <cell r="Q6898" t="str">
            <v>wst</v>
          </cell>
          <cell r="U6898">
            <v>-329921.12656218698</v>
          </cell>
          <cell r="W6898">
            <v>-9999</v>
          </cell>
        </row>
        <row r="6899">
          <cell r="A6899">
            <v>23</v>
          </cell>
          <cell r="K6899" t="str">
            <v>dump_2</v>
          </cell>
          <cell r="Q6899" t="str">
            <v>wst</v>
          </cell>
          <cell r="U6899">
            <v>-20313.914278107499</v>
          </cell>
          <cell r="W6899">
            <v>-9999</v>
          </cell>
        </row>
        <row r="6900">
          <cell r="A6900">
            <v>23</v>
          </cell>
          <cell r="K6900" t="str">
            <v>dump_2</v>
          </cell>
          <cell r="Q6900" t="str">
            <v>wst</v>
          </cell>
          <cell r="U6900">
            <v>-22482.085721892501</v>
          </cell>
          <cell r="W6900">
            <v>-9999</v>
          </cell>
        </row>
        <row r="6901">
          <cell r="A6901">
            <v>23</v>
          </cell>
          <cell r="K6901" t="str">
            <v>dump_2</v>
          </cell>
          <cell r="Q6901" t="str">
            <v>wst</v>
          </cell>
          <cell r="U6901">
            <v>-5737.7013107050498</v>
          </cell>
          <cell r="W6901">
            <v>-9999</v>
          </cell>
        </row>
        <row r="6902">
          <cell r="A6902">
            <v>23</v>
          </cell>
          <cell r="K6902" t="str">
            <v>dump_2</v>
          </cell>
          <cell r="Q6902" t="str">
            <v>wst</v>
          </cell>
          <cell r="U6902">
            <v>-26924.799346131102</v>
          </cell>
          <cell r="W6902">
            <v>-9999</v>
          </cell>
        </row>
        <row r="6903">
          <cell r="A6903">
            <v>23</v>
          </cell>
          <cell r="K6903" t="str">
            <v>dump_2</v>
          </cell>
          <cell r="Q6903" t="str">
            <v>wst</v>
          </cell>
          <cell r="U6903">
            <v>-5733.4993431638604</v>
          </cell>
          <cell r="W6903">
            <v>-9999</v>
          </cell>
        </row>
        <row r="6904">
          <cell r="A6904">
            <v>23</v>
          </cell>
          <cell r="K6904" t="str">
            <v>dump_2</v>
          </cell>
          <cell r="Q6904" t="str">
            <v>wst</v>
          </cell>
          <cell r="U6904">
            <v>-352648.65559592302</v>
          </cell>
          <cell r="W6904">
            <v>-9999</v>
          </cell>
        </row>
        <row r="6905">
          <cell r="A6905">
            <v>23</v>
          </cell>
          <cell r="K6905" t="str">
            <v>dump_2</v>
          </cell>
          <cell r="Q6905" t="str">
            <v>wst</v>
          </cell>
          <cell r="U6905">
            <v>-49411.344404076801</v>
          </cell>
          <cell r="W6905">
            <v>-9999</v>
          </cell>
        </row>
        <row r="6906">
          <cell r="A6906">
            <v>23</v>
          </cell>
          <cell r="K6906" t="str">
            <v>dump_2</v>
          </cell>
          <cell r="Q6906" t="str">
            <v>wst</v>
          </cell>
          <cell r="U6906">
            <v>-43582.570785010001</v>
          </cell>
          <cell r="W6906">
            <v>-9999</v>
          </cell>
        </row>
        <row r="6907">
          <cell r="A6907">
            <v>23</v>
          </cell>
          <cell r="K6907" t="str">
            <v>dump_2</v>
          </cell>
          <cell r="Q6907" t="str">
            <v>wst</v>
          </cell>
          <cell r="U6907">
            <v>-123493.566795829</v>
          </cell>
          <cell r="W6907">
            <v>-9999</v>
          </cell>
        </row>
        <row r="6908">
          <cell r="A6908">
            <v>23</v>
          </cell>
          <cell r="K6908" t="str">
            <v>dump_2</v>
          </cell>
          <cell r="Q6908" t="str">
            <v>wst</v>
          </cell>
          <cell r="U6908">
            <v>-95097.862419161203</v>
          </cell>
          <cell r="W6908">
            <v>-9999</v>
          </cell>
        </row>
        <row r="6909">
          <cell r="A6909">
            <v>23</v>
          </cell>
          <cell r="K6909" t="str">
            <v>dump_2</v>
          </cell>
          <cell r="Q6909" t="str">
            <v>wst</v>
          </cell>
          <cell r="U6909">
            <v>-263165.163880601</v>
          </cell>
          <cell r="W6909">
            <v>-9999</v>
          </cell>
        </row>
        <row r="6910">
          <cell r="A6910">
            <v>23</v>
          </cell>
          <cell r="K6910" t="str">
            <v>dump_2</v>
          </cell>
          <cell r="Q6910" t="str">
            <v>wst</v>
          </cell>
          <cell r="U6910">
            <v>-466893.51699801203</v>
          </cell>
          <cell r="W6910">
            <v>-9999</v>
          </cell>
        </row>
        <row r="6911">
          <cell r="A6911">
            <v>23</v>
          </cell>
          <cell r="K6911" t="str">
            <v>dump_2</v>
          </cell>
          <cell r="Q6911" t="str">
            <v>wst</v>
          </cell>
          <cell r="U6911">
            <v>-185849.319121387</v>
          </cell>
          <cell r="W6911">
            <v>-9999</v>
          </cell>
        </row>
        <row r="6912">
          <cell r="A6912">
            <v>23</v>
          </cell>
          <cell r="K6912" t="str">
            <v>dump_2</v>
          </cell>
          <cell r="Q6912" t="str">
            <v>wst</v>
          </cell>
          <cell r="U6912">
            <v>-35417.853702513101</v>
          </cell>
          <cell r="W6912">
            <v>-9999</v>
          </cell>
        </row>
        <row r="6913">
          <cell r="A6913">
            <v>23</v>
          </cell>
          <cell r="K6913" t="str">
            <v>dump_2</v>
          </cell>
          <cell r="Q6913" t="str">
            <v>wst</v>
          </cell>
          <cell r="U6913">
            <v>-460174.31458829599</v>
          </cell>
          <cell r="W6913">
            <v>-9999</v>
          </cell>
        </row>
        <row r="6914">
          <cell r="A6914">
            <v>23</v>
          </cell>
          <cell r="K6914" t="str">
            <v>dump_2</v>
          </cell>
          <cell r="Q6914" t="str">
            <v>wst</v>
          </cell>
          <cell r="U6914">
            <v>-318459.83170919103</v>
          </cell>
          <cell r="W6914">
            <v>-9999</v>
          </cell>
        </row>
        <row r="6915">
          <cell r="A6915">
            <v>23</v>
          </cell>
          <cell r="K6915" t="str">
            <v>dump_2</v>
          </cell>
          <cell r="Q6915" t="str">
            <v>wst</v>
          </cell>
          <cell r="U6915">
            <v>-264735.971409205</v>
          </cell>
          <cell r="W6915">
            <v>-9999</v>
          </cell>
        </row>
        <row r="6916">
          <cell r="A6916">
            <v>23</v>
          </cell>
          <cell r="K6916" t="str">
            <v>dump_2</v>
          </cell>
          <cell r="Q6916" t="str">
            <v>wst</v>
          </cell>
          <cell r="U6916">
            <v>-101627.028590795</v>
          </cell>
          <cell r="W6916">
            <v>-9999</v>
          </cell>
        </row>
        <row r="6917">
          <cell r="A6917">
            <v>23</v>
          </cell>
          <cell r="K6917" t="str">
            <v>dump_2</v>
          </cell>
          <cell r="Q6917" t="str">
            <v>wst</v>
          </cell>
          <cell r="U6917">
            <v>-3300</v>
          </cell>
          <cell r="W6917">
            <v>-9999</v>
          </cell>
        </row>
        <row r="6918">
          <cell r="A6918">
            <v>23</v>
          </cell>
          <cell r="K6918" t="str">
            <v>dump_2</v>
          </cell>
          <cell r="Q6918" t="str">
            <v>wst</v>
          </cell>
          <cell r="U6918">
            <v>-214225</v>
          </cell>
          <cell r="W6918">
            <v>-9999</v>
          </cell>
        </row>
        <row r="6919">
          <cell r="A6919">
            <v>23</v>
          </cell>
          <cell r="K6919" t="str">
            <v>dump_2</v>
          </cell>
          <cell r="Q6919" t="str">
            <v>wst</v>
          </cell>
          <cell r="U6919">
            <v>-20960.282200752499</v>
          </cell>
          <cell r="W6919">
            <v>-9999</v>
          </cell>
        </row>
        <row r="6920">
          <cell r="A6920">
            <v>23</v>
          </cell>
          <cell r="K6920" t="str">
            <v>dump_2</v>
          </cell>
          <cell r="Q6920" t="str">
            <v>wst</v>
          </cell>
          <cell r="U6920">
            <v>-73331.348474445505</v>
          </cell>
          <cell r="W6920">
            <v>-9999</v>
          </cell>
        </row>
        <row r="6921">
          <cell r="A6921">
            <v>23</v>
          </cell>
          <cell r="K6921" t="str">
            <v>dump_2</v>
          </cell>
          <cell r="Q6921" t="str">
            <v>wst</v>
          </cell>
          <cell r="U6921">
            <v>-24350.369324801999</v>
          </cell>
          <cell r="W6921">
            <v>-9999</v>
          </cell>
        </row>
        <row r="6922">
          <cell r="A6922">
            <v>23</v>
          </cell>
          <cell r="K6922" t="str">
            <v>dump_2</v>
          </cell>
          <cell r="Q6922" t="str">
            <v>wst</v>
          </cell>
          <cell r="U6922">
            <v>-1326.9155332693299</v>
          </cell>
          <cell r="W6922">
            <v>-9999</v>
          </cell>
        </row>
        <row r="6923">
          <cell r="A6923">
            <v>23</v>
          </cell>
          <cell r="K6923" t="str">
            <v>dump_2</v>
          </cell>
          <cell r="Q6923" t="str">
            <v>wst</v>
          </cell>
          <cell r="U6923">
            <v>-24259.474469811499</v>
          </cell>
          <cell r="W6923">
            <v>-9999</v>
          </cell>
        </row>
        <row r="6924">
          <cell r="A6924">
            <v>23</v>
          </cell>
          <cell r="K6924" t="str">
            <v>dump_2</v>
          </cell>
          <cell r="Q6924" t="str">
            <v>wst</v>
          </cell>
          <cell r="U6924">
            <v>-22765.060921138</v>
          </cell>
          <cell r="W6924">
            <v>-9999</v>
          </cell>
        </row>
        <row r="6925">
          <cell r="A6925">
            <v>23</v>
          </cell>
          <cell r="K6925" t="str">
            <v>dump_2</v>
          </cell>
          <cell r="Q6925" t="str">
            <v>wst</v>
          </cell>
          <cell r="U6925">
            <v>-2843.5490757811799</v>
          </cell>
          <cell r="W6925">
            <v>-9999</v>
          </cell>
        </row>
        <row r="6926">
          <cell r="A6926">
            <v>23</v>
          </cell>
          <cell r="K6926" t="str">
            <v>dump_2</v>
          </cell>
          <cell r="Q6926" t="str">
            <v>wst</v>
          </cell>
          <cell r="U6926">
            <v>-35865.651242136097</v>
          </cell>
          <cell r="W6926">
            <v>-9999</v>
          </cell>
        </row>
        <row r="6927">
          <cell r="A6927">
            <v>23</v>
          </cell>
          <cell r="K6927" t="str">
            <v>dump_2</v>
          </cell>
          <cell r="Q6927" t="str">
            <v>wst</v>
          </cell>
          <cell r="U6927">
            <v>-103958.296150009</v>
          </cell>
          <cell r="W6927">
            <v>-9999</v>
          </cell>
        </row>
        <row r="6928">
          <cell r="A6928">
            <v>23</v>
          </cell>
          <cell r="K6928" t="str">
            <v>dump_2</v>
          </cell>
          <cell r="Q6928" t="str">
            <v>wst</v>
          </cell>
          <cell r="U6928">
            <v>-89286.052607854799</v>
          </cell>
          <cell r="W6928">
            <v>-9999</v>
          </cell>
        </row>
        <row r="6929">
          <cell r="A6929">
            <v>23</v>
          </cell>
          <cell r="K6929" t="str">
            <v>dump_2</v>
          </cell>
          <cell r="Q6929" t="str">
            <v>wst</v>
          </cell>
          <cell r="U6929">
            <v>-133093.40972641399</v>
          </cell>
          <cell r="W6929">
            <v>-9999</v>
          </cell>
        </row>
        <row r="6930">
          <cell r="A6930">
            <v>23</v>
          </cell>
          <cell r="K6930" t="str">
            <v>dump_2</v>
          </cell>
          <cell r="Q6930" t="str">
            <v>wst</v>
          </cell>
          <cell r="U6930">
            <v>-105149.590273586</v>
          </cell>
          <cell r="W6930">
            <v>-9999</v>
          </cell>
        </row>
        <row r="6931">
          <cell r="A6931">
            <v>23</v>
          </cell>
          <cell r="K6931" t="str">
            <v>dump_2</v>
          </cell>
          <cell r="Q6931" t="str">
            <v>wst</v>
          </cell>
          <cell r="U6931">
            <v>-69993</v>
          </cell>
          <cell r="W6931">
            <v>-9999</v>
          </cell>
        </row>
        <row r="6932">
          <cell r="A6932">
            <v>23</v>
          </cell>
          <cell r="K6932" t="str">
            <v>dump_2</v>
          </cell>
          <cell r="Q6932" t="str">
            <v>wst</v>
          </cell>
          <cell r="U6932">
            <v>-2666</v>
          </cell>
          <cell r="W6932">
            <v>-9999</v>
          </cell>
        </row>
        <row r="6933">
          <cell r="A6933">
            <v>23</v>
          </cell>
          <cell r="K6933" t="str">
            <v>dump_2</v>
          </cell>
          <cell r="Q6933" t="str">
            <v>wst</v>
          </cell>
          <cell r="U6933">
            <v>-9832</v>
          </cell>
          <cell r="W6933">
            <v>-9999</v>
          </cell>
        </row>
        <row r="6934">
          <cell r="A6934">
            <v>23</v>
          </cell>
          <cell r="K6934" t="str">
            <v>dump_2</v>
          </cell>
          <cell r="Q6934" t="str">
            <v>wst</v>
          </cell>
          <cell r="U6934">
            <v>-41463</v>
          </cell>
          <cell r="W6934">
            <v>-9999</v>
          </cell>
        </row>
        <row r="6935">
          <cell r="A6935">
            <v>23</v>
          </cell>
          <cell r="K6935" t="str">
            <v>dump_2</v>
          </cell>
          <cell r="Q6935" t="str">
            <v>wst</v>
          </cell>
          <cell r="U6935">
            <v>-14399</v>
          </cell>
          <cell r="W6935">
            <v>-9999</v>
          </cell>
        </row>
        <row r="6936">
          <cell r="A6936">
            <v>23</v>
          </cell>
          <cell r="K6936" t="str">
            <v>dump_2</v>
          </cell>
          <cell r="Q6936" t="str">
            <v>wst</v>
          </cell>
          <cell r="U6936">
            <v>-2326.2780456331002</v>
          </cell>
          <cell r="W6936">
            <v>-9999</v>
          </cell>
        </row>
        <row r="6937">
          <cell r="A6937">
            <v>23</v>
          </cell>
          <cell r="K6937" t="str">
            <v>dump_2</v>
          </cell>
          <cell r="Q6937" t="str">
            <v>wst</v>
          </cell>
          <cell r="U6937">
            <v>-3272.7219543668998</v>
          </cell>
          <cell r="W6937">
            <v>-9999</v>
          </cell>
        </row>
        <row r="6938">
          <cell r="A6938">
            <v>23</v>
          </cell>
          <cell r="K6938" t="str">
            <v>dump_2</v>
          </cell>
          <cell r="Q6938" t="str">
            <v>wst</v>
          </cell>
          <cell r="U6938">
            <v>-1200</v>
          </cell>
          <cell r="W6938">
            <v>-9999</v>
          </cell>
        </row>
        <row r="6939">
          <cell r="A6939">
            <v>23</v>
          </cell>
          <cell r="K6939" t="str">
            <v>dump_2</v>
          </cell>
          <cell r="Q6939" t="str">
            <v>wst</v>
          </cell>
          <cell r="U6939">
            <v>-19998</v>
          </cell>
          <cell r="W6939">
            <v>-9999</v>
          </cell>
        </row>
        <row r="6940">
          <cell r="A6940">
            <v>23</v>
          </cell>
          <cell r="K6940" t="str">
            <v>stk_carb</v>
          </cell>
          <cell r="Q6940" t="str">
            <v>carb_ind</v>
          </cell>
          <cell r="U6940">
            <v>1680</v>
          </cell>
          <cell r="W6940">
            <v>37.479999999999997</v>
          </cell>
        </row>
        <row r="6941">
          <cell r="A6941">
            <v>23</v>
          </cell>
          <cell r="K6941" t="str">
            <v>dump_2</v>
          </cell>
          <cell r="Q6941" t="str">
            <v>wst</v>
          </cell>
          <cell r="U6941">
            <v>-119988</v>
          </cell>
          <cell r="W6941">
            <v>-9999</v>
          </cell>
        </row>
        <row r="6942">
          <cell r="A6942">
            <v>23</v>
          </cell>
          <cell r="K6942" t="str">
            <v>stk_carb</v>
          </cell>
          <cell r="Q6942" t="str">
            <v>carb_ind</v>
          </cell>
          <cell r="U6942">
            <v>1693</v>
          </cell>
          <cell r="W6942">
            <v>37.43</v>
          </cell>
        </row>
        <row r="6943">
          <cell r="A6943">
            <v>23</v>
          </cell>
          <cell r="K6943" t="str">
            <v>dump_2</v>
          </cell>
          <cell r="Q6943" t="str">
            <v>wst</v>
          </cell>
          <cell r="U6943">
            <v>-424362</v>
          </cell>
          <cell r="W6943">
            <v>-9999</v>
          </cell>
        </row>
        <row r="6944">
          <cell r="A6944">
            <v>23</v>
          </cell>
          <cell r="K6944" t="str">
            <v>dump_2</v>
          </cell>
          <cell r="Q6944" t="str">
            <v>wst</v>
          </cell>
          <cell r="U6944">
            <v>-701407.77423389105</v>
          </cell>
          <cell r="W6944">
            <v>-9999</v>
          </cell>
        </row>
        <row r="6945">
          <cell r="A6945">
            <v>23</v>
          </cell>
          <cell r="K6945" t="str">
            <v>dump_2</v>
          </cell>
          <cell r="Q6945" t="str">
            <v>wst</v>
          </cell>
          <cell r="U6945">
            <v>-609056.22576610895</v>
          </cell>
          <cell r="W6945">
            <v>-9999</v>
          </cell>
        </row>
        <row r="6946">
          <cell r="A6946">
            <v>23</v>
          </cell>
          <cell r="K6946" t="str">
            <v>stk_carb</v>
          </cell>
          <cell r="Q6946" t="str">
            <v>carb_ind</v>
          </cell>
          <cell r="U6946">
            <v>7499</v>
          </cell>
          <cell r="W6946">
            <v>34.76</v>
          </cell>
        </row>
        <row r="6947">
          <cell r="A6947">
            <v>23</v>
          </cell>
          <cell r="K6947" t="str">
            <v>stk_ox</v>
          </cell>
          <cell r="Q6947" t="str">
            <v>ox_lg_ind</v>
          </cell>
          <cell r="U6947">
            <v>1496</v>
          </cell>
          <cell r="W6947">
            <v>45.05</v>
          </cell>
        </row>
        <row r="6948">
          <cell r="A6948">
            <v>23</v>
          </cell>
          <cell r="K6948" t="str">
            <v>dump_2</v>
          </cell>
          <cell r="Q6948" t="str">
            <v>wst</v>
          </cell>
          <cell r="U6948">
            <v>-123866.871285306</v>
          </cell>
          <cell r="W6948">
            <v>-9999</v>
          </cell>
        </row>
        <row r="6949">
          <cell r="A6949">
            <v>23</v>
          </cell>
          <cell r="K6949" t="str">
            <v>dump_2</v>
          </cell>
          <cell r="Q6949" t="str">
            <v>wst</v>
          </cell>
          <cell r="U6949">
            <v>-145273.128714694</v>
          </cell>
          <cell r="W6949">
            <v>-9999</v>
          </cell>
        </row>
        <row r="6950">
          <cell r="A6950">
            <v>23</v>
          </cell>
          <cell r="K6950" t="str">
            <v>stk_carb</v>
          </cell>
          <cell r="Q6950" t="str">
            <v>carb_ind</v>
          </cell>
          <cell r="U6950">
            <v>668</v>
          </cell>
          <cell r="W6950">
            <v>34.729999999999997</v>
          </cell>
        </row>
        <row r="6951">
          <cell r="A6951">
            <v>23</v>
          </cell>
          <cell r="K6951" t="str">
            <v>stk_ox</v>
          </cell>
          <cell r="Q6951" t="str">
            <v>ox_lg_ind</v>
          </cell>
          <cell r="U6951">
            <v>1200</v>
          </cell>
          <cell r="W6951">
            <v>45.04</v>
          </cell>
        </row>
        <row r="6952">
          <cell r="A6952">
            <v>23</v>
          </cell>
          <cell r="K6952" t="str">
            <v>stk_carb</v>
          </cell>
          <cell r="Q6952" t="str">
            <v>carb_ind</v>
          </cell>
          <cell r="U6952">
            <v>6866</v>
          </cell>
          <cell r="W6952">
            <v>33.520000000000003</v>
          </cell>
        </row>
        <row r="6953">
          <cell r="A6953">
            <v>23</v>
          </cell>
          <cell r="K6953" t="str">
            <v>stk_carb</v>
          </cell>
          <cell r="Q6953" t="str">
            <v>carb_ind</v>
          </cell>
          <cell r="U6953">
            <v>630</v>
          </cell>
          <cell r="W6953">
            <v>37.479999999999997</v>
          </cell>
        </row>
        <row r="6954">
          <cell r="A6954">
            <v>23</v>
          </cell>
          <cell r="K6954" t="str">
            <v>dump_2</v>
          </cell>
          <cell r="Q6954" t="str">
            <v>wst</v>
          </cell>
          <cell r="U6954">
            <v>-72769.850578064405</v>
          </cell>
          <cell r="W6954">
            <v>-9999</v>
          </cell>
        </row>
        <row r="6955">
          <cell r="A6955">
            <v>23</v>
          </cell>
          <cell r="K6955" t="str">
            <v>dump_2</v>
          </cell>
          <cell r="Q6955" t="str">
            <v>wst</v>
          </cell>
          <cell r="U6955">
            <v>-33053.149421935603</v>
          </cell>
          <cell r="W6955">
            <v>-9999</v>
          </cell>
        </row>
        <row r="6956">
          <cell r="A6956">
            <v>23</v>
          </cell>
          <cell r="K6956" t="str">
            <v>stk_carb</v>
          </cell>
          <cell r="Q6956" t="str">
            <v>carb_ind</v>
          </cell>
          <cell r="U6956">
            <v>14271</v>
          </cell>
          <cell r="W6956">
            <v>37.479999999999997</v>
          </cell>
        </row>
        <row r="6957">
          <cell r="A6957">
            <v>23</v>
          </cell>
          <cell r="K6957" t="str">
            <v>dump_2</v>
          </cell>
          <cell r="Q6957" t="str">
            <v>wst</v>
          </cell>
          <cell r="U6957">
            <v>-276876.57625230902</v>
          </cell>
          <cell r="W6957">
            <v>-9999</v>
          </cell>
        </row>
        <row r="6958">
          <cell r="A6958">
            <v>23</v>
          </cell>
          <cell r="K6958" t="str">
            <v>dump_2</v>
          </cell>
          <cell r="Q6958" t="str">
            <v>wst</v>
          </cell>
          <cell r="U6958">
            <v>-754083.20423576096</v>
          </cell>
          <cell r="W6958">
            <v>-9998.9999999999909</v>
          </cell>
        </row>
        <row r="6959">
          <cell r="A6959">
            <v>23</v>
          </cell>
          <cell r="K6959" t="str">
            <v>dump_2</v>
          </cell>
          <cell r="Q6959" t="str">
            <v>wst</v>
          </cell>
          <cell r="U6959">
            <v>-604710.21951193002</v>
          </cell>
          <cell r="W6959">
            <v>-9999</v>
          </cell>
        </row>
        <row r="6960">
          <cell r="A6960">
            <v>23</v>
          </cell>
          <cell r="K6960" t="str">
            <v>stk_carb</v>
          </cell>
          <cell r="Q6960" t="str">
            <v>carb_ind</v>
          </cell>
          <cell r="U6960">
            <v>19750</v>
          </cell>
          <cell r="W6960">
            <v>35.03</v>
          </cell>
        </row>
        <row r="6961">
          <cell r="A6961">
            <v>23</v>
          </cell>
          <cell r="K6961" t="str">
            <v>stk_ox</v>
          </cell>
          <cell r="Q6961" t="str">
            <v>ox_lg_ind</v>
          </cell>
          <cell r="U6961">
            <v>6322</v>
          </cell>
          <cell r="W6961">
            <v>46.75</v>
          </cell>
        </row>
        <row r="6962">
          <cell r="A6962">
            <v>23</v>
          </cell>
          <cell r="K6962" t="str">
            <v>dump_2</v>
          </cell>
          <cell r="Q6962" t="str">
            <v>wst</v>
          </cell>
          <cell r="U6962">
            <v>-166328.35773626401</v>
          </cell>
          <cell r="W6962">
            <v>-9999</v>
          </cell>
        </row>
        <row r="6963">
          <cell r="A6963">
            <v>23</v>
          </cell>
          <cell r="K6963" t="str">
            <v>dump_2</v>
          </cell>
          <cell r="Q6963" t="str">
            <v>wst</v>
          </cell>
          <cell r="U6963">
            <v>-993447.51639018999</v>
          </cell>
          <cell r="W6963">
            <v>-9999</v>
          </cell>
        </row>
        <row r="6964">
          <cell r="A6964">
            <v>23</v>
          </cell>
          <cell r="K6964" t="str">
            <v>dump_2</v>
          </cell>
          <cell r="Q6964" t="str">
            <v>wst</v>
          </cell>
          <cell r="U6964">
            <v>-339741.125873546</v>
          </cell>
          <cell r="W6964">
            <v>-9999</v>
          </cell>
        </row>
        <row r="6965">
          <cell r="A6965">
            <v>23</v>
          </cell>
          <cell r="K6965" t="str">
            <v>stk_ox</v>
          </cell>
          <cell r="Q6965" t="str">
            <v>ox_lg_ind</v>
          </cell>
          <cell r="U6965">
            <v>11770</v>
          </cell>
          <cell r="W6965">
            <v>43.41</v>
          </cell>
        </row>
        <row r="6966">
          <cell r="A6966">
            <v>23</v>
          </cell>
          <cell r="K6966" t="str">
            <v>dump_2</v>
          </cell>
          <cell r="Q6966" t="str">
            <v>wst</v>
          </cell>
          <cell r="U6966">
            <v>-327801</v>
          </cell>
          <cell r="W6966">
            <v>-9999</v>
          </cell>
        </row>
        <row r="6967">
          <cell r="A6967">
            <v>23</v>
          </cell>
          <cell r="K6967" t="str">
            <v>stk_ox</v>
          </cell>
          <cell r="Q6967" t="str">
            <v>ox_lg_ind</v>
          </cell>
          <cell r="U6967">
            <v>2268</v>
          </cell>
          <cell r="W6967">
            <v>41.03</v>
          </cell>
        </row>
        <row r="6968">
          <cell r="A6968">
            <v>23</v>
          </cell>
          <cell r="K6968" t="str">
            <v>dump_2</v>
          </cell>
          <cell r="Q6968" t="str">
            <v>wst</v>
          </cell>
          <cell r="U6968">
            <v>-79992</v>
          </cell>
          <cell r="W6968">
            <v>-9999</v>
          </cell>
        </row>
        <row r="6969">
          <cell r="A6969">
            <v>23</v>
          </cell>
          <cell r="K6969" t="str">
            <v>dump_2</v>
          </cell>
          <cell r="Q6969" t="str">
            <v>wst</v>
          </cell>
          <cell r="U6969">
            <v>-536532.40760072705</v>
          </cell>
          <cell r="W6969">
            <v>-9999</v>
          </cell>
        </row>
        <row r="6970">
          <cell r="A6970">
            <v>23</v>
          </cell>
          <cell r="K6970" t="str">
            <v>dump_2</v>
          </cell>
          <cell r="Q6970" t="str">
            <v>wst</v>
          </cell>
          <cell r="U6970">
            <v>-394707.59239927301</v>
          </cell>
          <cell r="W6970">
            <v>-9999</v>
          </cell>
        </row>
        <row r="6971">
          <cell r="A6971">
            <v>23</v>
          </cell>
          <cell r="K6971" t="str">
            <v>stk_carb</v>
          </cell>
          <cell r="Q6971" t="str">
            <v>carb_ind</v>
          </cell>
          <cell r="U6971">
            <v>22435</v>
          </cell>
          <cell r="W6971">
            <v>31.34</v>
          </cell>
        </row>
        <row r="6972">
          <cell r="A6972">
            <v>23</v>
          </cell>
          <cell r="K6972" t="str">
            <v>dump_2</v>
          </cell>
          <cell r="Q6972" t="str">
            <v>wst</v>
          </cell>
          <cell r="U6972">
            <v>-505649.60725027701</v>
          </cell>
          <cell r="W6972">
            <v>-9999</v>
          </cell>
        </row>
        <row r="6973">
          <cell r="A6973">
            <v>23</v>
          </cell>
          <cell r="K6973" t="str">
            <v>dump_2</v>
          </cell>
          <cell r="Q6973" t="str">
            <v>wst</v>
          </cell>
          <cell r="U6973">
            <v>-928731.32264081703</v>
          </cell>
          <cell r="W6973">
            <v>-9999</v>
          </cell>
        </row>
        <row r="6974">
          <cell r="A6974">
            <v>23</v>
          </cell>
          <cell r="K6974" t="str">
            <v>dump_2</v>
          </cell>
          <cell r="Q6974" t="str">
            <v>wst</v>
          </cell>
          <cell r="U6974">
            <v>-476095.07010890602</v>
          </cell>
          <cell r="W6974">
            <v>-9999</v>
          </cell>
        </row>
        <row r="6975">
          <cell r="A6975">
            <v>23</v>
          </cell>
          <cell r="K6975" t="str">
            <v>stk_carb</v>
          </cell>
          <cell r="Q6975" t="str">
            <v>carb_ind</v>
          </cell>
          <cell r="U6975">
            <v>9781</v>
          </cell>
          <cell r="W6975">
            <v>32.369999999999997</v>
          </cell>
        </row>
        <row r="6976">
          <cell r="A6976">
            <v>23</v>
          </cell>
          <cell r="K6976" t="str">
            <v>stk_ox</v>
          </cell>
          <cell r="Q6976" t="str">
            <v>ox_lg_ind</v>
          </cell>
          <cell r="U6976">
            <v>2918</v>
          </cell>
          <cell r="W6976">
            <v>45.02</v>
          </cell>
        </row>
        <row r="6977">
          <cell r="A6977">
            <v>23</v>
          </cell>
          <cell r="K6977" t="str">
            <v>dump_2</v>
          </cell>
          <cell r="Q6977" t="str">
            <v>wst</v>
          </cell>
          <cell r="U6977">
            <v>-517800.43278301897</v>
          </cell>
          <cell r="W6977">
            <v>-9999</v>
          </cell>
        </row>
        <row r="6978">
          <cell r="A6978">
            <v>23</v>
          </cell>
          <cell r="K6978" t="str">
            <v>dump_2</v>
          </cell>
          <cell r="Q6978" t="str">
            <v>wst</v>
          </cell>
          <cell r="U6978">
            <v>-933387.56721698097</v>
          </cell>
          <cell r="W6978">
            <v>-9999</v>
          </cell>
        </row>
        <row r="6979">
          <cell r="A6979">
            <v>23</v>
          </cell>
          <cell r="K6979" t="str">
            <v>stk_ox</v>
          </cell>
          <cell r="Q6979" t="str">
            <v>ox_lg_ind</v>
          </cell>
          <cell r="U6979">
            <v>9836</v>
          </cell>
          <cell r="W6979">
            <v>45.17</v>
          </cell>
        </row>
        <row r="6980">
          <cell r="A6980">
            <v>23</v>
          </cell>
          <cell r="K6980" t="str">
            <v>dump_2</v>
          </cell>
          <cell r="Q6980" t="str">
            <v>wst</v>
          </cell>
          <cell r="U6980">
            <v>-923241</v>
          </cell>
          <cell r="W6980">
            <v>-9999</v>
          </cell>
        </row>
        <row r="6981">
          <cell r="A6981">
            <v>23</v>
          </cell>
          <cell r="K6981" t="str">
            <v>dump_2</v>
          </cell>
          <cell r="Q6981" t="str">
            <v>wst</v>
          </cell>
          <cell r="U6981">
            <v>-74993</v>
          </cell>
          <cell r="W6981">
            <v>-9999</v>
          </cell>
        </row>
        <row r="6982">
          <cell r="A6982">
            <v>23</v>
          </cell>
          <cell r="K6982" t="str">
            <v>stk_carb</v>
          </cell>
          <cell r="Q6982" t="str">
            <v>carb_ind</v>
          </cell>
          <cell r="U6982">
            <v>15597</v>
          </cell>
          <cell r="W6982">
            <v>35.04</v>
          </cell>
        </row>
        <row r="6983">
          <cell r="A6983">
            <v>23</v>
          </cell>
          <cell r="K6983" t="str">
            <v>stk_carb</v>
          </cell>
          <cell r="Q6983" t="str">
            <v>carb_mea</v>
          </cell>
          <cell r="U6983">
            <v>113</v>
          </cell>
          <cell r="W6983">
            <v>32.090000000000003</v>
          </cell>
        </row>
        <row r="6984">
          <cell r="A6984">
            <v>23</v>
          </cell>
          <cell r="K6984" t="str">
            <v>dump_2</v>
          </cell>
          <cell r="Q6984" t="str">
            <v>wst</v>
          </cell>
          <cell r="U6984">
            <v>-745542.62181651802</v>
          </cell>
          <cell r="W6984">
            <v>-9998.9999999999909</v>
          </cell>
        </row>
        <row r="6985">
          <cell r="A6985">
            <v>23</v>
          </cell>
          <cell r="K6985" t="str">
            <v>dump_2</v>
          </cell>
          <cell r="Q6985" t="str">
            <v>wst</v>
          </cell>
          <cell r="U6985">
            <v>-498499.37818348198</v>
          </cell>
          <cell r="W6985">
            <v>-9998.9999999999909</v>
          </cell>
        </row>
        <row r="6986">
          <cell r="A6986">
            <v>23</v>
          </cell>
          <cell r="K6986" t="str">
            <v>dump_2</v>
          </cell>
          <cell r="Q6986" t="str">
            <v>wst</v>
          </cell>
          <cell r="U6986">
            <v>-341142.78864113003</v>
          </cell>
          <cell r="W6986">
            <v>-9999</v>
          </cell>
        </row>
        <row r="6987">
          <cell r="A6987">
            <v>23</v>
          </cell>
          <cell r="K6987" t="str">
            <v>dump_2</v>
          </cell>
          <cell r="Q6987" t="str">
            <v>wst</v>
          </cell>
          <cell r="U6987">
            <v>-919104.34577914001</v>
          </cell>
          <cell r="W6987">
            <v>-9999</v>
          </cell>
        </row>
        <row r="6988">
          <cell r="A6988">
            <v>23</v>
          </cell>
          <cell r="K6988" t="str">
            <v>dump_2</v>
          </cell>
          <cell r="Q6988" t="str">
            <v>wst</v>
          </cell>
          <cell r="U6988">
            <v>-29956.865579729201</v>
          </cell>
          <cell r="W6988">
            <v>-9999</v>
          </cell>
        </row>
        <row r="6989">
          <cell r="A6989">
            <v>23</v>
          </cell>
          <cell r="K6989" t="str">
            <v>dump_2</v>
          </cell>
          <cell r="Q6989" t="str">
            <v>wst</v>
          </cell>
          <cell r="U6989">
            <v>-348498.73218108201</v>
          </cell>
          <cell r="W6989">
            <v>-9999</v>
          </cell>
        </row>
        <row r="6990">
          <cell r="A6990">
            <v>23</v>
          </cell>
          <cell r="K6990" t="str">
            <v>dump_2</v>
          </cell>
          <cell r="Q6990" t="str">
            <v>wst</v>
          </cell>
          <cell r="U6990">
            <v>-684231.26781891799</v>
          </cell>
          <cell r="W6990">
            <v>-9999</v>
          </cell>
        </row>
        <row r="6991">
          <cell r="A6991">
            <v>23</v>
          </cell>
          <cell r="K6991" t="str">
            <v>dump_2</v>
          </cell>
          <cell r="Q6991" t="str">
            <v>wst</v>
          </cell>
          <cell r="U6991">
            <v>-189481</v>
          </cell>
          <cell r="W6991">
            <v>-9999</v>
          </cell>
        </row>
        <row r="6992">
          <cell r="A6992">
            <v>23</v>
          </cell>
          <cell r="K6992" t="str">
            <v>dump_2</v>
          </cell>
          <cell r="Q6992" t="str">
            <v>wst</v>
          </cell>
          <cell r="U6992">
            <v>-59994</v>
          </cell>
          <cell r="W6992">
            <v>-9999</v>
          </cell>
        </row>
        <row r="6993">
          <cell r="A6993">
            <v>23</v>
          </cell>
          <cell r="K6993" t="str">
            <v>stk_carb</v>
          </cell>
          <cell r="Q6993" t="str">
            <v>carb_mea</v>
          </cell>
          <cell r="U6993">
            <v>3894</v>
          </cell>
          <cell r="W6993">
            <v>29.61</v>
          </cell>
        </row>
        <row r="6994">
          <cell r="A6994">
            <v>23</v>
          </cell>
          <cell r="K6994" t="str">
            <v>dump_2</v>
          </cell>
          <cell r="Q6994" t="str">
            <v>wst</v>
          </cell>
          <cell r="U6994">
            <v>-1364864</v>
          </cell>
          <cell r="W6994">
            <v>-9999</v>
          </cell>
        </row>
        <row r="6995">
          <cell r="A6995">
            <v>23</v>
          </cell>
          <cell r="K6995" t="str">
            <v>stk_carb</v>
          </cell>
          <cell r="Q6995" t="str">
            <v>carb_ind</v>
          </cell>
          <cell r="U6995">
            <v>2080</v>
          </cell>
          <cell r="W6995">
            <v>33.75</v>
          </cell>
        </row>
        <row r="6996">
          <cell r="A6996">
            <v>23</v>
          </cell>
          <cell r="K6996" t="str">
            <v>stk_carb</v>
          </cell>
          <cell r="Q6996" t="str">
            <v>carb_mea</v>
          </cell>
          <cell r="U6996">
            <v>15006</v>
          </cell>
          <cell r="W6996">
            <v>29.39</v>
          </cell>
        </row>
        <row r="6997">
          <cell r="A6997">
            <v>23</v>
          </cell>
          <cell r="K6997" t="str">
            <v>dump_2</v>
          </cell>
          <cell r="Q6997" t="str">
            <v>wst</v>
          </cell>
          <cell r="U6997">
            <v>-113187.522409046</v>
          </cell>
          <cell r="W6997">
            <v>-9999</v>
          </cell>
        </row>
        <row r="6998">
          <cell r="A6998">
            <v>23</v>
          </cell>
          <cell r="K6998" t="str">
            <v>dump_2</v>
          </cell>
          <cell r="Q6998" t="str">
            <v>wst</v>
          </cell>
          <cell r="U6998">
            <v>-1168685.72293759</v>
          </cell>
          <cell r="W6998">
            <v>-9999</v>
          </cell>
        </row>
        <row r="6999">
          <cell r="A6999">
            <v>23</v>
          </cell>
          <cell r="K6999" t="str">
            <v>dump_2</v>
          </cell>
          <cell r="Q6999" t="str">
            <v>wst</v>
          </cell>
          <cell r="U6999">
            <v>-580792.97905051499</v>
          </cell>
          <cell r="W6999">
            <v>-9999</v>
          </cell>
        </row>
        <row r="7000">
          <cell r="A7000">
            <v>23</v>
          </cell>
          <cell r="K7000" t="str">
            <v>dump_2</v>
          </cell>
          <cell r="Q7000" t="str">
            <v>wst</v>
          </cell>
          <cell r="U7000">
            <v>-108358.775602846</v>
          </cell>
          <cell r="W7000">
            <v>-9999</v>
          </cell>
        </row>
        <row r="7001">
          <cell r="A7001">
            <v>23</v>
          </cell>
          <cell r="K7001" t="str">
            <v>dump_2</v>
          </cell>
          <cell r="Q7001" t="str">
            <v>wst</v>
          </cell>
          <cell r="U7001">
            <v>-599052.30184998002</v>
          </cell>
          <cell r="W7001">
            <v>-9999</v>
          </cell>
        </row>
        <row r="7002">
          <cell r="A7002">
            <v>23</v>
          </cell>
          <cell r="K7002" t="str">
            <v>dump_2</v>
          </cell>
          <cell r="Q7002" t="str">
            <v>wst</v>
          </cell>
          <cell r="U7002">
            <v>-1015730.69815002</v>
          </cell>
          <cell r="W7002">
            <v>-9999</v>
          </cell>
        </row>
        <row r="7003">
          <cell r="A7003">
            <v>23</v>
          </cell>
          <cell r="K7003" t="str">
            <v>dump_2</v>
          </cell>
          <cell r="Q7003" t="str">
            <v>wst</v>
          </cell>
          <cell r="U7003">
            <v>-103656</v>
          </cell>
          <cell r="W7003">
            <v>-9999</v>
          </cell>
        </row>
        <row r="7004">
          <cell r="A7004">
            <v>23</v>
          </cell>
          <cell r="K7004" t="str">
            <v>dump_2</v>
          </cell>
          <cell r="Q7004" t="str">
            <v>wst</v>
          </cell>
          <cell r="U7004">
            <v>-91053.373660189696</v>
          </cell>
          <cell r="W7004">
            <v>-9999</v>
          </cell>
        </row>
        <row r="7005">
          <cell r="A7005">
            <v>23</v>
          </cell>
          <cell r="K7005" t="str">
            <v>dump_2</v>
          </cell>
          <cell r="Q7005" t="str">
            <v>wst</v>
          </cell>
          <cell r="U7005">
            <v>-1175486.62633981</v>
          </cell>
          <cell r="W7005">
            <v>-9999</v>
          </cell>
        </row>
        <row r="7006">
          <cell r="A7006">
            <v>23</v>
          </cell>
          <cell r="K7006" t="str">
            <v>stk_carb</v>
          </cell>
          <cell r="Q7006" t="str">
            <v>carb_mea</v>
          </cell>
          <cell r="U7006">
            <v>4233</v>
          </cell>
          <cell r="W7006">
            <v>33.299999999999997</v>
          </cell>
        </row>
        <row r="7007">
          <cell r="A7007">
            <v>23</v>
          </cell>
          <cell r="K7007" t="str">
            <v>dump_2</v>
          </cell>
          <cell r="Q7007" t="str">
            <v>wst</v>
          </cell>
          <cell r="U7007">
            <v>-1158732.8701790399</v>
          </cell>
          <cell r="W7007">
            <v>-9999</v>
          </cell>
        </row>
        <row r="7008">
          <cell r="A7008">
            <v>23</v>
          </cell>
          <cell r="K7008" t="str">
            <v>dump_2</v>
          </cell>
          <cell r="Q7008" t="str">
            <v>wst</v>
          </cell>
          <cell r="U7008">
            <v>-1900961.1298209601</v>
          </cell>
          <cell r="W7008">
            <v>-9999</v>
          </cell>
        </row>
        <row r="7009">
          <cell r="A7009">
            <v>23</v>
          </cell>
          <cell r="K7009" t="str">
            <v>dump_2</v>
          </cell>
          <cell r="Q7009" t="str">
            <v>wst</v>
          </cell>
          <cell r="U7009">
            <v>-1507024.6289318099</v>
          </cell>
          <cell r="W7009">
            <v>-9999</v>
          </cell>
        </row>
        <row r="7010">
          <cell r="A7010">
            <v>23</v>
          </cell>
          <cell r="K7010" t="str">
            <v>dump_2</v>
          </cell>
          <cell r="Q7010" t="str">
            <v>wst</v>
          </cell>
          <cell r="U7010">
            <v>-523883.37106818601</v>
          </cell>
          <cell r="W7010">
            <v>-9999</v>
          </cell>
        </row>
        <row r="7011">
          <cell r="A7011">
            <v>23</v>
          </cell>
          <cell r="K7011" t="str">
            <v>dump_2</v>
          </cell>
          <cell r="Q7011" t="str">
            <v>wst</v>
          </cell>
          <cell r="U7011">
            <v>-132209</v>
          </cell>
          <cell r="W7011">
            <v>-9999</v>
          </cell>
        </row>
        <row r="7012">
          <cell r="A7012">
            <v>23</v>
          </cell>
          <cell r="K7012" t="str">
            <v>dump_2</v>
          </cell>
          <cell r="Q7012" t="str">
            <v>wst</v>
          </cell>
          <cell r="U7012">
            <v>-623271</v>
          </cell>
          <cell r="W7012">
            <v>-9999</v>
          </cell>
        </row>
        <row r="7013">
          <cell r="A7013">
            <v>23</v>
          </cell>
          <cell r="K7013" t="str">
            <v>dump_2</v>
          </cell>
          <cell r="Q7013" t="str">
            <v>wst</v>
          </cell>
          <cell r="U7013">
            <v>-584961.62981839199</v>
          </cell>
          <cell r="W7013">
            <v>-9999</v>
          </cell>
        </row>
        <row r="7014">
          <cell r="A7014">
            <v>23</v>
          </cell>
          <cell r="K7014" t="str">
            <v>dump_2</v>
          </cell>
          <cell r="Q7014" t="str">
            <v>wst</v>
          </cell>
          <cell r="U7014">
            <v>-1947451.3701816101</v>
          </cell>
          <cell r="W7014">
            <v>-9999</v>
          </cell>
        </row>
        <row r="7015">
          <cell r="A7015">
            <v>23</v>
          </cell>
          <cell r="K7015" t="str">
            <v>dump_2</v>
          </cell>
          <cell r="Q7015" t="str">
            <v>wst</v>
          </cell>
          <cell r="U7015">
            <v>-517580.13896282902</v>
          </cell>
          <cell r="W7015">
            <v>-9999</v>
          </cell>
        </row>
        <row r="7016">
          <cell r="A7016">
            <v>23</v>
          </cell>
          <cell r="K7016" t="str">
            <v>dump_2</v>
          </cell>
          <cell r="Q7016" t="str">
            <v>wst</v>
          </cell>
          <cell r="U7016">
            <v>-611306.86103717098</v>
          </cell>
          <cell r="W7016">
            <v>-9999</v>
          </cell>
        </row>
        <row r="7017">
          <cell r="A7017">
            <v>23</v>
          </cell>
          <cell r="K7017" t="str">
            <v>dump_2</v>
          </cell>
          <cell r="Q7017" t="str">
            <v>wst</v>
          </cell>
          <cell r="U7017">
            <v>-179982</v>
          </cell>
          <cell r="W7017">
            <v>-9999</v>
          </cell>
        </row>
        <row r="7018">
          <cell r="A7018">
            <v>23</v>
          </cell>
          <cell r="K7018" t="str">
            <v>dump_2</v>
          </cell>
          <cell r="Q7018" t="str">
            <v>wst</v>
          </cell>
          <cell r="U7018">
            <v>-868538.37155243498</v>
          </cell>
          <cell r="W7018">
            <v>-9999</v>
          </cell>
        </row>
        <row r="7019">
          <cell r="A7019">
            <v>23</v>
          </cell>
          <cell r="K7019" t="str">
            <v>dump_2</v>
          </cell>
          <cell r="Q7019" t="str">
            <v>wst</v>
          </cell>
          <cell r="U7019">
            <v>-1026827.62844757</v>
          </cell>
          <cell r="W7019">
            <v>-9999</v>
          </cell>
        </row>
        <row r="7020">
          <cell r="A7020">
            <v>23</v>
          </cell>
          <cell r="K7020" t="str">
            <v>dump_2</v>
          </cell>
          <cell r="Q7020" t="str">
            <v>wst</v>
          </cell>
          <cell r="U7020">
            <v>-297346.253831018</v>
          </cell>
          <cell r="W7020">
            <v>-9999</v>
          </cell>
        </row>
        <row r="7021">
          <cell r="A7021">
            <v>23</v>
          </cell>
          <cell r="K7021" t="str">
            <v>dump_2</v>
          </cell>
          <cell r="Q7021" t="str">
            <v>wst</v>
          </cell>
          <cell r="U7021">
            <v>-1666901.7461689799</v>
          </cell>
          <cell r="W7021">
            <v>-9999</v>
          </cell>
        </row>
        <row r="7022">
          <cell r="A7022">
            <v>23</v>
          </cell>
          <cell r="K7022" t="str">
            <v>dump_2</v>
          </cell>
          <cell r="Q7022" t="str">
            <v>wst</v>
          </cell>
          <cell r="U7022">
            <v>-138320</v>
          </cell>
          <cell r="W7022">
            <v>-9999</v>
          </cell>
        </row>
        <row r="7023">
          <cell r="A7023">
            <v>23</v>
          </cell>
          <cell r="K7023" t="str">
            <v>dump_2</v>
          </cell>
          <cell r="Q7023" t="str">
            <v>wst</v>
          </cell>
          <cell r="U7023">
            <v>-11280.3692590849</v>
          </cell>
          <cell r="W7023">
            <v>-9999</v>
          </cell>
        </row>
        <row r="7024">
          <cell r="A7024">
            <v>23</v>
          </cell>
          <cell r="K7024" t="str">
            <v>dump_2</v>
          </cell>
          <cell r="Q7024" t="str">
            <v>wst</v>
          </cell>
          <cell r="U7024">
            <v>-1477826.3513792099</v>
          </cell>
          <cell r="W7024">
            <v>-9999</v>
          </cell>
        </row>
        <row r="7025">
          <cell r="A7025">
            <v>23</v>
          </cell>
          <cell r="K7025" t="str">
            <v>dump_2</v>
          </cell>
          <cell r="Q7025" t="str">
            <v>wst</v>
          </cell>
          <cell r="U7025">
            <v>-720720.27936170902</v>
          </cell>
          <cell r="W7025">
            <v>-9999</v>
          </cell>
        </row>
        <row r="7026">
          <cell r="A7026">
            <v>23</v>
          </cell>
          <cell r="K7026" t="str">
            <v>dump_2</v>
          </cell>
          <cell r="Q7026" t="str">
            <v>wst</v>
          </cell>
          <cell r="U7026">
            <v>-530566</v>
          </cell>
          <cell r="W7026">
            <v>-9999</v>
          </cell>
        </row>
        <row r="7027">
          <cell r="A7027">
            <v>23</v>
          </cell>
          <cell r="K7027" t="str">
            <v>dump_2</v>
          </cell>
          <cell r="Q7027" t="str">
            <v>wst</v>
          </cell>
          <cell r="U7027">
            <v>-2559.9199670069302</v>
          </cell>
          <cell r="W7027">
            <v>-9999</v>
          </cell>
        </row>
        <row r="7028">
          <cell r="A7028">
            <v>23</v>
          </cell>
          <cell r="K7028" t="str">
            <v>dump_2</v>
          </cell>
          <cell r="Q7028" t="str">
            <v>wst</v>
          </cell>
          <cell r="U7028">
            <v>-36674.080032993101</v>
          </cell>
          <cell r="W7028">
            <v>-9999</v>
          </cell>
        </row>
        <row r="7029">
          <cell r="A7029">
            <v>23</v>
          </cell>
          <cell r="K7029" t="str">
            <v>dump_2</v>
          </cell>
          <cell r="Q7029" t="str">
            <v>wst</v>
          </cell>
          <cell r="U7029">
            <v>-119988</v>
          </cell>
          <cell r="W7029">
            <v>-9999</v>
          </cell>
        </row>
        <row r="7030">
          <cell r="A7030">
            <v>23</v>
          </cell>
          <cell r="K7030" t="str">
            <v>stk_carb</v>
          </cell>
          <cell r="Q7030" t="str">
            <v>carb_ind</v>
          </cell>
          <cell r="U7030">
            <v>1123</v>
          </cell>
          <cell r="W7030">
            <v>35.67</v>
          </cell>
        </row>
        <row r="7031">
          <cell r="A7031">
            <v>23</v>
          </cell>
          <cell r="K7031" t="str">
            <v>dump_2</v>
          </cell>
          <cell r="Q7031" t="str">
            <v>wst</v>
          </cell>
          <cell r="U7031">
            <v>-482248.39557798201</v>
          </cell>
          <cell r="W7031">
            <v>-9999</v>
          </cell>
        </row>
        <row r="7032">
          <cell r="A7032">
            <v>23</v>
          </cell>
          <cell r="K7032" t="str">
            <v>dump_2</v>
          </cell>
          <cell r="Q7032" t="str">
            <v>wst</v>
          </cell>
          <cell r="U7032">
            <v>-407662.60442201898</v>
          </cell>
          <cell r="W7032">
            <v>-9999</v>
          </cell>
        </row>
        <row r="7033">
          <cell r="A7033">
            <v>23</v>
          </cell>
          <cell r="K7033" t="str">
            <v>stk_carb</v>
          </cell>
          <cell r="Q7033" t="str">
            <v>carb_ind</v>
          </cell>
          <cell r="U7033">
            <v>7123</v>
          </cell>
          <cell r="W7033">
            <v>35.67</v>
          </cell>
        </row>
        <row r="7034">
          <cell r="A7034">
            <v>23</v>
          </cell>
          <cell r="K7034" t="str">
            <v>dump_2</v>
          </cell>
          <cell r="Q7034" t="str">
            <v>wst</v>
          </cell>
          <cell r="U7034">
            <v>-151876.573518891</v>
          </cell>
          <cell r="W7034">
            <v>-9999</v>
          </cell>
        </row>
        <row r="7035">
          <cell r="A7035">
            <v>23</v>
          </cell>
          <cell r="K7035" t="str">
            <v>dump_2</v>
          </cell>
          <cell r="Q7035" t="str">
            <v>wst</v>
          </cell>
          <cell r="U7035">
            <v>-1142994.42648111</v>
          </cell>
          <cell r="W7035">
            <v>-9999.0000000000091</v>
          </cell>
        </row>
        <row r="7036">
          <cell r="A7036">
            <v>23</v>
          </cell>
          <cell r="K7036" t="str">
            <v>stk_carb</v>
          </cell>
          <cell r="Q7036" t="str">
            <v>carb_ind</v>
          </cell>
          <cell r="U7036">
            <v>18215</v>
          </cell>
          <cell r="W7036">
            <v>35.43</v>
          </cell>
        </row>
        <row r="7037">
          <cell r="A7037">
            <v>23</v>
          </cell>
          <cell r="K7037" t="str">
            <v>dump_2</v>
          </cell>
          <cell r="Q7037" t="str">
            <v>wst</v>
          </cell>
          <cell r="U7037">
            <v>-342610.43418012001</v>
          </cell>
          <cell r="W7037">
            <v>-9999</v>
          </cell>
        </row>
        <row r="7038">
          <cell r="A7038">
            <v>23</v>
          </cell>
          <cell r="K7038" t="str">
            <v>dump_2</v>
          </cell>
          <cell r="Q7038" t="str">
            <v>wst</v>
          </cell>
          <cell r="U7038">
            <v>-77347.565819879994</v>
          </cell>
          <cell r="W7038">
            <v>-9999</v>
          </cell>
        </row>
        <row r="7039">
          <cell r="A7039">
            <v>23</v>
          </cell>
          <cell r="K7039" t="str">
            <v>stk_carb</v>
          </cell>
          <cell r="Q7039" t="str">
            <v>carb_ind</v>
          </cell>
          <cell r="U7039">
            <v>10189</v>
          </cell>
          <cell r="W7039">
            <v>32.869999999999997</v>
          </cell>
        </row>
        <row r="7040">
          <cell r="A7040">
            <v>23</v>
          </cell>
          <cell r="K7040" t="str">
            <v>dump_2</v>
          </cell>
          <cell r="Q7040" t="str">
            <v>wst</v>
          </cell>
          <cell r="U7040">
            <v>-427472.84455068299</v>
          </cell>
          <cell r="W7040">
            <v>-9999</v>
          </cell>
        </row>
        <row r="7041">
          <cell r="A7041">
            <v>23</v>
          </cell>
          <cell r="K7041" t="str">
            <v>dump_2</v>
          </cell>
          <cell r="Q7041" t="str">
            <v>wst</v>
          </cell>
          <cell r="U7041">
            <v>-392445.15544931701</v>
          </cell>
          <cell r="W7041">
            <v>-9999</v>
          </cell>
        </row>
        <row r="7042">
          <cell r="A7042">
            <v>23</v>
          </cell>
          <cell r="K7042" t="str">
            <v>stk_carb</v>
          </cell>
          <cell r="Q7042" t="str">
            <v>carb_ind</v>
          </cell>
          <cell r="U7042">
            <v>19679</v>
          </cell>
          <cell r="W7042">
            <v>37.42</v>
          </cell>
        </row>
        <row r="7043">
          <cell r="A7043">
            <v>23</v>
          </cell>
          <cell r="K7043" t="str">
            <v>dump_2</v>
          </cell>
          <cell r="Q7043" t="str">
            <v>wst</v>
          </cell>
          <cell r="U7043">
            <v>-1280372</v>
          </cell>
          <cell r="W7043">
            <v>-9999</v>
          </cell>
        </row>
        <row r="7044">
          <cell r="A7044">
            <v>23</v>
          </cell>
          <cell r="K7044" t="str">
            <v>stk_carb</v>
          </cell>
          <cell r="Q7044" t="str">
            <v>carb_ind</v>
          </cell>
          <cell r="U7044">
            <v>18847</v>
          </cell>
          <cell r="W7044">
            <v>35</v>
          </cell>
        </row>
        <row r="7045">
          <cell r="A7045">
            <v>23</v>
          </cell>
          <cell r="K7045" t="str">
            <v>dump_2</v>
          </cell>
          <cell r="Q7045" t="str">
            <v>wst</v>
          </cell>
          <cell r="U7045">
            <v>-561911.99817826599</v>
          </cell>
          <cell r="W7045">
            <v>-9999</v>
          </cell>
        </row>
        <row r="7046">
          <cell r="A7046">
            <v>23</v>
          </cell>
          <cell r="K7046" t="str">
            <v>dump_2</v>
          </cell>
          <cell r="Q7046" t="str">
            <v>wst</v>
          </cell>
          <cell r="U7046">
            <v>-157791.88775454901</v>
          </cell>
          <cell r="W7046">
            <v>-9999</v>
          </cell>
        </row>
        <row r="7047">
          <cell r="A7047">
            <v>23</v>
          </cell>
          <cell r="K7047" t="str">
            <v>dump_2</v>
          </cell>
          <cell r="Q7047" t="str">
            <v>wst</v>
          </cell>
          <cell r="U7047">
            <v>-1409416.1140671901</v>
          </cell>
          <cell r="W7047">
            <v>-9999</v>
          </cell>
        </row>
        <row r="7048">
          <cell r="A7048">
            <v>23</v>
          </cell>
          <cell r="K7048" t="str">
            <v>stk_carb</v>
          </cell>
          <cell r="Q7048" t="str">
            <v>carb_ind</v>
          </cell>
          <cell r="U7048">
            <v>14166</v>
          </cell>
          <cell r="W7048">
            <v>31.76</v>
          </cell>
        </row>
        <row r="7049">
          <cell r="A7049">
            <v>23</v>
          </cell>
          <cell r="K7049" t="str">
            <v>dump_2</v>
          </cell>
          <cell r="Q7049" t="str">
            <v>wst</v>
          </cell>
          <cell r="U7049">
            <v>-181153.37153847801</v>
          </cell>
          <cell r="W7049">
            <v>-9999</v>
          </cell>
        </row>
        <row r="7050">
          <cell r="A7050">
            <v>23</v>
          </cell>
          <cell r="K7050" t="str">
            <v>dump_2</v>
          </cell>
          <cell r="Q7050" t="str">
            <v>wst</v>
          </cell>
          <cell r="U7050">
            <v>-83986.628461522007</v>
          </cell>
          <cell r="W7050">
            <v>-9999</v>
          </cell>
        </row>
        <row r="7051">
          <cell r="A7051">
            <v>23</v>
          </cell>
          <cell r="K7051" t="str">
            <v>stk_carb</v>
          </cell>
          <cell r="Q7051" t="str">
            <v>carb_ind</v>
          </cell>
          <cell r="U7051">
            <v>1271</v>
          </cell>
          <cell r="W7051">
            <v>29.3</v>
          </cell>
        </row>
        <row r="7052">
          <cell r="A7052">
            <v>23</v>
          </cell>
          <cell r="K7052" t="str">
            <v>dump_2</v>
          </cell>
          <cell r="Q7052" t="str">
            <v>wst</v>
          </cell>
          <cell r="U7052">
            <v>-184365.06065592699</v>
          </cell>
          <cell r="W7052">
            <v>-9999</v>
          </cell>
        </row>
        <row r="7053">
          <cell r="A7053">
            <v>23</v>
          </cell>
          <cell r="K7053" t="str">
            <v>dump_2</v>
          </cell>
          <cell r="Q7053" t="str">
            <v>wst</v>
          </cell>
          <cell r="U7053">
            <v>-409908.93934407301</v>
          </cell>
          <cell r="W7053">
            <v>-9999</v>
          </cell>
        </row>
        <row r="7054">
          <cell r="A7054">
            <v>23</v>
          </cell>
          <cell r="K7054" t="str">
            <v>stk_carb</v>
          </cell>
          <cell r="Q7054" t="str">
            <v>carb_ind</v>
          </cell>
          <cell r="U7054">
            <v>14450</v>
          </cell>
          <cell r="W7054">
            <v>36.450000000000003</v>
          </cell>
        </row>
        <row r="7055">
          <cell r="A7055">
            <v>23</v>
          </cell>
          <cell r="K7055" t="str">
            <v>stk_carb</v>
          </cell>
          <cell r="Q7055" t="str">
            <v>carb_mea</v>
          </cell>
          <cell r="U7055">
            <v>10971</v>
          </cell>
          <cell r="W7055">
            <v>36.61</v>
          </cell>
        </row>
        <row r="7056">
          <cell r="A7056">
            <v>23</v>
          </cell>
          <cell r="K7056" t="str">
            <v>dump_2</v>
          </cell>
          <cell r="Q7056" t="str">
            <v>wst</v>
          </cell>
          <cell r="U7056">
            <v>-533672.49099747802</v>
          </cell>
          <cell r="W7056">
            <v>-9999</v>
          </cell>
        </row>
        <row r="7057">
          <cell r="A7057">
            <v>23</v>
          </cell>
          <cell r="K7057" t="str">
            <v>dump_2</v>
          </cell>
          <cell r="Q7057" t="str">
            <v>wst</v>
          </cell>
          <cell r="U7057">
            <v>-876757.50900252198</v>
          </cell>
          <cell r="W7057">
            <v>-9999</v>
          </cell>
        </row>
        <row r="7058">
          <cell r="A7058">
            <v>23</v>
          </cell>
          <cell r="K7058" t="str">
            <v>stk_carb</v>
          </cell>
          <cell r="Q7058" t="str">
            <v>carb_ind</v>
          </cell>
          <cell r="U7058">
            <v>16165</v>
          </cell>
          <cell r="W7058">
            <v>28.91</v>
          </cell>
        </row>
        <row r="7059">
          <cell r="A7059">
            <v>23</v>
          </cell>
          <cell r="K7059" t="str">
            <v>dump_2</v>
          </cell>
          <cell r="Q7059" t="str">
            <v>wst</v>
          </cell>
          <cell r="U7059">
            <v>-568337.98367535905</v>
          </cell>
          <cell r="W7059">
            <v>-9999</v>
          </cell>
        </row>
        <row r="7060">
          <cell r="A7060">
            <v>23</v>
          </cell>
          <cell r="K7060" t="str">
            <v>dump_2</v>
          </cell>
          <cell r="Q7060" t="str">
            <v>wst</v>
          </cell>
          <cell r="U7060">
            <v>-660968.01632464095</v>
          </cell>
          <cell r="W7060">
            <v>-9999</v>
          </cell>
        </row>
        <row r="7061">
          <cell r="A7061">
            <v>23</v>
          </cell>
          <cell r="K7061" t="str">
            <v>stk_carb</v>
          </cell>
          <cell r="Q7061" t="str">
            <v>carb_ind</v>
          </cell>
          <cell r="U7061">
            <v>225</v>
          </cell>
          <cell r="W7061">
            <v>28.82</v>
          </cell>
        </row>
        <row r="7062">
          <cell r="A7062">
            <v>23</v>
          </cell>
          <cell r="K7062" t="str">
            <v>dump_2</v>
          </cell>
          <cell r="Q7062" t="str">
            <v>wst</v>
          </cell>
          <cell r="U7062">
            <v>-116358.43114943401</v>
          </cell>
          <cell r="W7062">
            <v>-9999</v>
          </cell>
        </row>
        <row r="7063">
          <cell r="A7063">
            <v>23</v>
          </cell>
          <cell r="K7063" t="str">
            <v>dump_2</v>
          </cell>
          <cell r="Q7063" t="str">
            <v>wst</v>
          </cell>
          <cell r="U7063">
            <v>-80288.5688505656</v>
          </cell>
          <cell r="W7063">
            <v>-9999</v>
          </cell>
        </row>
        <row r="7064">
          <cell r="A7064">
            <v>23</v>
          </cell>
          <cell r="K7064" t="str">
            <v>dump_2</v>
          </cell>
          <cell r="Q7064" t="str">
            <v>wst</v>
          </cell>
          <cell r="U7064">
            <v>-433959.17042906402</v>
          </cell>
          <cell r="W7064">
            <v>-9999</v>
          </cell>
        </row>
        <row r="7065">
          <cell r="A7065">
            <v>23</v>
          </cell>
          <cell r="K7065" t="str">
            <v>dump_2</v>
          </cell>
          <cell r="Q7065" t="str">
            <v>wst</v>
          </cell>
          <cell r="U7065">
            <v>-373511.35169402597</v>
          </cell>
          <cell r="W7065">
            <v>-9999</v>
          </cell>
        </row>
        <row r="7066">
          <cell r="A7066">
            <v>23</v>
          </cell>
          <cell r="K7066" t="str">
            <v>stk_carb</v>
          </cell>
          <cell r="Q7066" t="str">
            <v>carb_ind</v>
          </cell>
          <cell r="U7066">
            <v>1631.4129033914301</v>
          </cell>
          <cell r="W7066">
            <v>36.08</v>
          </cell>
        </row>
        <row r="7067">
          <cell r="A7067">
            <v>23</v>
          </cell>
          <cell r="K7067" t="str">
            <v>stk_carb</v>
          </cell>
          <cell r="Q7067" t="str">
            <v>carb_mea</v>
          </cell>
          <cell r="U7067">
            <v>10434.9406138943</v>
          </cell>
          <cell r="W7067">
            <v>32.14</v>
          </cell>
        </row>
        <row r="7068">
          <cell r="A7068">
            <v>23</v>
          </cell>
          <cell r="K7068" t="str">
            <v>dump_2</v>
          </cell>
          <cell r="Q7068" t="str">
            <v>wst</v>
          </cell>
          <cell r="U7068">
            <v>-52878.681297914402</v>
          </cell>
          <cell r="W7068">
            <v>-9999</v>
          </cell>
        </row>
        <row r="7069">
          <cell r="A7069">
            <v>23</v>
          </cell>
          <cell r="K7069" t="str">
            <v>dump_2</v>
          </cell>
          <cell r="Q7069" t="str">
            <v>wst</v>
          </cell>
          <cell r="U7069">
            <v>-865473.11452280497</v>
          </cell>
          <cell r="W7069">
            <v>-9999</v>
          </cell>
        </row>
        <row r="7070">
          <cell r="A7070">
            <v>23</v>
          </cell>
          <cell r="K7070" t="str">
            <v>dump_2</v>
          </cell>
          <cell r="Q7070" t="str">
            <v>wst</v>
          </cell>
          <cell r="U7070">
            <v>-488817.20417927997</v>
          </cell>
          <cell r="W7070">
            <v>-9999</v>
          </cell>
        </row>
        <row r="7071">
          <cell r="A7071">
            <v>23</v>
          </cell>
          <cell r="K7071" t="str">
            <v>dump_2</v>
          </cell>
          <cell r="Q7071" t="str">
            <v>wst</v>
          </cell>
          <cell r="U7071">
            <v>-525971</v>
          </cell>
          <cell r="W7071">
            <v>-9999</v>
          </cell>
        </row>
        <row r="7072">
          <cell r="A7072">
            <v>23</v>
          </cell>
          <cell r="K7072" t="str">
            <v>dump_2</v>
          </cell>
          <cell r="Q7072" t="str">
            <v>wst</v>
          </cell>
          <cell r="U7072">
            <v>-1229877</v>
          </cell>
          <cell r="W7072">
            <v>-9999</v>
          </cell>
        </row>
        <row r="7073">
          <cell r="A7073">
            <v>23</v>
          </cell>
          <cell r="K7073" t="str">
            <v>stk_carb</v>
          </cell>
          <cell r="Q7073" t="str">
            <v>carb_ind</v>
          </cell>
          <cell r="U7073">
            <v>110</v>
          </cell>
          <cell r="W7073">
            <v>36.409999999999997</v>
          </cell>
        </row>
        <row r="7074">
          <cell r="A7074">
            <v>23</v>
          </cell>
          <cell r="K7074" t="str">
            <v>dump_4</v>
          </cell>
          <cell r="Q7074" t="str">
            <v>wst</v>
          </cell>
          <cell r="U7074">
            <v>-400</v>
          </cell>
          <cell r="W7074">
            <v>-9999</v>
          </cell>
        </row>
        <row r="7075">
          <cell r="A7075">
            <v>23</v>
          </cell>
          <cell r="K7075" t="str">
            <v>dump_4</v>
          </cell>
          <cell r="Q7075" t="str">
            <v>wst</v>
          </cell>
          <cell r="U7075">
            <v>-19931</v>
          </cell>
          <cell r="W7075">
            <v>-9999</v>
          </cell>
        </row>
        <row r="7076">
          <cell r="A7076">
            <v>23</v>
          </cell>
          <cell r="K7076" t="str">
            <v>dump_4</v>
          </cell>
          <cell r="Q7076" t="str">
            <v>wst</v>
          </cell>
          <cell r="U7076">
            <v>-410626</v>
          </cell>
          <cell r="W7076">
            <v>-9999</v>
          </cell>
        </row>
        <row r="7077">
          <cell r="A7077">
            <v>23</v>
          </cell>
          <cell r="K7077" t="str">
            <v>dump_4</v>
          </cell>
          <cell r="Q7077" t="str">
            <v>wst</v>
          </cell>
          <cell r="U7077">
            <v>-793421</v>
          </cell>
          <cell r="W7077">
            <v>-9999</v>
          </cell>
        </row>
        <row r="7078">
          <cell r="A7078">
            <v>23</v>
          </cell>
          <cell r="K7078" t="str">
            <v>dump_4</v>
          </cell>
          <cell r="Q7078" t="str">
            <v>wst</v>
          </cell>
          <cell r="U7078">
            <v>-5000</v>
          </cell>
          <cell r="W7078">
            <v>-9999</v>
          </cell>
        </row>
        <row r="7079">
          <cell r="A7079">
            <v>23</v>
          </cell>
          <cell r="K7079" t="str">
            <v>dump_4</v>
          </cell>
          <cell r="Q7079" t="str">
            <v>wst</v>
          </cell>
          <cell r="U7079">
            <v>-77426</v>
          </cell>
          <cell r="W7079">
            <v>-9999</v>
          </cell>
        </row>
        <row r="7080">
          <cell r="A7080">
            <v>23</v>
          </cell>
          <cell r="K7080" t="str">
            <v>dump_4</v>
          </cell>
          <cell r="Q7080" t="str">
            <v>wst</v>
          </cell>
          <cell r="U7080">
            <v>-86976.136698255897</v>
          </cell>
          <cell r="W7080">
            <v>-9999</v>
          </cell>
        </row>
        <row r="7081">
          <cell r="A7081">
            <v>23</v>
          </cell>
          <cell r="K7081" t="str">
            <v>dump_4</v>
          </cell>
          <cell r="Q7081" t="str">
            <v>wst</v>
          </cell>
          <cell r="U7081">
            <v>-39144.863301744103</v>
          </cell>
          <cell r="W7081">
            <v>-9999</v>
          </cell>
        </row>
        <row r="7082">
          <cell r="A7082">
            <v>23</v>
          </cell>
          <cell r="K7082" t="str">
            <v>dump_4</v>
          </cell>
          <cell r="Q7082" t="str">
            <v>wst</v>
          </cell>
          <cell r="U7082">
            <v>-129032</v>
          </cell>
          <cell r="W7082">
            <v>-9999</v>
          </cell>
        </row>
        <row r="7083">
          <cell r="A7083">
            <v>23</v>
          </cell>
          <cell r="K7083" t="str">
            <v>dump_4</v>
          </cell>
          <cell r="Q7083" t="str">
            <v>wst</v>
          </cell>
          <cell r="U7083">
            <v>-133542</v>
          </cell>
          <cell r="W7083">
            <v>-9999</v>
          </cell>
        </row>
        <row r="7084">
          <cell r="A7084">
            <v>23</v>
          </cell>
          <cell r="K7084" t="str">
            <v>dump_4</v>
          </cell>
          <cell r="Q7084" t="str">
            <v>wst</v>
          </cell>
          <cell r="U7084">
            <v>-145652</v>
          </cell>
          <cell r="W7084">
            <v>-9999</v>
          </cell>
        </row>
        <row r="7085">
          <cell r="A7085">
            <v>23</v>
          </cell>
          <cell r="K7085" t="str">
            <v>dump_4</v>
          </cell>
          <cell r="Q7085" t="str">
            <v>wst</v>
          </cell>
          <cell r="U7085">
            <v>-9999</v>
          </cell>
          <cell r="W7085">
            <v>-9999</v>
          </cell>
        </row>
        <row r="7086">
          <cell r="A7086">
            <v>23</v>
          </cell>
          <cell r="K7086" t="str">
            <v>dump_4</v>
          </cell>
          <cell r="Q7086" t="str">
            <v>wst</v>
          </cell>
          <cell r="U7086">
            <v>-3200</v>
          </cell>
          <cell r="W7086">
            <v>-9999</v>
          </cell>
        </row>
        <row r="7087">
          <cell r="A7087">
            <v>23</v>
          </cell>
          <cell r="K7087" t="str">
            <v>dump_4</v>
          </cell>
          <cell r="Q7087" t="str">
            <v>wst</v>
          </cell>
          <cell r="U7087">
            <v>-6399</v>
          </cell>
          <cell r="W7087">
            <v>-9999</v>
          </cell>
        </row>
        <row r="7088">
          <cell r="A7088">
            <v>23</v>
          </cell>
          <cell r="K7088" t="str">
            <v>dump_4</v>
          </cell>
          <cell r="Q7088" t="str">
            <v>wst</v>
          </cell>
          <cell r="U7088">
            <v>-6399</v>
          </cell>
          <cell r="W7088">
            <v>-9999</v>
          </cell>
        </row>
        <row r="7089">
          <cell r="A7089">
            <v>23</v>
          </cell>
          <cell r="K7089" t="str">
            <v>dump_4</v>
          </cell>
          <cell r="Q7089" t="str">
            <v>wst</v>
          </cell>
          <cell r="U7089">
            <v>-43996</v>
          </cell>
          <cell r="W7089">
            <v>-9999</v>
          </cell>
        </row>
        <row r="7090">
          <cell r="A7090">
            <v>23</v>
          </cell>
          <cell r="K7090" t="str">
            <v>dump_4</v>
          </cell>
          <cell r="Q7090" t="str">
            <v>wst</v>
          </cell>
          <cell r="U7090">
            <v>-53995</v>
          </cell>
          <cell r="W7090">
            <v>-9999</v>
          </cell>
        </row>
        <row r="7091">
          <cell r="A7091">
            <v>23</v>
          </cell>
          <cell r="K7091" t="str">
            <v>dump_4</v>
          </cell>
          <cell r="Q7091" t="str">
            <v>wst</v>
          </cell>
          <cell r="U7091">
            <v>-59094</v>
          </cell>
          <cell r="W7091">
            <v>-9999</v>
          </cell>
        </row>
        <row r="7092">
          <cell r="A7092">
            <v>23</v>
          </cell>
          <cell r="K7092" t="str">
            <v>dump_4</v>
          </cell>
          <cell r="Q7092" t="str">
            <v>wst</v>
          </cell>
          <cell r="U7092">
            <v>-34070.5869784487</v>
          </cell>
          <cell r="W7092">
            <v>-9999</v>
          </cell>
        </row>
        <row r="7093">
          <cell r="A7093">
            <v>23</v>
          </cell>
          <cell r="K7093" t="str">
            <v>dump_4</v>
          </cell>
          <cell r="Q7093" t="str">
            <v>wst</v>
          </cell>
          <cell r="U7093">
            <v>-21546.4130215513</v>
          </cell>
          <cell r="W7093">
            <v>-9999</v>
          </cell>
        </row>
        <row r="7094">
          <cell r="A7094">
            <v>23</v>
          </cell>
          <cell r="K7094" t="str">
            <v>dump_4</v>
          </cell>
          <cell r="Q7094" t="str">
            <v>wst</v>
          </cell>
          <cell r="U7094">
            <v>-112433</v>
          </cell>
          <cell r="W7094">
            <v>-9999</v>
          </cell>
        </row>
        <row r="7095">
          <cell r="A7095">
            <v>23</v>
          </cell>
          <cell r="K7095" t="str">
            <v>dump_4</v>
          </cell>
          <cell r="Q7095" t="str">
            <v>wst</v>
          </cell>
          <cell r="U7095">
            <v>-48662</v>
          </cell>
          <cell r="W7095">
            <v>-9999</v>
          </cell>
        </row>
        <row r="7096">
          <cell r="A7096">
            <v>23</v>
          </cell>
          <cell r="K7096" t="str">
            <v>dump_4</v>
          </cell>
          <cell r="Q7096" t="str">
            <v>wst</v>
          </cell>
          <cell r="U7096">
            <v>-34230</v>
          </cell>
          <cell r="W7096">
            <v>-9999</v>
          </cell>
        </row>
        <row r="7097">
          <cell r="A7097">
            <v>23</v>
          </cell>
          <cell r="K7097" t="str">
            <v>dump_4</v>
          </cell>
          <cell r="Q7097" t="str">
            <v>wst</v>
          </cell>
          <cell r="U7097">
            <v>-19998</v>
          </cell>
          <cell r="W7097">
            <v>-9999</v>
          </cell>
        </row>
        <row r="7098">
          <cell r="A7098">
            <v>23</v>
          </cell>
          <cell r="K7098" t="str">
            <v>dump_4</v>
          </cell>
          <cell r="Q7098" t="str">
            <v>wst</v>
          </cell>
          <cell r="U7098">
            <v>-22798</v>
          </cell>
          <cell r="W7098">
            <v>-9999</v>
          </cell>
        </row>
        <row r="7099">
          <cell r="A7099">
            <v>23</v>
          </cell>
          <cell r="K7099" t="str">
            <v>dump_4</v>
          </cell>
          <cell r="Q7099" t="str">
            <v>wst</v>
          </cell>
          <cell r="U7099">
            <v>-25597</v>
          </cell>
          <cell r="W7099">
            <v>-9999</v>
          </cell>
        </row>
        <row r="7100">
          <cell r="A7100">
            <v>23</v>
          </cell>
          <cell r="K7100" t="str">
            <v>dump_4</v>
          </cell>
          <cell r="Q7100" t="str">
            <v>wst</v>
          </cell>
          <cell r="U7100">
            <v>-15572.716462484101</v>
          </cell>
          <cell r="W7100">
            <v>-9999</v>
          </cell>
        </row>
        <row r="7101">
          <cell r="A7101">
            <v>23</v>
          </cell>
          <cell r="K7101" t="str">
            <v>dump_4</v>
          </cell>
          <cell r="Q7101" t="str">
            <v>wst</v>
          </cell>
          <cell r="U7101">
            <v>-40021.283537515897</v>
          </cell>
          <cell r="W7101">
            <v>-9999</v>
          </cell>
        </row>
        <row r="7102">
          <cell r="A7102">
            <v>23</v>
          </cell>
          <cell r="K7102" t="str">
            <v>dump_4</v>
          </cell>
          <cell r="Q7102" t="str">
            <v>wst</v>
          </cell>
          <cell r="U7102">
            <v>-42996</v>
          </cell>
          <cell r="W7102">
            <v>-9999</v>
          </cell>
        </row>
        <row r="7103">
          <cell r="A7103">
            <v>23</v>
          </cell>
          <cell r="K7103" t="str">
            <v>dump_4</v>
          </cell>
          <cell r="Q7103" t="str">
            <v>wst</v>
          </cell>
          <cell r="U7103">
            <v>-29664</v>
          </cell>
          <cell r="W7103">
            <v>-9999</v>
          </cell>
        </row>
        <row r="7104">
          <cell r="A7104">
            <v>23</v>
          </cell>
          <cell r="K7104" t="str">
            <v>dump_4</v>
          </cell>
          <cell r="Q7104" t="str">
            <v>wst</v>
          </cell>
          <cell r="U7104">
            <v>-33997</v>
          </cell>
          <cell r="W7104">
            <v>-9999</v>
          </cell>
        </row>
        <row r="7105">
          <cell r="A7105">
            <v>23</v>
          </cell>
          <cell r="K7105" t="str">
            <v>dump_4</v>
          </cell>
          <cell r="Q7105" t="str">
            <v>wst</v>
          </cell>
          <cell r="U7105">
            <v>-24998</v>
          </cell>
          <cell r="W7105">
            <v>-9999</v>
          </cell>
        </row>
        <row r="7106">
          <cell r="A7106">
            <v>23</v>
          </cell>
          <cell r="K7106" t="str">
            <v>dump_4</v>
          </cell>
          <cell r="Q7106" t="str">
            <v>wst</v>
          </cell>
          <cell r="U7106">
            <v>-39996</v>
          </cell>
          <cell r="W7106">
            <v>-9999</v>
          </cell>
        </row>
        <row r="7107">
          <cell r="A7107">
            <v>23</v>
          </cell>
          <cell r="K7107" t="str">
            <v>dump_4</v>
          </cell>
          <cell r="Q7107" t="str">
            <v>wst</v>
          </cell>
          <cell r="U7107">
            <v>-84992</v>
          </cell>
          <cell r="W7107">
            <v>-9999</v>
          </cell>
        </row>
        <row r="7108">
          <cell r="A7108">
            <v>23</v>
          </cell>
          <cell r="K7108" t="str">
            <v>dump_4</v>
          </cell>
          <cell r="Q7108" t="str">
            <v>wst</v>
          </cell>
          <cell r="U7108">
            <v>-60994</v>
          </cell>
          <cell r="W7108">
            <v>-9999</v>
          </cell>
        </row>
        <row r="7109">
          <cell r="A7109">
            <v>23</v>
          </cell>
          <cell r="K7109" t="str">
            <v>dump_4</v>
          </cell>
          <cell r="Q7109" t="str">
            <v>wst</v>
          </cell>
          <cell r="U7109">
            <v>-23998</v>
          </cell>
          <cell r="W7109">
            <v>-9999</v>
          </cell>
        </row>
        <row r="7110">
          <cell r="A7110">
            <v>23</v>
          </cell>
          <cell r="K7110" t="str">
            <v>dump_4</v>
          </cell>
          <cell r="Q7110" t="str">
            <v>wst</v>
          </cell>
          <cell r="U7110">
            <v>-25997</v>
          </cell>
          <cell r="W7110">
            <v>-9999</v>
          </cell>
        </row>
        <row r="7111">
          <cell r="A7111">
            <v>23</v>
          </cell>
          <cell r="K7111" t="str">
            <v>dump_4</v>
          </cell>
          <cell r="Q7111" t="str">
            <v>wst</v>
          </cell>
          <cell r="U7111">
            <v>-7999</v>
          </cell>
          <cell r="W7111">
            <v>-9999</v>
          </cell>
        </row>
        <row r="7112">
          <cell r="A7112">
            <v>23</v>
          </cell>
          <cell r="K7112" t="str">
            <v>dump_4</v>
          </cell>
          <cell r="Q7112" t="str">
            <v>wst</v>
          </cell>
          <cell r="U7112">
            <v>-37496</v>
          </cell>
          <cell r="W7112">
            <v>-9999</v>
          </cell>
        </row>
        <row r="7113">
          <cell r="A7113">
            <v>23</v>
          </cell>
          <cell r="K7113" t="str">
            <v>dump_4</v>
          </cell>
          <cell r="Q7113" t="str">
            <v>wst</v>
          </cell>
          <cell r="U7113">
            <v>-9999</v>
          </cell>
          <cell r="W7113">
            <v>-9999</v>
          </cell>
        </row>
        <row r="7114">
          <cell r="A7114">
            <v>23</v>
          </cell>
          <cell r="K7114" t="str">
            <v>dump_4</v>
          </cell>
          <cell r="Q7114" t="str">
            <v>wst</v>
          </cell>
          <cell r="U7114">
            <v>-99990</v>
          </cell>
          <cell r="W7114">
            <v>-9999</v>
          </cell>
        </row>
        <row r="7115">
          <cell r="A7115">
            <v>23</v>
          </cell>
          <cell r="K7115" t="str">
            <v>dump_4</v>
          </cell>
          <cell r="Q7115" t="str">
            <v>wst</v>
          </cell>
          <cell r="U7115">
            <v>-951505</v>
          </cell>
          <cell r="W7115">
            <v>-9999</v>
          </cell>
        </row>
        <row r="7116">
          <cell r="A7116">
            <v>23</v>
          </cell>
          <cell r="K7116" t="str">
            <v>dump_4</v>
          </cell>
          <cell r="Q7116" t="str">
            <v>wst</v>
          </cell>
          <cell r="U7116">
            <v>-340298.72823253297</v>
          </cell>
          <cell r="W7116">
            <v>-9999</v>
          </cell>
        </row>
        <row r="7117">
          <cell r="A7117">
            <v>23</v>
          </cell>
          <cell r="K7117" t="str">
            <v>dump_4</v>
          </cell>
          <cell r="Q7117" t="str">
            <v>wst</v>
          </cell>
          <cell r="U7117">
            <v>-106790.271767467</v>
          </cell>
          <cell r="W7117">
            <v>-9999</v>
          </cell>
        </row>
        <row r="7118">
          <cell r="A7118">
            <v>23</v>
          </cell>
          <cell r="K7118" t="str">
            <v>dump_4</v>
          </cell>
          <cell r="Q7118" t="str">
            <v>wst</v>
          </cell>
          <cell r="U7118">
            <v>-679932</v>
          </cell>
          <cell r="W7118">
            <v>-9999</v>
          </cell>
        </row>
        <row r="7119">
          <cell r="A7119">
            <v>23</v>
          </cell>
          <cell r="K7119" t="str">
            <v>dump_4</v>
          </cell>
          <cell r="Q7119" t="str">
            <v>wst</v>
          </cell>
          <cell r="U7119">
            <v>-1599840</v>
          </cell>
          <cell r="W7119">
            <v>-9999</v>
          </cell>
        </row>
        <row r="7120">
          <cell r="A7120">
            <v>23</v>
          </cell>
          <cell r="K7120" t="str">
            <v>dump_4</v>
          </cell>
          <cell r="Q7120" t="str">
            <v>wst</v>
          </cell>
          <cell r="U7120">
            <v>-518348</v>
          </cell>
          <cell r="W7120">
            <v>-9999</v>
          </cell>
        </row>
        <row r="7121">
          <cell r="A7121">
            <v>23</v>
          </cell>
          <cell r="K7121" t="str">
            <v>dump_4</v>
          </cell>
          <cell r="Q7121" t="str">
            <v>wst</v>
          </cell>
          <cell r="U7121">
            <v>-51195</v>
          </cell>
          <cell r="W7121">
            <v>-9999</v>
          </cell>
        </row>
        <row r="7122">
          <cell r="A7122">
            <v>23</v>
          </cell>
          <cell r="K7122" t="str">
            <v>dump_4</v>
          </cell>
          <cell r="Q7122" t="str">
            <v>wst</v>
          </cell>
          <cell r="U7122">
            <v>-2984.47249618872</v>
          </cell>
          <cell r="W7122">
            <v>-9999</v>
          </cell>
        </row>
        <row r="7123">
          <cell r="A7123">
            <v>23</v>
          </cell>
          <cell r="K7123" t="str">
            <v>dump_4</v>
          </cell>
          <cell r="Q7123" t="str">
            <v>wst</v>
          </cell>
          <cell r="U7123">
            <v>-36437.722419928803</v>
          </cell>
          <cell r="W7123">
            <v>-9999</v>
          </cell>
        </row>
        <row r="7124">
          <cell r="A7124">
            <v>23</v>
          </cell>
          <cell r="K7124" t="str">
            <v>dump_4</v>
          </cell>
          <cell r="Q7124" t="str">
            <v>wst</v>
          </cell>
          <cell r="U7124">
            <v>-11772.8050838825</v>
          </cell>
          <cell r="W7124">
            <v>-9999</v>
          </cell>
        </row>
        <row r="7125">
          <cell r="A7125">
            <v>23</v>
          </cell>
          <cell r="K7125" t="str">
            <v>dump_4</v>
          </cell>
          <cell r="Q7125" t="str">
            <v>wst</v>
          </cell>
          <cell r="U7125">
            <v>-12799</v>
          </cell>
          <cell r="W7125">
            <v>-9999</v>
          </cell>
        </row>
        <row r="7126">
          <cell r="A7126">
            <v>23</v>
          </cell>
          <cell r="K7126" t="str">
            <v>dump_4</v>
          </cell>
          <cell r="Q7126" t="str">
            <v>wst</v>
          </cell>
          <cell r="U7126">
            <v>-321806.095593784</v>
          </cell>
          <cell r="W7126">
            <v>-9999</v>
          </cell>
        </row>
        <row r="7127">
          <cell r="A7127">
            <v>23</v>
          </cell>
          <cell r="K7127" t="str">
            <v>dump_4</v>
          </cell>
          <cell r="Q7127" t="str">
            <v>wst</v>
          </cell>
          <cell r="U7127">
            <v>-559305.904406216</v>
          </cell>
          <cell r="W7127">
            <v>-9999</v>
          </cell>
        </row>
        <row r="7128">
          <cell r="A7128">
            <v>23</v>
          </cell>
          <cell r="K7128" t="str">
            <v>dump_4</v>
          </cell>
          <cell r="Q7128" t="str">
            <v>wst</v>
          </cell>
          <cell r="U7128">
            <v>-1239409</v>
          </cell>
          <cell r="W7128">
            <v>-9999</v>
          </cell>
        </row>
        <row r="7129">
          <cell r="A7129">
            <v>23</v>
          </cell>
          <cell r="K7129" t="str">
            <v>dump_4</v>
          </cell>
          <cell r="Q7129" t="str">
            <v>wst</v>
          </cell>
          <cell r="U7129">
            <v>-84535.802100151501</v>
          </cell>
          <cell r="W7129">
            <v>-9999</v>
          </cell>
        </row>
        <row r="7130">
          <cell r="A7130">
            <v>23</v>
          </cell>
          <cell r="K7130" t="str">
            <v>dump_4</v>
          </cell>
          <cell r="Q7130" t="str">
            <v>wst</v>
          </cell>
          <cell r="U7130">
            <v>-105912.19789984899</v>
          </cell>
          <cell r="W7130">
            <v>-9999</v>
          </cell>
        </row>
        <row r="7131">
          <cell r="A7131">
            <v>23</v>
          </cell>
          <cell r="K7131" t="str">
            <v>dump_4</v>
          </cell>
          <cell r="Q7131" t="str">
            <v>wst</v>
          </cell>
          <cell r="U7131">
            <v>-31710.618240860498</v>
          </cell>
          <cell r="W7131">
            <v>-9999</v>
          </cell>
        </row>
        <row r="7132">
          <cell r="A7132">
            <v>23</v>
          </cell>
          <cell r="K7132" t="str">
            <v>dump_4</v>
          </cell>
          <cell r="Q7132" t="str">
            <v>wst</v>
          </cell>
          <cell r="U7132">
            <v>-286.38175913953802</v>
          </cell>
          <cell r="W7132">
            <v>-9998.99999999992</v>
          </cell>
        </row>
        <row r="7133">
          <cell r="A7133">
            <v>23</v>
          </cell>
          <cell r="K7133" t="str">
            <v>dump_4</v>
          </cell>
          <cell r="Q7133" t="str">
            <v>wst</v>
          </cell>
          <cell r="U7133">
            <v>-72480.493762488899</v>
          </cell>
          <cell r="W7133">
            <v>-9999</v>
          </cell>
        </row>
        <row r="7134">
          <cell r="A7134">
            <v>23</v>
          </cell>
          <cell r="K7134" t="str">
            <v>dump_4</v>
          </cell>
          <cell r="Q7134" t="str">
            <v>wst</v>
          </cell>
          <cell r="U7134">
            <v>-81970.506237511101</v>
          </cell>
          <cell r="W7134">
            <v>-9999</v>
          </cell>
        </row>
        <row r="7135">
          <cell r="A7135">
            <v>23</v>
          </cell>
          <cell r="K7135" t="str">
            <v>dump_4</v>
          </cell>
          <cell r="Q7135" t="str">
            <v>wst</v>
          </cell>
          <cell r="U7135">
            <v>-143893.746585972</v>
          </cell>
          <cell r="W7135">
            <v>-9999</v>
          </cell>
        </row>
        <row r="7136">
          <cell r="A7136">
            <v>23</v>
          </cell>
          <cell r="K7136" t="str">
            <v>dump_4</v>
          </cell>
          <cell r="Q7136" t="str">
            <v>wst</v>
          </cell>
          <cell r="U7136">
            <v>-431582.25341402797</v>
          </cell>
          <cell r="W7136">
            <v>-9999</v>
          </cell>
        </row>
        <row r="7137">
          <cell r="A7137">
            <v>23</v>
          </cell>
          <cell r="K7137" t="str">
            <v>dump_4</v>
          </cell>
          <cell r="Q7137" t="str">
            <v>wst</v>
          </cell>
          <cell r="U7137">
            <v>-148154.157547699</v>
          </cell>
          <cell r="W7137">
            <v>-9999</v>
          </cell>
        </row>
        <row r="7138">
          <cell r="A7138">
            <v>23</v>
          </cell>
          <cell r="K7138" t="str">
            <v>dump_4</v>
          </cell>
          <cell r="Q7138" t="str">
            <v>wst</v>
          </cell>
          <cell r="U7138">
            <v>-78322.842452301396</v>
          </cell>
          <cell r="W7138">
            <v>-9999</v>
          </cell>
        </row>
        <row r="7139">
          <cell r="A7139">
            <v>23</v>
          </cell>
          <cell r="K7139" t="str">
            <v>dump_4</v>
          </cell>
          <cell r="Q7139" t="str">
            <v>wst</v>
          </cell>
          <cell r="U7139">
            <v>-17303.9215347543</v>
          </cell>
          <cell r="W7139">
            <v>-9999</v>
          </cell>
        </row>
        <row r="7140">
          <cell r="A7140">
            <v>23</v>
          </cell>
          <cell r="K7140" t="str">
            <v>dump_4</v>
          </cell>
          <cell r="Q7140" t="str">
            <v>wst</v>
          </cell>
          <cell r="U7140">
            <v>-919602.07846524601</v>
          </cell>
          <cell r="W7140">
            <v>-9999</v>
          </cell>
        </row>
        <row r="7141">
          <cell r="A7141">
            <v>23</v>
          </cell>
          <cell r="K7141" t="str">
            <v>dump_4</v>
          </cell>
          <cell r="Q7141" t="str">
            <v>wst</v>
          </cell>
          <cell r="U7141">
            <v>-618210.17923502706</v>
          </cell>
          <cell r="W7141">
            <v>-9999</v>
          </cell>
        </row>
        <row r="7142">
          <cell r="A7142">
            <v>23</v>
          </cell>
          <cell r="K7142" t="str">
            <v>dump_4</v>
          </cell>
          <cell r="Q7142" t="str">
            <v>wst</v>
          </cell>
          <cell r="U7142">
            <v>-40523.820764973003</v>
          </cell>
          <cell r="W7142">
            <v>-9998.9999999999909</v>
          </cell>
        </row>
        <row r="7143">
          <cell r="A7143">
            <v>23</v>
          </cell>
          <cell r="K7143" t="str">
            <v>dump_4</v>
          </cell>
          <cell r="Q7143" t="str">
            <v>wst</v>
          </cell>
          <cell r="U7143">
            <v>-119188</v>
          </cell>
          <cell r="W7143">
            <v>-9999</v>
          </cell>
        </row>
        <row r="7144">
          <cell r="A7144">
            <v>23</v>
          </cell>
          <cell r="K7144" t="str">
            <v>dump_4</v>
          </cell>
          <cell r="Q7144" t="str">
            <v>wst</v>
          </cell>
          <cell r="U7144">
            <v>-101190</v>
          </cell>
          <cell r="W7144">
            <v>-9999</v>
          </cell>
        </row>
        <row r="7145">
          <cell r="A7145">
            <v>23</v>
          </cell>
          <cell r="K7145" t="str">
            <v>dump_4</v>
          </cell>
          <cell r="Q7145" t="str">
            <v>wst</v>
          </cell>
          <cell r="U7145">
            <v>-392761</v>
          </cell>
          <cell r="W7145">
            <v>-9999</v>
          </cell>
        </row>
        <row r="7146">
          <cell r="A7146">
            <v>23</v>
          </cell>
          <cell r="K7146" t="str">
            <v>dump_4</v>
          </cell>
          <cell r="Q7146" t="str">
            <v>wst</v>
          </cell>
          <cell r="U7146">
            <v>-120290.346198493</v>
          </cell>
          <cell r="W7146">
            <v>-9999</v>
          </cell>
        </row>
        <row r="7147">
          <cell r="A7147">
            <v>23</v>
          </cell>
          <cell r="K7147" t="str">
            <v>dump_4</v>
          </cell>
          <cell r="Q7147" t="str">
            <v>wst</v>
          </cell>
          <cell r="U7147">
            <v>-129987</v>
          </cell>
          <cell r="W7147">
            <v>-9999</v>
          </cell>
        </row>
        <row r="7148">
          <cell r="A7148">
            <v>23</v>
          </cell>
          <cell r="K7148" t="str">
            <v>dump_4</v>
          </cell>
          <cell r="Q7148" t="str">
            <v>wst</v>
          </cell>
          <cell r="U7148">
            <v>-840095.18841757101</v>
          </cell>
          <cell r="W7148">
            <v>-9999</v>
          </cell>
        </row>
        <row r="7149">
          <cell r="A7149">
            <v>23</v>
          </cell>
          <cell r="K7149" t="str">
            <v>dump_4</v>
          </cell>
          <cell r="Q7149" t="str">
            <v>wst</v>
          </cell>
          <cell r="U7149">
            <v>-608292.81158242899</v>
          </cell>
          <cell r="W7149">
            <v>-9999</v>
          </cell>
        </row>
        <row r="7150">
          <cell r="A7150">
            <v>23</v>
          </cell>
          <cell r="K7150" t="str">
            <v>dump_4</v>
          </cell>
          <cell r="Q7150" t="str">
            <v>wst</v>
          </cell>
          <cell r="U7150">
            <v>-1173183</v>
          </cell>
          <cell r="W7150">
            <v>-9999</v>
          </cell>
        </row>
        <row r="7151">
          <cell r="A7151">
            <v>23</v>
          </cell>
          <cell r="K7151" t="str">
            <v>dump_4</v>
          </cell>
          <cell r="Q7151" t="str">
            <v>wst</v>
          </cell>
          <cell r="U7151">
            <v>-99918.956317991702</v>
          </cell>
          <cell r="W7151">
            <v>-9999</v>
          </cell>
        </row>
        <row r="7152">
          <cell r="A7152">
            <v>23</v>
          </cell>
          <cell r="K7152" t="str">
            <v>dump_4</v>
          </cell>
          <cell r="Q7152" t="str">
            <v>wst</v>
          </cell>
          <cell r="U7152">
            <v>-126058.04368200801</v>
          </cell>
          <cell r="W7152">
            <v>-9999</v>
          </cell>
        </row>
        <row r="7153">
          <cell r="A7153">
            <v>23</v>
          </cell>
          <cell r="K7153" t="str">
            <v>dump_4</v>
          </cell>
          <cell r="Q7153" t="str">
            <v>wst</v>
          </cell>
          <cell r="U7153">
            <v>-22798</v>
          </cell>
          <cell r="W7153">
            <v>-9999</v>
          </cell>
        </row>
        <row r="7154">
          <cell r="A7154">
            <v>23</v>
          </cell>
          <cell r="K7154" t="str">
            <v>dump_4</v>
          </cell>
          <cell r="Q7154" t="str">
            <v>wst</v>
          </cell>
          <cell r="U7154">
            <v>-1268573</v>
          </cell>
          <cell r="W7154">
            <v>-9999</v>
          </cell>
        </row>
        <row r="7155">
          <cell r="A7155">
            <v>23</v>
          </cell>
          <cell r="K7155" t="str">
            <v>dump_4</v>
          </cell>
          <cell r="Q7155" t="str">
            <v>wst</v>
          </cell>
          <cell r="U7155">
            <v>-623260.11213322903</v>
          </cell>
          <cell r="W7155">
            <v>-9999</v>
          </cell>
        </row>
        <row r="7156">
          <cell r="A7156">
            <v>23</v>
          </cell>
          <cell r="K7156" t="str">
            <v>dump_4</v>
          </cell>
          <cell r="Q7156" t="str">
            <v>wst</v>
          </cell>
          <cell r="U7156">
            <v>-986745.88786677097</v>
          </cell>
          <cell r="W7156">
            <v>-9999</v>
          </cell>
        </row>
        <row r="7157">
          <cell r="A7157">
            <v>23</v>
          </cell>
          <cell r="K7157" t="str">
            <v>dump_4</v>
          </cell>
          <cell r="Q7157" t="str">
            <v>wst</v>
          </cell>
          <cell r="U7157">
            <v>-331967</v>
          </cell>
          <cell r="W7157">
            <v>-9999</v>
          </cell>
        </row>
        <row r="7158">
          <cell r="A7158">
            <v>23</v>
          </cell>
          <cell r="K7158" t="str">
            <v>dump_4</v>
          </cell>
          <cell r="Q7158" t="str">
            <v>wst</v>
          </cell>
          <cell r="U7158">
            <v>-35996</v>
          </cell>
          <cell r="W7158">
            <v>-9999</v>
          </cell>
        </row>
        <row r="7159">
          <cell r="A7159">
            <v>23</v>
          </cell>
          <cell r="K7159" t="str">
            <v>dump_4</v>
          </cell>
          <cell r="Q7159" t="str">
            <v>wst</v>
          </cell>
          <cell r="U7159">
            <v>-296837</v>
          </cell>
          <cell r="W7159">
            <v>-9999</v>
          </cell>
        </row>
        <row r="7160">
          <cell r="A7160">
            <v>23</v>
          </cell>
          <cell r="K7160" t="str">
            <v>dump_4</v>
          </cell>
          <cell r="Q7160" t="str">
            <v>wst</v>
          </cell>
          <cell r="U7160">
            <v>-1367904.81912187</v>
          </cell>
          <cell r="W7160">
            <v>-9999</v>
          </cell>
        </row>
        <row r="7161">
          <cell r="A7161">
            <v>23</v>
          </cell>
          <cell r="K7161" t="str">
            <v>dump_4</v>
          </cell>
          <cell r="Q7161" t="str">
            <v>wst</v>
          </cell>
          <cell r="U7161">
            <v>-98082.180878129293</v>
          </cell>
          <cell r="W7161">
            <v>-9999.0000000000091</v>
          </cell>
        </row>
        <row r="7162">
          <cell r="A7162">
            <v>23</v>
          </cell>
          <cell r="K7162" t="str">
            <v>dump_4</v>
          </cell>
          <cell r="Q7162" t="str">
            <v>wst</v>
          </cell>
          <cell r="U7162">
            <v>-447955</v>
          </cell>
          <cell r="W7162">
            <v>-9999</v>
          </cell>
        </row>
        <row r="7163">
          <cell r="A7163">
            <v>23</v>
          </cell>
          <cell r="K7163" t="str">
            <v>dump_4</v>
          </cell>
          <cell r="Q7163" t="str">
            <v>wst</v>
          </cell>
          <cell r="U7163">
            <v>-9999</v>
          </cell>
          <cell r="W7163">
            <v>-9999</v>
          </cell>
        </row>
        <row r="7164">
          <cell r="A7164">
            <v>23</v>
          </cell>
          <cell r="K7164" t="str">
            <v>dump_4</v>
          </cell>
          <cell r="Q7164" t="str">
            <v>wst</v>
          </cell>
          <cell r="U7164">
            <v>-569943</v>
          </cell>
          <cell r="W7164">
            <v>-9999</v>
          </cell>
        </row>
        <row r="7165">
          <cell r="A7165">
            <v>23</v>
          </cell>
          <cell r="K7165" t="str">
            <v>dump_4</v>
          </cell>
          <cell r="Q7165" t="str">
            <v>wst</v>
          </cell>
          <cell r="U7165">
            <v>-1652501</v>
          </cell>
          <cell r="W7165">
            <v>-9999</v>
          </cell>
        </row>
        <row r="7166">
          <cell r="A7166">
            <v>23</v>
          </cell>
          <cell r="K7166" t="str">
            <v>dump_4</v>
          </cell>
          <cell r="Q7166" t="str">
            <v>wst</v>
          </cell>
          <cell r="U7166">
            <v>-842303.33662589896</v>
          </cell>
          <cell r="W7166">
            <v>-9999</v>
          </cell>
        </row>
        <row r="7167">
          <cell r="A7167">
            <v>23</v>
          </cell>
          <cell r="K7167" t="str">
            <v>dump_4</v>
          </cell>
          <cell r="Q7167" t="str">
            <v>wst</v>
          </cell>
          <cell r="U7167">
            <v>-624883.66337410104</v>
          </cell>
          <cell r="W7167">
            <v>-9999</v>
          </cell>
        </row>
        <row r="7168">
          <cell r="A7168">
            <v>23</v>
          </cell>
          <cell r="K7168" t="str">
            <v>dump_4</v>
          </cell>
          <cell r="Q7168" t="str">
            <v>wst</v>
          </cell>
          <cell r="U7168">
            <v>-35252.272754210098</v>
          </cell>
          <cell r="W7168">
            <v>-9999</v>
          </cell>
        </row>
        <row r="7169">
          <cell r="A7169">
            <v>23</v>
          </cell>
          <cell r="K7169" t="str">
            <v>dump_4</v>
          </cell>
          <cell r="Q7169" t="str">
            <v>wst</v>
          </cell>
          <cell r="U7169">
            <v>-494694.72724579001</v>
          </cell>
          <cell r="W7169">
            <v>-9999</v>
          </cell>
        </row>
        <row r="7170">
          <cell r="A7170">
            <v>23</v>
          </cell>
          <cell r="K7170" t="str">
            <v>dump_4</v>
          </cell>
          <cell r="Q7170" t="str">
            <v>wst</v>
          </cell>
          <cell r="U7170">
            <v>-4800</v>
          </cell>
          <cell r="W7170">
            <v>-9999</v>
          </cell>
        </row>
        <row r="7171">
          <cell r="A7171">
            <v>23</v>
          </cell>
          <cell r="K7171" t="str">
            <v>dump_4</v>
          </cell>
          <cell r="Q7171" t="str">
            <v>wst</v>
          </cell>
          <cell r="U7171">
            <v>-25064</v>
          </cell>
          <cell r="W7171">
            <v>-9999</v>
          </cell>
        </row>
        <row r="7172">
          <cell r="A7172">
            <v>23</v>
          </cell>
          <cell r="K7172" t="str">
            <v>dump_4</v>
          </cell>
          <cell r="Q7172" t="str">
            <v>wst</v>
          </cell>
          <cell r="U7172">
            <v>-416011.10281748901</v>
          </cell>
          <cell r="W7172">
            <v>-9999</v>
          </cell>
        </row>
        <row r="7173">
          <cell r="A7173">
            <v>23</v>
          </cell>
          <cell r="K7173" t="str">
            <v>dump_4</v>
          </cell>
          <cell r="Q7173" t="str">
            <v>wst</v>
          </cell>
          <cell r="U7173">
            <v>-63873.897182510897</v>
          </cell>
          <cell r="W7173">
            <v>-9999</v>
          </cell>
        </row>
        <row r="7174">
          <cell r="A7174">
            <v>23</v>
          </cell>
          <cell r="K7174" t="str">
            <v>dump_4</v>
          </cell>
          <cell r="Q7174" t="str">
            <v>wst</v>
          </cell>
          <cell r="U7174">
            <v>-163131.27796307101</v>
          </cell>
          <cell r="W7174">
            <v>-9999</v>
          </cell>
        </row>
        <row r="7175">
          <cell r="A7175">
            <v>23</v>
          </cell>
          <cell r="K7175" t="str">
            <v>dump_4</v>
          </cell>
          <cell r="Q7175" t="str">
            <v>wst</v>
          </cell>
          <cell r="U7175">
            <v>-568495.72203692899</v>
          </cell>
          <cell r="W7175">
            <v>-9999</v>
          </cell>
        </row>
        <row r="7176">
          <cell r="A7176">
            <v>23</v>
          </cell>
          <cell r="K7176" t="str">
            <v>dump_4</v>
          </cell>
          <cell r="Q7176" t="str">
            <v>wst</v>
          </cell>
          <cell r="U7176">
            <v>-896478.78581282904</v>
          </cell>
          <cell r="W7176">
            <v>-9999</v>
          </cell>
        </row>
        <row r="7177">
          <cell r="A7177">
            <v>23</v>
          </cell>
          <cell r="K7177" t="str">
            <v>dump_4</v>
          </cell>
          <cell r="Q7177" t="str">
            <v>wst</v>
          </cell>
          <cell r="U7177">
            <v>-62458.214187171201</v>
          </cell>
          <cell r="W7177">
            <v>-9999</v>
          </cell>
        </row>
        <row r="7178">
          <cell r="A7178">
            <v>23</v>
          </cell>
          <cell r="K7178" t="str">
            <v>dump_4</v>
          </cell>
          <cell r="Q7178" t="str">
            <v>wst</v>
          </cell>
          <cell r="U7178">
            <v>-1008209.37554555</v>
          </cell>
          <cell r="W7178">
            <v>-9999</v>
          </cell>
        </row>
        <row r="7179">
          <cell r="A7179">
            <v>23</v>
          </cell>
          <cell r="K7179" t="str">
            <v>dump_4</v>
          </cell>
          <cell r="Q7179" t="str">
            <v>wst</v>
          </cell>
          <cell r="U7179">
            <v>-11988.624454450801</v>
          </cell>
          <cell r="W7179">
            <v>-9998.9999999999909</v>
          </cell>
        </row>
        <row r="7180">
          <cell r="A7180">
            <v>23</v>
          </cell>
          <cell r="K7180" t="str">
            <v>dump_4</v>
          </cell>
          <cell r="Q7180" t="str">
            <v>wst</v>
          </cell>
          <cell r="U7180">
            <v>-9999</v>
          </cell>
          <cell r="W7180">
            <v>-9999</v>
          </cell>
        </row>
        <row r="7181">
          <cell r="A7181">
            <v>23</v>
          </cell>
          <cell r="K7181" t="str">
            <v>dump_4</v>
          </cell>
          <cell r="Q7181" t="str">
            <v>wst</v>
          </cell>
          <cell r="U7181">
            <v>-15598</v>
          </cell>
          <cell r="W7181">
            <v>-9999</v>
          </cell>
        </row>
        <row r="7182">
          <cell r="A7182">
            <v>23</v>
          </cell>
          <cell r="K7182" t="str">
            <v>dump_4</v>
          </cell>
          <cell r="Q7182" t="str">
            <v>wst</v>
          </cell>
          <cell r="U7182">
            <v>-91071.036070334696</v>
          </cell>
          <cell r="W7182">
            <v>-9999</v>
          </cell>
        </row>
        <row r="7183">
          <cell r="A7183">
            <v>23</v>
          </cell>
          <cell r="K7183" t="str">
            <v>dump_4</v>
          </cell>
          <cell r="Q7183" t="str">
            <v>wst</v>
          </cell>
          <cell r="U7183">
            <v>-70212.963929665304</v>
          </cell>
          <cell r="W7183">
            <v>-9999</v>
          </cell>
        </row>
        <row r="7184">
          <cell r="A7184">
            <v>23</v>
          </cell>
          <cell r="K7184" t="str">
            <v>dump_4</v>
          </cell>
          <cell r="Q7184" t="str">
            <v>wst</v>
          </cell>
          <cell r="U7184">
            <v>-117066.30725161399</v>
          </cell>
          <cell r="W7184">
            <v>-9999</v>
          </cell>
        </row>
        <row r="7185">
          <cell r="A7185">
            <v>23</v>
          </cell>
          <cell r="K7185" t="str">
            <v>dump_4</v>
          </cell>
          <cell r="Q7185" t="str">
            <v>wst</v>
          </cell>
          <cell r="U7185">
            <v>-286926.69274838601</v>
          </cell>
          <cell r="W7185">
            <v>-9999</v>
          </cell>
        </row>
        <row r="7186">
          <cell r="A7186">
            <v>23</v>
          </cell>
          <cell r="K7186" t="str">
            <v>dump_4</v>
          </cell>
          <cell r="Q7186" t="str">
            <v>wst</v>
          </cell>
          <cell r="U7186">
            <v>-786221</v>
          </cell>
          <cell r="W7186">
            <v>-9999</v>
          </cell>
        </row>
        <row r="7187">
          <cell r="A7187">
            <v>23</v>
          </cell>
          <cell r="K7187" t="str">
            <v>dump_4</v>
          </cell>
          <cell r="Q7187" t="str">
            <v>wst</v>
          </cell>
          <cell r="U7187">
            <v>-67420.243746659107</v>
          </cell>
          <cell r="W7187">
            <v>-9999</v>
          </cell>
        </row>
        <row r="7188">
          <cell r="A7188">
            <v>23</v>
          </cell>
          <cell r="K7188" t="str">
            <v>dump_4</v>
          </cell>
          <cell r="Q7188" t="str">
            <v>wst</v>
          </cell>
          <cell r="U7188">
            <v>-815091.75625334098</v>
          </cell>
          <cell r="W7188">
            <v>-9999</v>
          </cell>
        </row>
        <row r="7189">
          <cell r="A7189">
            <v>23</v>
          </cell>
          <cell r="K7189" t="str">
            <v>dump_4</v>
          </cell>
          <cell r="Q7189" t="str">
            <v>wst</v>
          </cell>
          <cell r="U7189">
            <v>-715376.85171689698</v>
          </cell>
          <cell r="W7189">
            <v>-9999</v>
          </cell>
        </row>
        <row r="7190">
          <cell r="A7190">
            <v>23</v>
          </cell>
          <cell r="K7190" t="str">
            <v>dump_4</v>
          </cell>
          <cell r="Q7190" t="str">
            <v>wst</v>
          </cell>
          <cell r="U7190">
            <v>-298288.14828310302</v>
          </cell>
          <cell r="W7190">
            <v>-9999</v>
          </cell>
        </row>
        <row r="7191">
          <cell r="A7191">
            <v>23</v>
          </cell>
          <cell r="K7191" t="str">
            <v>dump_4</v>
          </cell>
          <cell r="Q7191" t="str">
            <v>wst</v>
          </cell>
          <cell r="U7191">
            <v>-795517.27368467895</v>
          </cell>
          <cell r="W7191">
            <v>-9999</v>
          </cell>
        </row>
        <row r="7192">
          <cell r="A7192">
            <v>23</v>
          </cell>
          <cell r="K7192" t="str">
            <v>dump_4</v>
          </cell>
          <cell r="Q7192" t="str">
            <v>wst</v>
          </cell>
          <cell r="U7192">
            <v>-462256.72631532099</v>
          </cell>
          <cell r="W7192">
            <v>-9999</v>
          </cell>
        </row>
        <row r="7193">
          <cell r="A7193">
            <v>23</v>
          </cell>
          <cell r="K7193" t="str">
            <v>dump_4</v>
          </cell>
          <cell r="Q7193" t="str">
            <v>wst</v>
          </cell>
          <cell r="U7193">
            <v>-11599</v>
          </cell>
          <cell r="W7193">
            <v>-9999</v>
          </cell>
        </row>
        <row r="7194">
          <cell r="A7194">
            <v>23</v>
          </cell>
          <cell r="K7194" t="str">
            <v>dump_4</v>
          </cell>
          <cell r="Q7194" t="str">
            <v>wst</v>
          </cell>
          <cell r="U7194">
            <v>-18132</v>
          </cell>
          <cell r="W7194">
            <v>-9999</v>
          </cell>
        </row>
        <row r="7195">
          <cell r="A7195">
            <v>23</v>
          </cell>
          <cell r="K7195" t="str">
            <v>dump_4</v>
          </cell>
          <cell r="Q7195" t="str">
            <v>wst</v>
          </cell>
          <cell r="U7195">
            <v>-101123</v>
          </cell>
          <cell r="W7195">
            <v>-9999</v>
          </cell>
        </row>
        <row r="7196">
          <cell r="A7196">
            <v>23</v>
          </cell>
          <cell r="K7196" t="str">
            <v>dump_4</v>
          </cell>
          <cell r="Q7196" t="str">
            <v>wst</v>
          </cell>
          <cell r="U7196">
            <v>-166490.96518355201</v>
          </cell>
          <cell r="W7196">
            <v>-9999</v>
          </cell>
        </row>
        <row r="7197">
          <cell r="A7197">
            <v>23</v>
          </cell>
          <cell r="K7197" t="str">
            <v>dump_4</v>
          </cell>
          <cell r="Q7197" t="str">
            <v>wst</v>
          </cell>
          <cell r="U7197">
            <v>-189273.03481644799</v>
          </cell>
          <cell r="W7197">
            <v>-9999</v>
          </cell>
        </row>
        <row r="7198">
          <cell r="A7198">
            <v>23</v>
          </cell>
          <cell r="K7198" t="str">
            <v>dump_4</v>
          </cell>
          <cell r="Q7198" t="str">
            <v>wst</v>
          </cell>
          <cell r="U7198">
            <v>-255577.16504467599</v>
          </cell>
          <cell r="W7198">
            <v>-9999</v>
          </cell>
        </row>
        <row r="7199">
          <cell r="A7199">
            <v>23</v>
          </cell>
          <cell r="K7199" t="str">
            <v>dump_4</v>
          </cell>
          <cell r="Q7199" t="str">
            <v>wst</v>
          </cell>
          <cell r="U7199">
            <v>-311565.83495532401</v>
          </cell>
          <cell r="W7199">
            <v>-9999</v>
          </cell>
        </row>
        <row r="7200">
          <cell r="A7200">
            <v>23</v>
          </cell>
          <cell r="K7200" t="str">
            <v>dump_4</v>
          </cell>
          <cell r="Q7200" t="str">
            <v>wst</v>
          </cell>
          <cell r="U7200">
            <v>-523449.38539553602</v>
          </cell>
          <cell r="W7200">
            <v>-9999</v>
          </cell>
        </row>
        <row r="7201">
          <cell r="A7201">
            <v>23</v>
          </cell>
          <cell r="K7201" t="str">
            <v>dump_4</v>
          </cell>
          <cell r="Q7201" t="str">
            <v>wst</v>
          </cell>
          <cell r="U7201">
            <v>-185379.614604464</v>
          </cell>
          <cell r="W7201">
            <v>-9999</v>
          </cell>
        </row>
        <row r="7202">
          <cell r="A7202">
            <v>23</v>
          </cell>
          <cell r="K7202" t="str">
            <v>dump_4</v>
          </cell>
          <cell r="Q7202" t="str">
            <v>wst</v>
          </cell>
          <cell r="U7202">
            <v>-519033.56754815899</v>
          </cell>
          <cell r="W7202">
            <v>-9999</v>
          </cell>
        </row>
        <row r="7203">
          <cell r="A7203">
            <v>23</v>
          </cell>
          <cell r="K7203" t="str">
            <v>dump_4</v>
          </cell>
          <cell r="Q7203" t="str">
            <v>wst</v>
          </cell>
          <cell r="U7203">
            <v>-283052.43245184101</v>
          </cell>
          <cell r="W7203">
            <v>-9999</v>
          </cell>
        </row>
        <row r="7204">
          <cell r="A7204">
            <v>23</v>
          </cell>
          <cell r="K7204" t="str">
            <v>dump_4</v>
          </cell>
          <cell r="Q7204" t="str">
            <v>wst</v>
          </cell>
          <cell r="U7204">
            <v>-463474.46617681498</v>
          </cell>
          <cell r="W7204">
            <v>-9999</v>
          </cell>
        </row>
        <row r="7205">
          <cell r="A7205">
            <v>23</v>
          </cell>
          <cell r="K7205" t="str">
            <v>dump_4</v>
          </cell>
          <cell r="Q7205" t="str">
            <v>wst</v>
          </cell>
          <cell r="U7205">
            <v>-583220.53382318502</v>
          </cell>
          <cell r="W7205">
            <v>-9999</v>
          </cell>
        </row>
        <row r="7206">
          <cell r="A7206">
            <v>23</v>
          </cell>
          <cell r="K7206" t="str">
            <v>dump_4</v>
          </cell>
          <cell r="Q7206" t="str">
            <v>wst</v>
          </cell>
          <cell r="U7206">
            <v>-360897</v>
          </cell>
          <cell r="W7206">
            <v>-9999</v>
          </cell>
        </row>
        <row r="7207">
          <cell r="A7207">
            <v>23</v>
          </cell>
          <cell r="K7207" t="str">
            <v>dump_4</v>
          </cell>
          <cell r="Q7207" t="str">
            <v>wst</v>
          </cell>
          <cell r="U7207">
            <v>-336281.97618522902</v>
          </cell>
          <cell r="W7207">
            <v>-9999</v>
          </cell>
        </row>
        <row r="7208">
          <cell r="A7208">
            <v>23</v>
          </cell>
          <cell r="K7208" t="str">
            <v>dump_4</v>
          </cell>
          <cell r="Q7208" t="str">
            <v>wst</v>
          </cell>
          <cell r="U7208">
            <v>-96008.023814770597</v>
          </cell>
          <cell r="W7208">
            <v>-9999</v>
          </cell>
        </row>
        <row r="7209">
          <cell r="A7209">
            <v>23</v>
          </cell>
          <cell r="K7209" t="str">
            <v>dump_4</v>
          </cell>
          <cell r="Q7209" t="str">
            <v>wst</v>
          </cell>
          <cell r="U7209">
            <v>-27853.315582196301</v>
          </cell>
          <cell r="W7209">
            <v>-9999</v>
          </cell>
        </row>
        <row r="7210">
          <cell r="A7210">
            <v>23</v>
          </cell>
          <cell r="K7210" t="str">
            <v>dump_4</v>
          </cell>
          <cell r="Q7210" t="str">
            <v>wst</v>
          </cell>
          <cell r="U7210">
            <v>-152389.00583024201</v>
          </cell>
          <cell r="W7210">
            <v>-9999</v>
          </cell>
        </row>
        <row r="7211">
          <cell r="A7211">
            <v>23</v>
          </cell>
          <cell r="K7211" t="str">
            <v>dump_4</v>
          </cell>
          <cell r="Q7211" t="str">
            <v>wst</v>
          </cell>
          <cell r="U7211">
            <v>-134226.678587562</v>
          </cell>
          <cell r="W7211">
            <v>-9999</v>
          </cell>
        </row>
        <row r="7212">
          <cell r="A7212">
            <v>23</v>
          </cell>
          <cell r="K7212" t="str">
            <v>dump_4</v>
          </cell>
          <cell r="Q7212" t="str">
            <v>wst</v>
          </cell>
          <cell r="U7212">
            <v>-2400</v>
          </cell>
          <cell r="W7212">
            <v>-9999</v>
          </cell>
        </row>
        <row r="7213">
          <cell r="A7213">
            <v>23</v>
          </cell>
          <cell r="K7213" t="str">
            <v>dump_4</v>
          </cell>
          <cell r="Q7213" t="str">
            <v>wst</v>
          </cell>
          <cell r="U7213">
            <v>-191847</v>
          </cell>
          <cell r="W7213">
            <v>-9999</v>
          </cell>
        </row>
        <row r="7214">
          <cell r="A7214">
            <v>23</v>
          </cell>
          <cell r="K7214" t="str">
            <v>dump_4</v>
          </cell>
          <cell r="Q7214" t="str">
            <v>wst</v>
          </cell>
          <cell r="U7214">
            <v>-528022.73322787799</v>
          </cell>
          <cell r="W7214">
            <v>-9999</v>
          </cell>
        </row>
        <row r="7215">
          <cell r="A7215">
            <v>23</v>
          </cell>
          <cell r="K7215" t="str">
            <v>dump_4</v>
          </cell>
          <cell r="Q7215" t="str">
            <v>wst</v>
          </cell>
          <cell r="U7215">
            <v>-139777.26677212099</v>
          </cell>
          <cell r="W7215">
            <v>-9999</v>
          </cell>
        </row>
        <row r="7216">
          <cell r="A7216">
            <v>23</v>
          </cell>
          <cell r="K7216" t="str">
            <v>dump_4</v>
          </cell>
          <cell r="Q7216" t="str">
            <v>wst</v>
          </cell>
          <cell r="U7216">
            <v>-362821.93330706999</v>
          </cell>
          <cell r="W7216">
            <v>-9999</v>
          </cell>
        </row>
        <row r="7217">
          <cell r="A7217">
            <v>23</v>
          </cell>
          <cell r="K7217" t="str">
            <v>dump_4</v>
          </cell>
          <cell r="Q7217" t="str">
            <v>wst</v>
          </cell>
          <cell r="U7217">
            <v>-328309.06669293001</v>
          </cell>
          <cell r="W7217">
            <v>-9999</v>
          </cell>
        </row>
        <row r="7218">
          <cell r="A7218">
            <v>23</v>
          </cell>
          <cell r="K7218" t="str">
            <v>dump_4</v>
          </cell>
          <cell r="Q7218" t="str">
            <v>wst</v>
          </cell>
          <cell r="U7218">
            <v>-199661.95660777099</v>
          </cell>
          <cell r="W7218">
            <v>-9999</v>
          </cell>
        </row>
        <row r="7219">
          <cell r="A7219">
            <v>23</v>
          </cell>
          <cell r="K7219" t="str">
            <v>dump_4</v>
          </cell>
          <cell r="Q7219" t="str">
            <v>wst</v>
          </cell>
          <cell r="U7219">
            <v>-598958.04339222901</v>
          </cell>
          <cell r="W7219">
            <v>-9999</v>
          </cell>
        </row>
        <row r="7220">
          <cell r="A7220">
            <v>23</v>
          </cell>
          <cell r="K7220" t="str">
            <v>dump_4</v>
          </cell>
          <cell r="Q7220" t="str">
            <v>wst</v>
          </cell>
          <cell r="U7220">
            <v>-283223.87901935098</v>
          </cell>
          <cell r="W7220">
            <v>-9999</v>
          </cell>
        </row>
        <row r="7221">
          <cell r="A7221">
            <v>23</v>
          </cell>
          <cell r="K7221" t="str">
            <v>dump_4</v>
          </cell>
          <cell r="Q7221" t="str">
            <v>wst</v>
          </cell>
          <cell r="U7221">
            <v>-276553.12098064902</v>
          </cell>
          <cell r="W7221">
            <v>-9999</v>
          </cell>
        </row>
        <row r="7222">
          <cell r="A7222">
            <v>23</v>
          </cell>
          <cell r="K7222" t="str">
            <v>dump_4</v>
          </cell>
          <cell r="Q7222" t="str">
            <v>wst</v>
          </cell>
          <cell r="U7222">
            <v>-286371</v>
          </cell>
          <cell r="W7222">
            <v>-9999</v>
          </cell>
        </row>
        <row r="7223">
          <cell r="A7223">
            <v>23</v>
          </cell>
          <cell r="K7223" t="str">
            <v>dump_4</v>
          </cell>
          <cell r="Q7223" t="str">
            <v>wst</v>
          </cell>
          <cell r="U7223">
            <v>-175873.35996725</v>
          </cell>
          <cell r="W7223">
            <v>-9999</v>
          </cell>
        </row>
        <row r="7224">
          <cell r="A7224">
            <v>23</v>
          </cell>
          <cell r="K7224" t="str">
            <v>dump_4</v>
          </cell>
          <cell r="Q7224" t="str">
            <v>wst</v>
          </cell>
          <cell r="U7224">
            <v>-198555.64003275</v>
          </cell>
          <cell r="W7224">
            <v>-9999</v>
          </cell>
        </row>
        <row r="7225">
          <cell r="A7225">
            <v>23</v>
          </cell>
          <cell r="K7225" t="str">
            <v>dump_4</v>
          </cell>
          <cell r="Q7225" t="str">
            <v>wst</v>
          </cell>
          <cell r="U7225">
            <v>-97831.957199877594</v>
          </cell>
          <cell r="W7225">
            <v>-9999</v>
          </cell>
        </row>
        <row r="7226">
          <cell r="A7226">
            <v>23</v>
          </cell>
          <cell r="K7226" t="str">
            <v>dump_4</v>
          </cell>
          <cell r="Q7226" t="str">
            <v>wst</v>
          </cell>
          <cell r="U7226">
            <v>-485376.042800122</v>
          </cell>
          <cell r="W7226">
            <v>-9999</v>
          </cell>
        </row>
        <row r="7227">
          <cell r="A7227">
            <v>23</v>
          </cell>
          <cell r="K7227" t="str">
            <v>dump_4</v>
          </cell>
          <cell r="Q7227" t="str">
            <v>wst</v>
          </cell>
          <cell r="U7227">
            <v>-569296.65306270903</v>
          </cell>
          <cell r="W7227">
            <v>-9999</v>
          </cell>
        </row>
        <row r="7228">
          <cell r="A7228">
            <v>23</v>
          </cell>
          <cell r="K7228" t="str">
            <v>dump_4</v>
          </cell>
          <cell r="Q7228" t="str">
            <v>wst</v>
          </cell>
          <cell r="U7228">
            <v>-78005.346937291004</v>
          </cell>
          <cell r="W7228">
            <v>-9999</v>
          </cell>
        </row>
        <row r="7229">
          <cell r="A7229">
            <v>23</v>
          </cell>
          <cell r="K7229" t="str">
            <v>dump_4</v>
          </cell>
          <cell r="Q7229" t="str">
            <v>wst</v>
          </cell>
          <cell r="U7229">
            <v>-74793</v>
          </cell>
          <cell r="W7229">
            <v>-9999</v>
          </cell>
        </row>
        <row r="7230">
          <cell r="A7230">
            <v>23</v>
          </cell>
          <cell r="K7230" t="str">
            <v>dump_4</v>
          </cell>
          <cell r="Q7230" t="str">
            <v>wst</v>
          </cell>
          <cell r="U7230">
            <v>-97990</v>
          </cell>
          <cell r="W7230">
            <v>-9999</v>
          </cell>
        </row>
        <row r="7231">
          <cell r="A7231">
            <v>23</v>
          </cell>
          <cell r="K7231" t="str">
            <v>dump_4</v>
          </cell>
          <cell r="Q7231" t="str">
            <v>wst</v>
          </cell>
          <cell r="U7231">
            <v>-511949</v>
          </cell>
          <cell r="W7231">
            <v>-9999</v>
          </cell>
        </row>
        <row r="7232">
          <cell r="A7232">
            <v>23</v>
          </cell>
          <cell r="K7232" t="str">
            <v>dump_4</v>
          </cell>
          <cell r="Q7232" t="str">
            <v>wst</v>
          </cell>
          <cell r="U7232">
            <v>-248075.291361059</v>
          </cell>
          <cell r="W7232">
            <v>-9999</v>
          </cell>
        </row>
        <row r="7233">
          <cell r="A7233">
            <v>23</v>
          </cell>
          <cell r="K7233" t="str">
            <v>dump_4</v>
          </cell>
          <cell r="Q7233" t="str">
            <v>wst</v>
          </cell>
          <cell r="U7233">
            <v>-283071.708638941</v>
          </cell>
          <cell r="W7233">
            <v>-9999</v>
          </cell>
        </row>
        <row r="7234">
          <cell r="A7234">
            <v>23</v>
          </cell>
          <cell r="K7234" t="str">
            <v>dump_4</v>
          </cell>
          <cell r="Q7234" t="str">
            <v>wst</v>
          </cell>
          <cell r="U7234">
            <v>-81438.539503944005</v>
          </cell>
          <cell r="W7234">
            <v>-9999</v>
          </cell>
        </row>
        <row r="7235">
          <cell r="A7235">
            <v>23</v>
          </cell>
          <cell r="K7235" t="str">
            <v>dump_4</v>
          </cell>
          <cell r="Q7235" t="str">
            <v>wst</v>
          </cell>
          <cell r="U7235">
            <v>-47581.460496056003</v>
          </cell>
          <cell r="W7235">
            <v>-9999</v>
          </cell>
        </row>
        <row r="7236">
          <cell r="A7236">
            <v>23</v>
          </cell>
          <cell r="K7236" t="str">
            <v>dump_4</v>
          </cell>
          <cell r="Q7236" t="str">
            <v>wst</v>
          </cell>
          <cell r="U7236">
            <v>-513315</v>
          </cell>
          <cell r="W7236">
            <v>-9999</v>
          </cell>
        </row>
        <row r="7237">
          <cell r="A7237">
            <v>23</v>
          </cell>
          <cell r="K7237" t="str">
            <v>dump_4</v>
          </cell>
          <cell r="Q7237" t="str">
            <v>wst</v>
          </cell>
          <cell r="U7237">
            <v>-692731</v>
          </cell>
          <cell r="W7237">
            <v>-9999</v>
          </cell>
        </row>
        <row r="7238">
          <cell r="A7238">
            <v>23</v>
          </cell>
          <cell r="K7238" t="str">
            <v>dump_4</v>
          </cell>
          <cell r="Q7238" t="str">
            <v>wst</v>
          </cell>
          <cell r="U7238">
            <v>-187426.885612579</v>
          </cell>
          <cell r="W7238">
            <v>-9999</v>
          </cell>
        </row>
        <row r="7239">
          <cell r="A7239">
            <v>23</v>
          </cell>
          <cell r="K7239" t="str">
            <v>dump_4</v>
          </cell>
          <cell r="Q7239" t="str">
            <v>wst</v>
          </cell>
          <cell r="U7239">
            <v>-374117.114387421</v>
          </cell>
          <cell r="W7239">
            <v>-9999</v>
          </cell>
        </row>
        <row r="7240">
          <cell r="A7240">
            <v>23</v>
          </cell>
          <cell r="K7240" t="str">
            <v>dump_4</v>
          </cell>
          <cell r="Q7240" t="str">
            <v>wst</v>
          </cell>
          <cell r="U7240">
            <v>-109989</v>
          </cell>
          <cell r="W7240">
            <v>-9999</v>
          </cell>
        </row>
        <row r="7241">
          <cell r="A7241">
            <v>23</v>
          </cell>
          <cell r="K7241" t="str">
            <v>dump_4</v>
          </cell>
          <cell r="Q7241" t="str">
            <v>wst</v>
          </cell>
          <cell r="U7241">
            <v>-12799</v>
          </cell>
          <cell r="W7241">
            <v>-9999</v>
          </cell>
        </row>
        <row r="7242">
          <cell r="A7242">
            <v>23</v>
          </cell>
          <cell r="K7242" t="str">
            <v>dump_4</v>
          </cell>
          <cell r="Q7242" t="str">
            <v>wst</v>
          </cell>
          <cell r="U7242">
            <v>-127787</v>
          </cell>
          <cell r="W7242">
            <v>-9999</v>
          </cell>
        </row>
        <row r="7243">
          <cell r="A7243">
            <v>23</v>
          </cell>
          <cell r="K7243" t="str">
            <v>dump_4</v>
          </cell>
          <cell r="Q7243" t="str">
            <v>wst</v>
          </cell>
          <cell r="U7243">
            <v>-247775</v>
          </cell>
          <cell r="W7243">
            <v>-9999</v>
          </cell>
        </row>
        <row r="7244">
          <cell r="A7244">
            <v>23</v>
          </cell>
          <cell r="K7244" t="str">
            <v>dump_4</v>
          </cell>
          <cell r="Q7244" t="str">
            <v>wst</v>
          </cell>
          <cell r="U7244">
            <v>-151185</v>
          </cell>
          <cell r="W7244">
            <v>-9999</v>
          </cell>
        </row>
        <row r="7245">
          <cell r="A7245">
            <v>23</v>
          </cell>
          <cell r="K7245" t="str">
            <v>dump_4</v>
          </cell>
          <cell r="Q7245" t="str">
            <v>wst</v>
          </cell>
          <cell r="U7245">
            <v>-579.44509109722605</v>
          </cell>
          <cell r="W7245">
            <v>-9999</v>
          </cell>
        </row>
        <row r="7246">
          <cell r="A7246">
            <v>23</v>
          </cell>
          <cell r="K7246" t="str">
            <v>dump_4</v>
          </cell>
          <cell r="Q7246" t="str">
            <v>wst</v>
          </cell>
          <cell r="U7246">
            <v>-1820.55490890277</v>
          </cell>
          <cell r="W7246">
            <v>-9999</v>
          </cell>
        </row>
        <row r="7247">
          <cell r="A7247">
            <v>23</v>
          </cell>
          <cell r="K7247" t="str">
            <v>dump_4</v>
          </cell>
          <cell r="Q7247" t="str">
            <v>wst</v>
          </cell>
          <cell r="U7247">
            <v>-30797</v>
          </cell>
          <cell r="W7247">
            <v>-9999</v>
          </cell>
        </row>
        <row r="7248">
          <cell r="A7248">
            <v>23</v>
          </cell>
          <cell r="K7248" t="str">
            <v>dump_4</v>
          </cell>
          <cell r="Q7248" t="str">
            <v>wst</v>
          </cell>
          <cell r="U7248">
            <v>-45195</v>
          </cell>
          <cell r="W7248">
            <v>-9999</v>
          </cell>
        </row>
        <row r="7249">
          <cell r="A7249">
            <v>23</v>
          </cell>
          <cell r="K7249" t="str">
            <v>dump_4</v>
          </cell>
          <cell r="Q7249" t="str">
            <v>wst</v>
          </cell>
          <cell r="U7249">
            <v>-9334.7419718337496</v>
          </cell>
          <cell r="W7249">
            <v>-9999</v>
          </cell>
        </row>
        <row r="7250">
          <cell r="A7250">
            <v>23</v>
          </cell>
          <cell r="K7250" t="str">
            <v>dump_4</v>
          </cell>
          <cell r="Q7250" t="str">
            <v>wst</v>
          </cell>
          <cell r="U7250">
            <v>-41860.258028166303</v>
          </cell>
          <cell r="W7250">
            <v>-9999</v>
          </cell>
        </row>
        <row r="7251">
          <cell r="A7251">
            <v>23</v>
          </cell>
          <cell r="K7251" t="str">
            <v>dump_4</v>
          </cell>
          <cell r="Q7251" t="str">
            <v>wst</v>
          </cell>
          <cell r="U7251">
            <v>-15998</v>
          </cell>
          <cell r="W7251">
            <v>-9999</v>
          </cell>
        </row>
        <row r="7252">
          <cell r="A7252">
            <v>23</v>
          </cell>
          <cell r="K7252" t="str">
            <v>dump_4</v>
          </cell>
          <cell r="Q7252" t="str">
            <v>wst</v>
          </cell>
          <cell r="U7252">
            <v>-39196</v>
          </cell>
          <cell r="W7252">
            <v>-9999</v>
          </cell>
        </row>
        <row r="7253">
          <cell r="A7253">
            <v>23</v>
          </cell>
          <cell r="K7253" t="str">
            <v>dump_4</v>
          </cell>
          <cell r="Q7253" t="str">
            <v>wst</v>
          </cell>
          <cell r="U7253">
            <v>-1715.19345709459</v>
          </cell>
          <cell r="W7253">
            <v>-9999</v>
          </cell>
        </row>
        <row r="7254">
          <cell r="A7254">
            <v>23</v>
          </cell>
          <cell r="K7254" t="str">
            <v>dump_4</v>
          </cell>
          <cell r="Q7254" t="str">
            <v>wst</v>
          </cell>
          <cell r="U7254">
            <v>-27081.8065429054</v>
          </cell>
          <cell r="W7254">
            <v>-9999</v>
          </cell>
        </row>
        <row r="7255">
          <cell r="A7255">
            <v>23</v>
          </cell>
          <cell r="K7255" t="str">
            <v>dump_4</v>
          </cell>
          <cell r="Q7255" t="str">
            <v>wst</v>
          </cell>
          <cell r="U7255">
            <v>-12799</v>
          </cell>
          <cell r="W7255">
            <v>-9999</v>
          </cell>
        </row>
        <row r="7256">
          <cell r="A7256">
            <v>23</v>
          </cell>
          <cell r="K7256" t="str">
            <v>dump_4</v>
          </cell>
          <cell r="Q7256" t="str">
            <v>wst</v>
          </cell>
          <cell r="U7256">
            <v>-1262296</v>
          </cell>
          <cell r="W7256">
            <v>-9999</v>
          </cell>
        </row>
        <row r="7257">
          <cell r="A7257">
            <v>23</v>
          </cell>
          <cell r="K7257" t="str">
            <v>dump_4</v>
          </cell>
          <cell r="Q7257" t="str">
            <v>wst</v>
          </cell>
          <cell r="U7257">
            <v>-776589</v>
          </cell>
          <cell r="W7257">
            <v>-9999</v>
          </cell>
        </row>
        <row r="7258">
          <cell r="A7258">
            <v>23</v>
          </cell>
          <cell r="K7258" t="str">
            <v>dump_4</v>
          </cell>
          <cell r="Q7258" t="str">
            <v>wst</v>
          </cell>
          <cell r="U7258">
            <v>-53054.110286814197</v>
          </cell>
          <cell r="W7258">
            <v>-9999</v>
          </cell>
        </row>
        <row r="7259">
          <cell r="A7259">
            <v>23</v>
          </cell>
          <cell r="K7259" t="str">
            <v>dump_4</v>
          </cell>
          <cell r="Q7259" t="str">
            <v>wst</v>
          </cell>
          <cell r="U7259">
            <v>-606179.88971318596</v>
          </cell>
          <cell r="W7259">
            <v>-9999</v>
          </cell>
        </row>
        <row r="7260">
          <cell r="A7260">
            <v>23</v>
          </cell>
          <cell r="K7260" t="str">
            <v>dump_4</v>
          </cell>
          <cell r="Q7260" t="str">
            <v>wst</v>
          </cell>
          <cell r="U7260">
            <v>-1245164.5669388799</v>
          </cell>
          <cell r="W7260">
            <v>-9999</v>
          </cell>
        </row>
        <row r="7261">
          <cell r="A7261">
            <v>23</v>
          </cell>
          <cell r="K7261" t="str">
            <v>dump_4</v>
          </cell>
          <cell r="Q7261" t="str">
            <v>wst</v>
          </cell>
          <cell r="U7261">
            <v>-717305.43306111498</v>
          </cell>
          <cell r="W7261">
            <v>-9999</v>
          </cell>
        </row>
        <row r="7262">
          <cell r="A7262">
            <v>23</v>
          </cell>
          <cell r="K7262" t="str">
            <v>dump_4</v>
          </cell>
          <cell r="Q7262" t="str">
            <v>wst</v>
          </cell>
          <cell r="U7262">
            <v>-1646142.8555282201</v>
          </cell>
          <cell r="W7262">
            <v>-9999</v>
          </cell>
        </row>
        <row r="7263">
          <cell r="A7263">
            <v>23</v>
          </cell>
          <cell r="K7263" t="str">
            <v>dump_4</v>
          </cell>
          <cell r="Q7263" t="str">
            <v>wst</v>
          </cell>
          <cell r="U7263">
            <v>-370989.14447177999</v>
          </cell>
          <cell r="W7263">
            <v>-9999</v>
          </cell>
        </row>
        <row r="7264">
          <cell r="A7264">
            <v>23</v>
          </cell>
          <cell r="K7264" t="str">
            <v>dump_4</v>
          </cell>
          <cell r="Q7264" t="str">
            <v>wst</v>
          </cell>
          <cell r="U7264">
            <v>-77492</v>
          </cell>
          <cell r="W7264">
            <v>-9999</v>
          </cell>
        </row>
        <row r="7265">
          <cell r="A7265">
            <v>23</v>
          </cell>
          <cell r="K7265" t="str">
            <v>dump_4</v>
          </cell>
          <cell r="Q7265" t="str">
            <v>wst</v>
          </cell>
          <cell r="U7265">
            <v>-696549</v>
          </cell>
          <cell r="W7265">
            <v>-9999</v>
          </cell>
        </row>
        <row r="7266">
          <cell r="A7266">
            <v>23</v>
          </cell>
          <cell r="K7266" t="str">
            <v>dump_4</v>
          </cell>
          <cell r="Q7266" t="str">
            <v>wst</v>
          </cell>
          <cell r="U7266">
            <v>-1909996</v>
          </cell>
          <cell r="W7266">
            <v>-9999</v>
          </cell>
        </row>
        <row r="7267">
          <cell r="A7267">
            <v>23</v>
          </cell>
          <cell r="K7267" t="str">
            <v>dump_4</v>
          </cell>
          <cell r="Q7267" t="str">
            <v>wst</v>
          </cell>
          <cell r="U7267">
            <v>-1048347.82446486</v>
          </cell>
          <cell r="W7267">
            <v>-9999</v>
          </cell>
        </row>
        <row r="7268">
          <cell r="A7268">
            <v>23</v>
          </cell>
          <cell r="K7268" t="str">
            <v>dump_4</v>
          </cell>
          <cell r="Q7268" t="str">
            <v>wst</v>
          </cell>
          <cell r="U7268">
            <v>-135394.175535138</v>
          </cell>
          <cell r="W7268">
            <v>-9999</v>
          </cell>
        </row>
        <row r="7269">
          <cell r="A7269">
            <v>23</v>
          </cell>
          <cell r="K7269" t="str">
            <v>dump_4</v>
          </cell>
          <cell r="Q7269" t="str">
            <v>wst</v>
          </cell>
          <cell r="U7269">
            <v>-21432.130036737399</v>
          </cell>
          <cell r="W7269">
            <v>-9999</v>
          </cell>
        </row>
        <row r="7270">
          <cell r="A7270">
            <v>23</v>
          </cell>
          <cell r="K7270" t="str">
            <v>dump_4</v>
          </cell>
          <cell r="Q7270" t="str">
            <v>wst</v>
          </cell>
          <cell r="U7270">
            <v>-879331.86996326305</v>
          </cell>
          <cell r="W7270">
            <v>-9999</v>
          </cell>
        </row>
        <row r="7271">
          <cell r="A7271">
            <v>23</v>
          </cell>
          <cell r="K7271" t="str">
            <v>dump_4</v>
          </cell>
          <cell r="Q7271" t="str">
            <v>wst</v>
          </cell>
          <cell r="U7271">
            <v>-117488</v>
          </cell>
          <cell r="W7271">
            <v>-9999</v>
          </cell>
        </row>
        <row r="7272">
          <cell r="A7272">
            <v>23</v>
          </cell>
          <cell r="K7272" t="str">
            <v>dump_4</v>
          </cell>
          <cell r="Q7272" t="str">
            <v>wst</v>
          </cell>
          <cell r="U7272">
            <v>-798791.93202490697</v>
          </cell>
          <cell r="W7272">
            <v>-9999</v>
          </cell>
        </row>
        <row r="7273">
          <cell r="A7273">
            <v>23</v>
          </cell>
          <cell r="K7273" t="str">
            <v>dump_4</v>
          </cell>
          <cell r="Q7273" t="str">
            <v>wst</v>
          </cell>
          <cell r="U7273">
            <v>-195212.067975093</v>
          </cell>
          <cell r="W7273">
            <v>-9999</v>
          </cell>
        </row>
        <row r="7274">
          <cell r="A7274">
            <v>23</v>
          </cell>
          <cell r="K7274" t="str">
            <v>dump_4</v>
          </cell>
          <cell r="Q7274" t="str">
            <v>wst</v>
          </cell>
          <cell r="U7274">
            <v>-1563439</v>
          </cell>
          <cell r="W7274">
            <v>-9999</v>
          </cell>
        </row>
        <row r="7275">
          <cell r="A7275">
            <v>23</v>
          </cell>
          <cell r="K7275" t="str">
            <v>dump_4</v>
          </cell>
          <cell r="Q7275" t="str">
            <v>wst</v>
          </cell>
          <cell r="U7275">
            <v>-164232.76089419</v>
          </cell>
          <cell r="W7275">
            <v>-9999</v>
          </cell>
        </row>
        <row r="7276">
          <cell r="A7276">
            <v>23</v>
          </cell>
          <cell r="K7276" t="str">
            <v>dump_4</v>
          </cell>
          <cell r="Q7276" t="str">
            <v>wst</v>
          </cell>
          <cell r="U7276">
            <v>-1201165.2391058099</v>
          </cell>
          <cell r="W7276">
            <v>-9999</v>
          </cell>
        </row>
        <row r="7277">
          <cell r="A7277">
            <v>23</v>
          </cell>
          <cell r="K7277" t="str">
            <v>dump_4</v>
          </cell>
          <cell r="Q7277" t="str">
            <v>wst</v>
          </cell>
          <cell r="U7277">
            <v>-412892</v>
          </cell>
          <cell r="W7277">
            <v>-9999</v>
          </cell>
        </row>
        <row r="7278">
          <cell r="A7278">
            <v>23</v>
          </cell>
          <cell r="K7278" t="str">
            <v>dump_4</v>
          </cell>
          <cell r="Q7278" t="str">
            <v>wst</v>
          </cell>
          <cell r="U7278">
            <v>-332811</v>
          </cell>
          <cell r="W7278">
            <v>-9999</v>
          </cell>
        </row>
        <row r="7279">
          <cell r="A7279">
            <v>23</v>
          </cell>
          <cell r="K7279" t="str">
            <v>dump_4</v>
          </cell>
          <cell r="Q7279" t="str">
            <v>wst</v>
          </cell>
          <cell r="U7279">
            <v>-6094.4699335309697</v>
          </cell>
          <cell r="W7279">
            <v>-9999</v>
          </cell>
        </row>
        <row r="7280">
          <cell r="A7280">
            <v>23</v>
          </cell>
          <cell r="K7280" t="str">
            <v>dump_4</v>
          </cell>
          <cell r="Q7280" t="str">
            <v>wst</v>
          </cell>
          <cell r="U7280">
            <v>-45455.530066469</v>
          </cell>
          <cell r="W7280">
            <v>-9999</v>
          </cell>
        </row>
        <row r="7281">
          <cell r="A7281">
            <v>23</v>
          </cell>
          <cell r="K7281" t="str">
            <v>dump_4</v>
          </cell>
          <cell r="Q7281" t="str">
            <v>wst</v>
          </cell>
          <cell r="U7281">
            <v>-352465</v>
          </cell>
          <cell r="W7281">
            <v>-9999</v>
          </cell>
        </row>
        <row r="7282">
          <cell r="A7282">
            <v>23</v>
          </cell>
          <cell r="K7282" t="str">
            <v>dump_4</v>
          </cell>
          <cell r="Q7282" t="str">
            <v>wst</v>
          </cell>
          <cell r="U7282">
            <v>-900454.77156341495</v>
          </cell>
          <cell r="W7282">
            <v>-9999</v>
          </cell>
        </row>
        <row r="7283">
          <cell r="A7283">
            <v>23</v>
          </cell>
          <cell r="K7283" t="str">
            <v>dump_4</v>
          </cell>
          <cell r="Q7283" t="str">
            <v>wst</v>
          </cell>
          <cell r="U7283">
            <v>-693028.22843658505</v>
          </cell>
          <cell r="W7283">
            <v>-9999</v>
          </cell>
        </row>
        <row r="7284">
          <cell r="A7284">
            <v>23</v>
          </cell>
          <cell r="K7284" t="str">
            <v>dump_4</v>
          </cell>
          <cell r="Q7284" t="str">
            <v>wst</v>
          </cell>
          <cell r="U7284">
            <v>-2314459</v>
          </cell>
          <cell r="W7284">
            <v>-9999</v>
          </cell>
        </row>
        <row r="7285">
          <cell r="A7285">
            <v>23</v>
          </cell>
          <cell r="K7285" t="str">
            <v>dump_4</v>
          </cell>
          <cell r="Q7285" t="str">
            <v>wst</v>
          </cell>
          <cell r="U7285">
            <v>-691773.72429524304</v>
          </cell>
          <cell r="W7285">
            <v>-9999</v>
          </cell>
        </row>
        <row r="7286">
          <cell r="A7286">
            <v>23</v>
          </cell>
          <cell r="K7286" t="str">
            <v>dump_4</v>
          </cell>
          <cell r="Q7286" t="str">
            <v>wst</v>
          </cell>
          <cell r="U7286">
            <v>-761614.27570475696</v>
          </cell>
          <cell r="W7286">
            <v>-9999</v>
          </cell>
        </row>
        <row r="7287">
          <cell r="A7287">
            <v>23</v>
          </cell>
          <cell r="K7287" t="str">
            <v>dump_4</v>
          </cell>
          <cell r="Q7287" t="str">
            <v>wst</v>
          </cell>
          <cell r="U7287">
            <v>-180807.622085718</v>
          </cell>
          <cell r="W7287">
            <v>-9999</v>
          </cell>
        </row>
        <row r="7288">
          <cell r="A7288">
            <v>23</v>
          </cell>
          <cell r="K7288" t="str">
            <v>dump_4</v>
          </cell>
          <cell r="Q7288" t="str">
            <v>wst</v>
          </cell>
          <cell r="U7288">
            <v>-173990.377914282</v>
          </cell>
          <cell r="W7288">
            <v>-9999</v>
          </cell>
        </row>
        <row r="7289">
          <cell r="A7289">
            <v>23</v>
          </cell>
          <cell r="K7289" t="str">
            <v>dump_4</v>
          </cell>
          <cell r="Q7289" t="str">
            <v>wst</v>
          </cell>
          <cell r="U7289">
            <v>-72126</v>
          </cell>
          <cell r="W7289">
            <v>-9999</v>
          </cell>
        </row>
        <row r="7290">
          <cell r="A7290">
            <v>23</v>
          </cell>
          <cell r="K7290" t="str">
            <v>dump_4</v>
          </cell>
          <cell r="Q7290" t="str">
            <v>wst</v>
          </cell>
          <cell r="U7290">
            <v>-9031.9270087342102</v>
          </cell>
          <cell r="W7290">
            <v>-9999</v>
          </cell>
        </row>
        <row r="7291">
          <cell r="A7291">
            <v>23</v>
          </cell>
          <cell r="K7291" t="str">
            <v>dump_4</v>
          </cell>
          <cell r="Q7291" t="str">
            <v>wst</v>
          </cell>
          <cell r="U7291">
            <v>-42163.072991265799</v>
          </cell>
          <cell r="W7291">
            <v>-9999</v>
          </cell>
        </row>
        <row r="7292">
          <cell r="A7292">
            <v>23</v>
          </cell>
          <cell r="K7292" t="str">
            <v>dump_4</v>
          </cell>
          <cell r="Q7292" t="str">
            <v>wst</v>
          </cell>
          <cell r="U7292">
            <v>-10030.048824453201</v>
          </cell>
          <cell r="W7292">
            <v>-9999</v>
          </cell>
        </row>
        <row r="7293">
          <cell r="A7293">
            <v>23</v>
          </cell>
          <cell r="K7293" t="str">
            <v>dump_4</v>
          </cell>
          <cell r="Q7293" t="str">
            <v>wst</v>
          </cell>
          <cell r="U7293">
            <v>-41164.951175546797</v>
          </cell>
          <cell r="W7293">
            <v>-9999</v>
          </cell>
        </row>
        <row r="7294">
          <cell r="A7294">
            <v>23</v>
          </cell>
          <cell r="K7294" t="str">
            <v>dump_4</v>
          </cell>
          <cell r="Q7294" t="str">
            <v>wst</v>
          </cell>
          <cell r="U7294">
            <v>-17286.278546010799</v>
          </cell>
          <cell r="W7294">
            <v>-9999</v>
          </cell>
        </row>
        <row r="7295">
          <cell r="A7295">
            <v>23</v>
          </cell>
          <cell r="K7295" t="str">
            <v>dump_4</v>
          </cell>
          <cell r="Q7295" t="str">
            <v>wst</v>
          </cell>
          <cell r="U7295">
            <v>-33908.721453989201</v>
          </cell>
          <cell r="W7295">
            <v>-9999</v>
          </cell>
        </row>
        <row r="7296">
          <cell r="A7296">
            <v>23</v>
          </cell>
          <cell r="K7296" t="str">
            <v>dump_4</v>
          </cell>
          <cell r="Q7296" t="str">
            <v>wst</v>
          </cell>
          <cell r="U7296">
            <v>-229977</v>
          </cell>
          <cell r="W7296">
            <v>-9999</v>
          </cell>
        </row>
        <row r="7297">
          <cell r="A7297">
            <v>23</v>
          </cell>
          <cell r="K7297" t="str">
            <v>dump_4</v>
          </cell>
          <cell r="Q7297" t="str">
            <v>wst</v>
          </cell>
          <cell r="U7297">
            <v>-1078638.3791855201</v>
          </cell>
          <cell r="W7297">
            <v>-9999</v>
          </cell>
        </row>
        <row r="7298">
          <cell r="A7298">
            <v>23</v>
          </cell>
          <cell r="K7298" t="str">
            <v>dump_4</v>
          </cell>
          <cell r="Q7298" t="str">
            <v>wst</v>
          </cell>
          <cell r="U7298">
            <v>-138739.620814483</v>
          </cell>
          <cell r="W7298">
            <v>-9999</v>
          </cell>
        </row>
        <row r="7299">
          <cell r="A7299">
            <v>23</v>
          </cell>
          <cell r="K7299" t="str">
            <v>dump_4</v>
          </cell>
          <cell r="Q7299" t="str">
            <v>wst</v>
          </cell>
          <cell r="U7299">
            <v>-430386</v>
          </cell>
          <cell r="W7299">
            <v>-9999</v>
          </cell>
        </row>
        <row r="7300">
          <cell r="A7300">
            <v>23</v>
          </cell>
          <cell r="K7300" t="str">
            <v>dump_4</v>
          </cell>
          <cell r="Q7300" t="str">
            <v>wst</v>
          </cell>
          <cell r="U7300">
            <v>-1291109</v>
          </cell>
          <cell r="W7300">
            <v>-9999</v>
          </cell>
        </row>
        <row r="7301">
          <cell r="A7301">
            <v>23</v>
          </cell>
          <cell r="K7301" t="str">
            <v>dump_4</v>
          </cell>
          <cell r="Q7301" t="str">
            <v>wst</v>
          </cell>
          <cell r="U7301">
            <v>-628071</v>
          </cell>
          <cell r="W7301">
            <v>-9999</v>
          </cell>
        </row>
        <row r="7302">
          <cell r="A7302">
            <v>23</v>
          </cell>
          <cell r="K7302" t="str">
            <v>dump_4</v>
          </cell>
          <cell r="Q7302" t="str">
            <v>wst</v>
          </cell>
          <cell r="U7302">
            <v>-268452.58209138102</v>
          </cell>
          <cell r="W7302">
            <v>-9999</v>
          </cell>
        </row>
        <row r="7303">
          <cell r="A7303">
            <v>23</v>
          </cell>
          <cell r="K7303" t="str">
            <v>dump_4</v>
          </cell>
          <cell r="Q7303" t="str">
            <v>wst</v>
          </cell>
          <cell r="U7303">
            <v>-9853.4179086193508</v>
          </cell>
          <cell r="W7303">
            <v>-9999</v>
          </cell>
        </row>
        <row r="7304">
          <cell r="A7304">
            <v>23</v>
          </cell>
          <cell r="K7304" t="str">
            <v>dump_4</v>
          </cell>
          <cell r="Q7304" t="str">
            <v>wst</v>
          </cell>
          <cell r="U7304">
            <v>-19486.7833494564</v>
          </cell>
          <cell r="W7304">
            <v>-9999</v>
          </cell>
        </row>
        <row r="7305">
          <cell r="A7305">
            <v>23</v>
          </cell>
          <cell r="K7305" t="str">
            <v>dump_4</v>
          </cell>
          <cell r="Q7305" t="str">
            <v>wst</v>
          </cell>
          <cell r="U7305">
            <v>-18218.861434115301</v>
          </cell>
          <cell r="W7305">
            <v>-9999</v>
          </cell>
        </row>
        <row r="7306">
          <cell r="A7306">
            <v>23</v>
          </cell>
          <cell r="K7306" t="str">
            <v>dump_4</v>
          </cell>
          <cell r="Q7306" t="str">
            <v>wst</v>
          </cell>
          <cell r="U7306">
            <v>-13489.355216428299</v>
          </cell>
          <cell r="W7306">
            <v>-9999</v>
          </cell>
        </row>
        <row r="7307">
          <cell r="A7307">
            <v>23</v>
          </cell>
          <cell r="K7307" t="str">
            <v>dump_4</v>
          </cell>
          <cell r="Q7307" t="str">
            <v>wst</v>
          </cell>
          <cell r="U7307">
            <v>-31907.6322532298</v>
          </cell>
          <cell r="W7307">
            <v>-9999</v>
          </cell>
        </row>
        <row r="7308">
          <cell r="A7308">
            <v>23</v>
          </cell>
          <cell r="K7308" t="str">
            <v>dump_4</v>
          </cell>
          <cell r="Q7308" t="str">
            <v>wst</v>
          </cell>
          <cell r="U7308">
            <v>-19287.367746770298</v>
          </cell>
          <cell r="W7308">
            <v>-9998.9999999999909</v>
          </cell>
        </row>
        <row r="7309">
          <cell r="A7309">
            <v>23</v>
          </cell>
          <cell r="K7309" t="str">
            <v>dump_4</v>
          </cell>
          <cell r="Q7309" t="str">
            <v>wst</v>
          </cell>
          <cell r="U7309">
            <v>-41346.208731376602</v>
          </cell>
          <cell r="W7309">
            <v>-9999</v>
          </cell>
        </row>
        <row r="7310">
          <cell r="A7310">
            <v>23</v>
          </cell>
          <cell r="K7310" t="str">
            <v>dump_4</v>
          </cell>
          <cell r="Q7310" t="str">
            <v>wst</v>
          </cell>
          <cell r="U7310">
            <v>-9848.7912686234395</v>
          </cell>
          <cell r="W7310">
            <v>-9999</v>
          </cell>
        </row>
        <row r="7311">
          <cell r="A7311">
            <v>23</v>
          </cell>
          <cell r="K7311" t="str">
            <v>dump_4</v>
          </cell>
          <cell r="Q7311" t="str">
            <v>wst</v>
          </cell>
          <cell r="U7311">
            <v>-1948.27585959559</v>
          </cell>
          <cell r="W7311">
            <v>-9999</v>
          </cell>
        </row>
        <row r="7312">
          <cell r="A7312">
            <v>23</v>
          </cell>
          <cell r="K7312" t="str">
            <v>dump_4</v>
          </cell>
          <cell r="Q7312" t="str">
            <v>wst</v>
          </cell>
          <cell r="U7312">
            <v>-49246.724140404403</v>
          </cell>
          <cell r="W7312">
            <v>-9999</v>
          </cell>
        </row>
        <row r="7313">
          <cell r="A7313">
            <v>23</v>
          </cell>
          <cell r="K7313" t="str">
            <v>dump_4</v>
          </cell>
          <cell r="Q7313" t="str">
            <v>wst</v>
          </cell>
          <cell r="U7313">
            <v>-18398</v>
          </cell>
          <cell r="W7313">
            <v>-9999</v>
          </cell>
        </row>
        <row r="7314">
          <cell r="A7314">
            <v>23</v>
          </cell>
          <cell r="K7314" t="str">
            <v>dump_4</v>
          </cell>
          <cell r="Q7314" t="str">
            <v>wst</v>
          </cell>
          <cell r="U7314">
            <v>-924908</v>
          </cell>
          <cell r="W7314">
            <v>-9999</v>
          </cell>
        </row>
        <row r="7315">
          <cell r="A7315">
            <v>23</v>
          </cell>
          <cell r="K7315" t="str">
            <v>dump_4</v>
          </cell>
          <cell r="Q7315" t="str">
            <v>wst</v>
          </cell>
          <cell r="U7315">
            <v>-1467036.89484004</v>
          </cell>
          <cell r="W7315">
            <v>-9999</v>
          </cell>
        </row>
        <row r="7316">
          <cell r="A7316">
            <v>23</v>
          </cell>
          <cell r="K7316" t="str">
            <v>dump_4</v>
          </cell>
          <cell r="Q7316" t="str">
            <v>wst</v>
          </cell>
          <cell r="U7316">
            <v>-68809.1051599606</v>
          </cell>
          <cell r="W7316">
            <v>-9998.9999999999909</v>
          </cell>
        </row>
        <row r="7317">
          <cell r="A7317">
            <v>23</v>
          </cell>
          <cell r="K7317" t="str">
            <v>dump_4</v>
          </cell>
          <cell r="Q7317" t="str">
            <v>wst</v>
          </cell>
          <cell r="U7317">
            <v>-134204.70769155299</v>
          </cell>
          <cell r="W7317">
            <v>-9999</v>
          </cell>
        </row>
        <row r="7318">
          <cell r="A7318">
            <v>23</v>
          </cell>
          <cell r="K7318" t="str">
            <v>dump_4</v>
          </cell>
          <cell r="Q7318" t="str">
            <v>wst</v>
          </cell>
          <cell r="U7318">
            <v>-3381.2923084469999</v>
          </cell>
          <cell r="W7318">
            <v>-9999</v>
          </cell>
        </row>
        <row r="7319">
          <cell r="A7319">
            <v>23</v>
          </cell>
          <cell r="K7319" t="str">
            <v>dump_4</v>
          </cell>
          <cell r="Q7319" t="str">
            <v>wst</v>
          </cell>
          <cell r="U7319">
            <v>-480352</v>
          </cell>
          <cell r="W7319">
            <v>-9999</v>
          </cell>
        </row>
        <row r="7320">
          <cell r="A7320">
            <v>23</v>
          </cell>
          <cell r="K7320" t="str">
            <v>dump_4</v>
          </cell>
          <cell r="Q7320" t="str">
            <v>wst</v>
          </cell>
          <cell r="U7320">
            <v>-26627.248237995202</v>
          </cell>
          <cell r="W7320">
            <v>-9999</v>
          </cell>
        </row>
        <row r="7321">
          <cell r="A7321">
            <v>23</v>
          </cell>
          <cell r="K7321" t="str">
            <v>dump_4</v>
          </cell>
          <cell r="Q7321" t="str">
            <v>wst</v>
          </cell>
          <cell r="U7321">
            <v>-123757.75176200501</v>
          </cell>
          <cell r="W7321">
            <v>-9999</v>
          </cell>
        </row>
        <row r="7322">
          <cell r="A7322">
            <v>23</v>
          </cell>
          <cell r="K7322" t="str">
            <v>dump_4</v>
          </cell>
          <cell r="Q7322" t="str">
            <v>wst</v>
          </cell>
          <cell r="U7322">
            <v>-3421.78108404879</v>
          </cell>
          <cell r="W7322">
            <v>-9999</v>
          </cell>
        </row>
        <row r="7323">
          <cell r="A7323">
            <v>23</v>
          </cell>
          <cell r="K7323" t="str">
            <v>dump_4</v>
          </cell>
          <cell r="Q7323" t="str">
            <v>wst</v>
          </cell>
          <cell r="U7323">
            <v>-44173.218915951198</v>
          </cell>
          <cell r="W7323">
            <v>-9999</v>
          </cell>
        </row>
        <row r="7324">
          <cell r="A7324">
            <v>23</v>
          </cell>
          <cell r="K7324" t="str">
            <v>dump_4</v>
          </cell>
          <cell r="Q7324" t="str">
            <v>wst</v>
          </cell>
          <cell r="U7324">
            <v>-27403.447884598801</v>
          </cell>
          <cell r="W7324">
            <v>-9999</v>
          </cell>
        </row>
        <row r="7325">
          <cell r="A7325">
            <v>23</v>
          </cell>
          <cell r="K7325" t="str">
            <v>dump_4</v>
          </cell>
          <cell r="Q7325" t="str">
            <v>wst</v>
          </cell>
          <cell r="U7325">
            <v>-23791.552115401199</v>
          </cell>
          <cell r="W7325">
            <v>-9999</v>
          </cell>
        </row>
        <row r="7326">
          <cell r="A7326">
            <v>23</v>
          </cell>
          <cell r="K7326" t="str">
            <v>dump_4</v>
          </cell>
          <cell r="Q7326" t="str">
            <v>wst</v>
          </cell>
          <cell r="U7326">
            <v>-17826.520074054799</v>
          </cell>
          <cell r="W7326">
            <v>-9999</v>
          </cell>
        </row>
        <row r="7327">
          <cell r="A7327">
            <v>23</v>
          </cell>
          <cell r="K7327" t="str">
            <v>dump_4</v>
          </cell>
          <cell r="Q7327" t="str">
            <v>wst</v>
          </cell>
          <cell r="U7327">
            <v>-24969.479925945201</v>
          </cell>
          <cell r="W7327">
            <v>-9999</v>
          </cell>
        </row>
        <row r="7328">
          <cell r="A7328">
            <v>23</v>
          </cell>
          <cell r="K7328" t="str">
            <v>dump_4</v>
          </cell>
          <cell r="Q7328" t="str">
            <v>wst</v>
          </cell>
          <cell r="U7328">
            <v>-11066.301103269099</v>
          </cell>
          <cell r="W7328">
            <v>-9999</v>
          </cell>
        </row>
        <row r="7329">
          <cell r="A7329">
            <v>23</v>
          </cell>
          <cell r="K7329" t="str">
            <v>dump_4</v>
          </cell>
          <cell r="Q7329" t="str">
            <v>wst</v>
          </cell>
          <cell r="U7329">
            <v>-4931.6988967308798</v>
          </cell>
          <cell r="W7329">
            <v>-9999</v>
          </cell>
        </row>
        <row r="7330">
          <cell r="A7330">
            <v>23</v>
          </cell>
          <cell r="K7330" t="str">
            <v>dump_4</v>
          </cell>
          <cell r="Q7330" t="str">
            <v>wst</v>
          </cell>
          <cell r="U7330">
            <v>-1600</v>
          </cell>
          <cell r="W7330">
            <v>-9999</v>
          </cell>
        </row>
        <row r="7331">
          <cell r="A7331">
            <v>23</v>
          </cell>
          <cell r="K7331" t="str">
            <v>dump_4</v>
          </cell>
          <cell r="Q7331" t="str">
            <v>wst</v>
          </cell>
          <cell r="U7331">
            <v>-1519381</v>
          </cell>
          <cell r="W7331">
            <v>-9999</v>
          </cell>
        </row>
        <row r="7332">
          <cell r="A7332">
            <v>23</v>
          </cell>
          <cell r="K7332" t="str">
            <v>dump_4</v>
          </cell>
          <cell r="Q7332" t="str">
            <v>wst</v>
          </cell>
          <cell r="U7332">
            <v>-1555711</v>
          </cell>
          <cell r="W7332">
            <v>-9999</v>
          </cell>
        </row>
        <row r="7333">
          <cell r="A7333">
            <v>23</v>
          </cell>
          <cell r="K7333" t="str">
            <v>dump_4</v>
          </cell>
          <cell r="Q7333" t="str">
            <v>wst</v>
          </cell>
          <cell r="U7333">
            <v>-22871.781519619599</v>
          </cell>
          <cell r="W7333">
            <v>-9999</v>
          </cell>
        </row>
        <row r="7334">
          <cell r="A7334">
            <v>23</v>
          </cell>
          <cell r="K7334" t="str">
            <v>dump_4</v>
          </cell>
          <cell r="Q7334" t="str">
            <v>wst</v>
          </cell>
          <cell r="U7334">
            <v>-145642.75516435399</v>
          </cell>
          <cell r="W7334">
            <v>-9999</v>
          </cell>
        </row>
        <row r="7335">
          <cell r="A7335">
            <v>23</v>
          </cell>
          <cell r="K7335" t="str">
            <v>dump_4</v>
          </cell>
          <cell r="Q7335" t="str">
            <v>wst</v>
          </cell>
          <cell r="U7335">
            <v>-371831.46331602603</v>
          </cell>
          <cell r="W7335">
            <v>-9999</v>
          </cell>
        </row>
        <row r="7336">
          <cell r="A7336">
            <v>23</v>
          </cell>
          <cell r="K7336" t="str">
            <v>dump_4</v>
          </cell>
          <cell r="Q7336" t="str">
            <v>wst</v>
          </cell>
          <cell r="U7336">
            <v>-11599</v>
          </cell>
          <cell r="W7336">
            <v>-9999</v>
          </cell>
        </row>
        <row r="7337">
          <cell r="A7337">
            <v>23</v>
          </cell>
          <cell r="K7337" t="str">
            <v>dump_4</v>
          </cell>
          <cell r="Q7337" t="str">
            <v>wst</v>
          </cell>
          <cell r="U7337">
            <v>-1600</v>
          </cell>
          <cell r="W7337">
            <v>-9999</v>
          </cell>
        </row>
        <row r="7338">
          <cell r="A7338">
            <v>23</v>
          </cell>
          <cell r="K7338" t="str">
            <v>dump_4</v>
          </cell>
          <cell r="Q7338" t="str">
            <v>wst</v>
          </cell>
          <cell r="U7338">
            <v>-10399</v>
          </cell>
          <cell r="W7338">
            <v>-9999</v>
          </cell>
        </row>
        <row r="7339">
          <cell r="A7339">
            <v>23</v>
          </cell>
          <cell r="K7339" t="str">
            <v>dump_4</v>
          </cell>
          <cell r="Q7339" t="str">
            <v>wst</v>
          </cell>
          <cell r="U7339">
            <v>-12799</v>
          </cell>
          <cell r="W7339">
            <v>-9999</v>
          </cell>
        </row>
        <row r="7340">
          <cell r="A7340">
            <v>23</v>
          </cell>
          <cell r="K7340" t="str">
            <v>dump_4</v>
          </cell>
          <cell r="Q7340" t="str">
            <v>wst</v>
          </cell>
          <cell r="U7340">
            <v>-7199</v>
          </cell>
          <cell r="W7340">
            <v>-9999</v>
          </cell>
        </row>
        <row r="7341">
          <cell r="A7341">
            <v>23</v>
          </cell>
          <cell r="K7341" t="str">
            <v>dump_4</v>
          </cell>
          <cell r="Q7341" t="str">
            <v>wst</v>
          </cell>
          <cell r="U7341">
            <v>-70809.574219860704</v>
          </cell>
          <cell r="W7341">
            <v>-9999</v>
          </cell>
        </row>
        <row r="7342">
          <cell r="A7342">
            <v>23</v>
          </cell>
          <cell r="K7342" t="str">
            <v>dump_4</v>
          </cell>
          <cell r="Q7342" t="str">
            <v>wst</v>
          </cell>
          <cell r="U7342">
            <v>-132970.42578013899</v>
          </cell>
          <cell r="W7342">
            <v>-9999</v>
          </cell>
        </row>
        <row r="7343">
          <cell r="A7343">
            <v>23</v>
          </cell>
          <cell r="K7343" t="str">
            <v>dump_4</v>
          </cell>
          <cell r="Q7343" t="str">
            <v>wst</v>
          </cell>
          <cell r="U7343">
            <v>-63663.076124769199</v>
          </cell>
          <cell r="W7343">
            <v>-9999</v>
          </cell>
        </row>
        <row r="7344">
          <cell r="A7344">
            <v>23</v>
          </cell>
          <cell r="K7344" t="str">
            <v>dump_4</v>
          </cell>
          <cell r="Q7344" t="str">
            <v>wst</v>
          </cell>
          <cell r="U7344">
            <v>-838179.92387523095</v>
          </cell>
          <cell r="W7344">
            <v>-9999</v>
          </cell>
        </row>
        <row r="7345">
          <cell r="A7345">
            <v>23</v>
          </cell>
          <cell r="K7345" t="str">
            <v>dump_4</v>
          </cell>
          <cell r="Q7345" t="str">
            <v>wst</v>
          </cell>
          <cell r="U7345">
            <v>-991334</v>
          </cell>
          <cell r="W7345">
            <v>-9999</v>
          </cell>
        </row>
        <row r="7346">
          <cell r="A7346">
            <v>23</v>
          </cell>
          <cell r="K7346" t="str">
            <v>dump_4</v>
          </cell>
          <cell r="Q7346" t="str">
            <v>wst</v>
          </cell>
          <cell r="U7346">
            <v>-59994</v>
          </cell>
          <cell r="W7346">
            <v>-9999</v>
          </cell>
        </row>
        <row r="7347">
          <cell r="A7347">
            <v>23</v>
          </cell>
          <cell r="K7347" t="str">
            <v>dump_4</v>
          </cell>
          <cell r="Q7347" t="str">
            <v>wst</v>
          </cell>
          <cell r="U7347">
            <v>-50410.660096133899</v>
          </cell>
          <cell r="W7347">
            <v>-9999</v>
          </cell>
        </row>
        <row r="7348">
          <cell r="A7348">
            <v>23</v>
          </cell>
          <cell r="K7348" t="str">
            <v>dump_4</v>
          </cell>
          <cell r="Q7348" t="str">
            <v>wst</v>
          </cell>
          <cell r="U7348">
            <v>-25681.339903866101</v>
          </cell>
          <cell r="W7348">
            <v>-9999</v>
          </cell>
        </row>
        <row r="7349">
          <cell r="A7349">
            <v>23</v>
          </cell>
          <cell r="K7349" t="str">
            <v>dump_4</v>
          </cell>
          <cell r="Q7349" t="str">
            <v>wst</v>
          </cell>
          <cell r="U7349">
            <v>-60958.592890010899</v>
          </cell>
          <cell r="W7349">
            <v>-9999</v>
          </cell>
        </row>
        <row r="7350">
          <cell r="A7350">
            <v>23</v>
          </cell>
          <cell r="K7350" t="str">
            <v>dump_4</v>
          </cell>
          <cell r="Q7350" t="str">
            <v>wst</v>
          </cell>
          <cell r="U7350">
            <v>-293372.40710998903</v>
          </cell>
          <cell r="W7350">
            <v>-9999</v>
          </cell>
        </row>
        <row r="7351">
          <cell r="A7351">
            <v>23</v>
          </cell>
          <cell r="K7351" t="str">
            <v>dump_4</v>
          </cell>
          <cell r="Q7351" t="str">
            <v>wst</v>
          </cell>
          <cell r="U7351">
            <v>-275689.19708928699</v>
          </cell>
          <cell r="W7351">
            <v>-9999</v>
          </cell>
        </row>
        <row r="7352">
          <cell r="A7352">
            <v>23</v>
          </cell>
          <cell r="K7352" t="str">
            <v>dump_4</v>
          </cell>
          <cell r="Q7352" t="str">
            <v>wst</v>
          </cell>
          <cell r="U7352">
            <v>-109272.802910713</v>
          </cell>
          <cell r="W7352">
            <v>-9999</v>
          </cell>
        </row>
        <row r="7353">
          <cell r="A7353">
            <v>23</v>
          </cell>
          <cell r="K7353" t="str">
            <v>dump_4</v>
          </cell>
          <cell r="Q7353" t="str">
            <v>wst</v>
          </cell>
          <cell r="U7353">
            <v>-51028</v>
          </cell>
          <cell r="W7353">
            <v>-9999</v>
          </cell>
        </row>
        <row r="7354">
          <cell r="A7354">
            <v>23</v>
          </cell>
          <cell r="K7354" t="str">
            <v>dump_4</v>
          </cell>
          <cell r="Q7354" t="str">
            <v>wst</v>
          </cell>
          <cell r="U7354">
            <v>-269973</v>
          </cell>
          <cell r="W7354">
            <v>-9999</v>
          </cell>
        </row>
        <row r="7355">
          <cell r="A7355">
            <v>23</v>
          </cell>
          <cell r="K7355" t="str">
            <v>dump_4</v>
          </cell>
          <cell r="Q7355" t="str">
            <v>wst</v>
          </cell>
          <cell r="U7355">
            <v>-286205</v>
          </cell>
          <cell r="W7355">
            <v>-9999</v>
          </cell>
        </row>
        <row r="7356">
          <cell r="A7356">
            <v>23</v>
          </cell>
          <cell r="K7356" t="str">
            <v>dump_4</v>
          </cell>
          <cell r="Q7356" t="str">
            <v>wst</v>
          </cell>
          <cell r="U7356">
            <v>-328593.30337287497</v>
          </cell>
          <cell r="W7356">
            <v>-9999</v>
          </cell>
        </row>
        <row r="7357">
          <cell r="A7357">
            <v>23</v>
          </cell>
          <cell r="K7357" t="str">
            <v>dump_4</v>
          </cell>
          <cell r="Q7357" t="str">
            <v>wst</v>
          </cell>
          <cell r="U7357">
            <v>-3939.6966271247902</v>
          </cell>
          <cell r="W7357">
            <v>-9999</v>
          </cell>
        </row>
        <row r="7358">
          <cell r="A7358">
            <v>23</v>
          </cell>
          <cell r="K7358" t="str">
            <v>dump_4</v>
          </cell>
          <cell r="Q7358" t="str">
            <v>wst</v>
          </cell>
          <cell r="U7358">
            <v>-69526</v>
          </cell>
          <cell r="W7358">
            <v>-9999</v>
          </cell>
        </row>
        <row r="7359">
          <cell r="A7359">
            <v>23</v>
          </cell>
          <cell r="K7359" t="str">
            <v>dump_4</v>
          </cell>
          <cell r="Q7359" t="str">
            <v>wst</v>
          </cell>
          <cell r="U7359">
            <v>-203380</v>
          </cell>
          <cell r="W7359">
            <v>-9999</v>
          </cell>
        </row>
        <row r="7360">
          <cell r="A7360">
            <v>23</v>
          </cell>
          <cell r="K7360" t="str">
            <v>dump_4</v>
          </cell>
          <cell r="Q7360" t="str">
            <v>wst</v>
          </cell>
          <cell r="U7360">
            <v>-369563</v>
          </cell>
          <cell r="W7360">
            <v>-9999</v>
          </cell>
        </row>
        <row r="7361">
          <cell r="A7361">
            <v>23</v>
          </cell>
          <cell r="K7361" t="str">
            <v>dump_4</v>
          </cell>
          <cell r="Q7361" t="str">
            <v>wst</v>
          </cell>
          <cell r="U7361">
            <v>-146085</v>
          </cell>
          <cell r="W7361">
            <v>-9999</v>
          </cell>
        </row>
        <row r="7362">
          <cell r="A7362">
            <v>23</v>
          </cell>
          <cell r="K7362" t="str">
            <v>dump_4</v>
          </cell>
          <cell r="Q7362" t="str">
            <v>wst</v>
          </cell>
          <cell r="U7362">
            <v>-525347</v>
          </cell>
          <cell r="W7362">
            <v>-9999</v>
          </cell>
        </row>
        <row r="7363">
          <cell r="A7363">
            <v>23</v>
          </cell>
          <cell r="K7363" t="str">
            <v>dump_4</v>
          </cell>
          <cell r="Q7363" t="str">
            <v>wst</v>
          </cell>
          <cell r="U7363">
            <v>-37163</v>
          </cell>
          <cell r="W7363">
            <v>-9999</v>
          </cell>
        </row>
        <row r="7364">
          <cell r="A7364">
            <v>23</v>
          </cell>
          <cell r="K7364" t="str">
            <v>dump_4</v>
          </cell>
          <cell r="Q7364" t="str">
            <v>wst</v>
          </cell>
          <cell r="U7364">
            <v>-2400</v>
          </cell>
          <cell r="W7364">
            <v>-9999</v>
          </cell>
        </row>
        <row r="7365">
          <cell r="A7365">
            <v>23</v>
          </cell>
          <cell r="K7365" t="str">
            <v>dump_4</v>
          </cell>
          <cell r="Q7365" t="str">
            <v>wst</v>
          </cell>
          <cell r="U7365">
            <v>-142986</v>
          </cell>
          <cell r="W7365">
            <v>-9999</v>
          </cell>
        </row>
        <row r="7366">
          <cell r="A7366">
            <v>23</v>
          </cell>
          <cell r="K7366" t="str">
            <v>dump_4</v>
          </cell>
          <cell r="Q7366" t="str">
            <v>wst</v>
          </cell>
          <cell r="U7366">
            <v>-215681.34463868901</v>
          </cell>
          <cell r="W7366">
            <v>-9999</v>
          </cell>
        </row>
        <row r="7367">
          <cell r="A7367">
            <v>23</v>
          </cell>
          <cell r="K7367" t="str">
            <v>dump_4</v>
          </cell>
          <cell r="Q7367" t="str">
            <v>wst</v>
          </cell>
          <cell r="U7367">
            <v>-444552.65536131099</v>
          </cell>
          <cell r="W7367">
            <v>-9999</v>
          </cell>
        </row>
        <row r="7368">
          <cell r="A7368">
            <v>23</v>
          </cell>
          <cell r="K7368" t="str">
            <v>dump_4</v>
          </cell>
          <cell r="Q7368" t="str">
            <v>wst</v>
          </cell>
          <cell r="U7368">
            <v>-857994.25222491298</v>
          </cell>
          <cell r="W7368">
            <v>-9999</v>
          </cell>
        </row>
        <row r="7369">
          <cell r="A7369">
            <v>23</v>
          </cell>
          <cell r="K7369" t="str">
            <v>dump_4</v>
          </cell>
          <cell r="Q7369" t="str">
            <v>wst</v>
          </cell>
          <cell r="U7369">
            <v>-256260.74777508699</v>
          </cell>
          <cell r="W7369">
            <v>-9999</v>
          </cell>
        </row>
        <row r="7370">
          <cell r="A7370">
            <v>23</v>
          </cell>
          <cell r="K7370" t="str">
            <v>dump_4</v>
          </cell>
          <cell r="Q7370" t="str">
            <v>wst</v>
          </cell>
          <cell r="U7370">
            <v>-1358879.0404260501</v>
          </cell>
          <cell r="W7370">
            <v>-9999</v>
          </cell>
        </row>
        <row r="7371">
          <cell r="A7371">
            <v>23</v>
          </cell>
          <cell r="K7371" t="str">
            <v>dump_4</v>
          </cell>
          <cell r="Q7371" t="str">
            <v>wst</v>
          </cell>
          <cell r="U7371">
            <v>-66577.959573947999</v>
          </cell>
          <cell r="W7371">
            <v>-9999</v>
          </cell>
        </row>
        <row r="7372">
          <cell r="A7372">
            <v>23</v>
          </cell>
          <cell r="K7372" t="str">
            <v>dump_4</v>
          </cell>
          <cell r="Q7372" t="str">
            <v>wst</v>
          </cell>
          <cell r="U7372">
            <v>-54857.105829917797</v>
          </cell>
          <cell r="W7372">
            <v>-9999</v>
          </cell>
        </row>
        <row r="7373">
          <cell r="A7373">
            <v>23</v>
          </cell>
          <cell r="K7373" t="str">
            <v>dump_4</v>
          </cell>
          <cell r="Q7373" t="str">
            <v>wst</v>
          </cell>
          <cell r="U7373">
            <v>-1204249.8941700801</v>
          </cell>
          <cell r="W7373">
            <v>-9999</v>
          </cell>
        </row>
        <row r="7374">
          <cell r="A7374">
            <v>23</v>
          </cell>
          <cell r="K7374" t="str">
            <v>dump_4</v>
          </cell>
          <cell r="Q7374" t="str">
            <v>wst</v>
          </cell>
          <cell r="U7374">
            <v>-603373</v>
          </cell>
          <cell r="W7374">
            <v>-9999</v>
          </cell>
        </row>
        <row r="7375">
          <cell r="A7375">
            <v>23</v>
          </cell>
          <cell r="K7375" t="str">
            <v>dump_4</v>
          </cell>
          <cell r="Q7375" t="str">
            <v>wst</v>
          </cell>
          <cell r="U7375">
            <v>-104401.632962257</v>
          </cell>
          <cell r="W7375">
            <v>-9999</v>
          </cell>
        </row>
        <row r="7376">
          <cell r="A7376">
            <v>23</v>
          </cell>
          <cell r="K7376" t="str">
            <v>dump_4</v>
          </cell>
          <cell r="Q7376" t="str">
            <v>wst</v>
          </cell>
          <cell r="U7376">
            <v>-25252.367037742901</v>
          </cell>
          <cell r="W7376">
            <v>-9999</v>
          </cell>
        </row>
        <row r="7377">
          <cell r="A7377">
            <v>23</v>
          </cell>
          <cell r="K7377" t="str">
            <v>dump_4</v>
          </cell>
          <cell r="Q7377" t="str">
            <v>wst</v>
          </cell>
          <cell r="U7377">
            <v>-104450.646435984</v>
          </cell>
          <cell r="W7377">
            <v>-9999</v>
          </cell>
        </row>
        <row r="7378">
          <cell r="A7378">
            <v>23</v>
          </cell>
          <cell r="K7378" t="str">
            <v>dump_4</v>
          </cell>
          <cell r="Q7378" t="str">
            <v>wst</v>
          </cell>
          <cell r="U7378">
            <v>-158423.353564016</v>
          </cell>
          <cell r="W7378">
            <v>-9999</v>
          </cell>
        </row>
        <row r="7379">
          <cell r="A7379">
            <v>23</v>
          </cell>
          <cell r="K7379" t="str">
            <v>dump_4</v>
          </cell>
          <cell r="Q7379" t="str">
            <v>wst</v>
          </cell>
          <cell r="U7379">
            <v>-182315</v>
          </cell>
          <cell r="W7379">
            <v>-9999</v>
          </cell>
        </row>
        <row r="7380">
          <cell r="A7380">
            <v>23</v>
          </cell>
          <cell r="K7380" t="str">
            <v>dump_4</v>
          </cell>
          <cell r="Q7380" t="str">
            <v>wst</v>
          </cell>
          <cell r="U7380">
            <v>-12865.2681932012</v>
          </cell>
          <cell r="W7380">
            <v>-9999</v>
          </cell>
        </row>
        <row r="7381">
          <cell r="A7381">
            <v>23</v>
          </cell>
          <cell r="K7381" t="str">
            <v>dump_4</v>
          </cell>
          <cell r="Q7381" t="str">
            <v>wst</v>
          </cell>
          <cell r="U7381">
            <v>-211512.73180679901</v>
          </cell>
          <cell r="W7381">
            <v>-9999</v>
          </cell>
        </row>
        <row r="7382">
          <cell r="A7382">
            <v>23</v>
          </cell>
          <cell r="K7382" t="str">
            <v>dump_4</v>
          </cell>
          <cell r="Q7382" t="str">
            <v>wst</v>
          </cell>
          <cell r="U7382">
            <v>-217855.26033794699</v>
          </cell>
          <cell r="W7382">
            <v>-9999</v>
          </cell>
        </row>
        <row r="7383">
          <cell r="A7383">
            <v>23</v>
          </cell>
          <cell r="K7383" t="str">
            <v>dump_4</v>
          </cell>
          <cell r="Q7383" t="str">
            <v>wst</v>
          </cell>
          <cell r="U7383">
            <v>-393550.73966205301</v>
          </cell>
          <cell r="W7383">
            <v>-9999</v>
          </cell>
        </row>
        <row r="7384">
          <cell r="A7384">
            <v>23</v>
          </cell>
          <cell r="K7384" t="str">
            <v>dump_4</v>
          </cell>
          <cell r="Q7384" t="str">
            <v>wst</v>
          </cell>
          <cell r="U7384">
            <v>-392450.376659656</v>
          </cell>
          <cell r="W7384">
            <v>-9999</v>
          </cell>
        </row>
        <row r="7385">
          <cell r="A7385">
            <v>23</v>
          </cell>
          <cell r="K7385" t="str">
            <v>dump_4</v>
          </cell>
          <cell r="Q7385" t="str">
            <v>wst</v>
          </cell>
          <cell r="U7385">
            <v>-83035.623340344406</v>
          </cell>
          <cell r="W7385">
            <v>-9999</v>
          </cell>
        </row>
        <row r="7386">
          <cell r="A7386">
            <v>23</v>
          </cell>
          <cell r="K7386" t="str">
            <v>dump_4</v>
          </cell>
          <cell r="Q7386" t="str">
            <v>wst</v>
          </cell>
          <cell r="U7386">
            <v>-215660.23068721301</v>
          </cell>
          <cell r="W7386">
            <v>-9999</v>
          </cell>
        </row>
        <row r="7387">
          <cell r="A7387">
            <v>23</v>
          </cell>
          <cell r="K7387" t="str">
            <v>dump_4</v>
          </cell>
          <cell r="Q7387" t="str">
            <v>wst</v>
          </cell>
          <cell r="U7387">
            <v>-42213.769312786899</v>
          </cell>
          <cell r="W7387">
            <v>-9999</v>
          </cell>
        </row>
        <row r="7388">
          <cell r="A7388">
            <v>23</v>
          </cell>
          <cell r="K7388" t="str">
            <v>dump_4</v>
          </cell>
          <cell r="Q7388" t="str">
            <v>wst</v>
          </cell>
          <cell r="U7388">
            <v>-176849</v>
          </cell>
          <cell r="W7388">
            <v>-9999</v>
          </cell>
        </row>
        <row r="7389">
          <cell r="A7389">
            <v>23</v>
          </cell>
          <cell r="K7389" t="str">
            <v>dump_4</v>
          </cell>
          <cell r="Q7389" t="str">
            <v>wst</v>
          </cell>
          <cell r="U7389">
            <v>-48592.849199185497</v>
          </cell>
          <cell r="W7389">
            <v>-9999</v>
          </cell>
        </row>
        <row r="7390">
          <cell r="A7390">
            <v>23</v>
          </cell>
          <cell r="K7390" t="str">
            <v>dump_4</v>
          </cell>
          <cell r="Q7390" t="str">
            <v>wst</v>
          </cell>
          <cell r="U7390">
            <v>-101592.150800815</v>
          </cell>
          <cell r="W7390">
            <v>-9999</v>
          </cell>
        </row>
        <row r="7391">
          <cell r="A7391">
            <v>23</v>
          </cell>
          <cell r="K7391" t="str">
            <v>dump_4</v>
          </cell>
          <cell r="Q7391" t="str">
            <v>wst</v>
          </cell>
          <cell r="U7391">
            <v>-110522</v>
          </cell>
          <cell r="W7391">
            <v>-9999</v>
          </cell>
        </row>
        <row r="7392">
          <cell r="A7392">
            <v>23</v>
          </cell>
          <cell r="K7392" t="str">
            <v>dump_4</v>
          </cell>
          <cell r="Q7392" t="str">
            <v>wst</v>
          </cell>
          <cell r="U7392">
            <v>-19131</v>
          </cell>
          <cell r="W7392">
            <v>-9999</v>
          </cell>
        </row>
        <row r="7393">
          <cell r="A7393">
            <v>23</v>
          </cell>
          <cell r="K7393" t="str">
            <v>dump_4</v>
          </cell>
          <cell r="Q7393" t="str">
            <v>wst</v>
          </cell>
          <cell r="U7393">
            <v>-318421.55598869501</v>
          </cell>
          <cell r="W7393">
            <v>-9999</v>
          </cell>
        </row>
        <row r="7394">
          <cell r="A7394">
            <v>23</v>
          </cell>
          <cell r="K7394" t="str">
            <v>dump_4</v>
          </cell>
          <cell r="Q7394" t="str">
            <v>wst</v>
          </cell>
          <cell r="U7394">
            <v>-242722.44401130499</v>
          </cell>
          <cell r="W7394">
            <v>-9999</v>
          </cell>
        </row>
        <row r="7395">
          <cell r="A7395">
            <v>23</v>
          </cell>
          <cell r="K7395" t="str">
            <v>dump_4</v>
          </cell>
          <cell r="Q7395" t="str">
            <v>wst</v>
          </cell>
          <cell r="U7395">
            <v>-109526.10421967</v>
          </cell>
          <cell r="W7395">
            <v>-9999</v>
          </cell>
        </row>
        <row r="7396">
          <cell r="A7396">
            <v>23</v>
          </cell>
          <cell r="K7396" t="str">
            <v>dump_4</v>
          </cell>
          <cell r="Q7396" t="str">
            <v>wst</v>
          </cell>
          <cell r="U7396">
            <v>-88653.895780329607</v>
          </cell>
          <cell r="W7396">
            <v>-9999</v>
          </cell>
        </row>
        <row r="7397">
          <cell r="A7397">
            <v>23</v>
          </cell>
          <cell r="K7397" t="str">
            <v>dump_4</v>
          </cell>
          <cell r="Q7397" t="str">
            <v>wst</v>
          </cell>
          <cell r="U7397">
            <v>-45836.128379132402</v>
          </cell>
          <cell r="W7397">
            <v>-9999</v>
          </cell>
        </row>
        <row r="7398">
          <cell r="A7398">
            <v>23</v>
          </cell>
          <cell r="K7398" t="str">
            <v>dump_4</v>
          </cell>
          <cell r="Q7398" t="str">
            <v>wst</v>
          </cell>
          <cell r="U7398">
            <v>-6158.8716208676396</v>
          </cell>
          <cell r="W7398">
            <v>-9999</v>
          </cell>
        </row>
        <row r="7399">
          <cell r="A7399">
            <v>23</v>
          </cell>
          <cell r="K7399" t="str">
            <v>dump_4</v>
          </cell>
          <cell r="Q7399" t="str">
            <v>wst</v>
          </cell>
          <cell r="U7399">
            <v>-46579.412858000702</v>
          </cell>
          <cell r="W7399">
            <v>-9999</v>
          </cell>
        </row>
        <row r="7400">
          <cell r="A7400">
            <v>23</v>
          </cell>
          <cell r="K7400" t="str">
            <v>dump_4</v>
          </cell>
          <cell r="Q7400" t="str">
            <v>wst</v>
          </cell>
          <cell r="U7400">
            <v>-77762.047277567399</v>
          </cell>
          <cell r="W7400">
            <v>-9999</v>
          </cell>
        </row>
        <row r="7401">
          <cell r="A7401">
            <v>23</v>
          </cell>
          <cell r="K7401" t="str">
            <v>dump_4</v>
          </cell>
          <cell r="Q7401" t="str">
            <v>wst</v>
          </cell>
          <cell r="U7401">
            <v>-68868.214303884306</v>
          </cell>
          <cell r="W7401">
            <v>-9999</v>
          </cell>
        </row>
        <row r="7402">
          <cell r="A7402">
            <v>23</v>
          </cell>
          <cell r="K7402" t="str">
            <v>dump_4</v>
          </cell>
          <cell r="Q7402" t="str">
            <v>wst</v>
          </cell>
          <cell r="U7402">
            <v>-138777.78569611601</v>
          </cell>
          <cell r="W7402">
            <v>-9999</v>
          </cell>
        </row>
        <row r="7403">
          <cell r="A7403">
            <v>23</v>
          </cell>
          <cell r="K7403" t="str">
            <v>dump_4</v>
          </cell>
          <cell r="Q7403" t="str">
            <v>wst</v>
          </cell>
          <cell r="U7403">
            <v>-5999</v>
          </cell>
          <cell r="W7403">
            <v>-9999</v>
          </cell>
        </row>
        <row r="7404">
          <cell r="A7404">
            <v>23</v>
          </cell>
          <cell r="K7404" t="str">
            <v>dump_4</v>
          </cell>
          <cell r="Q7404" t="str">
            <v>wst</v>
          </cell>
          <cell r="U7404">
            <v>-17998</v>
          </cell>
          <cell r="W7404">
            <v>-9999</v>
          </cell>
        </row>
        <row r="7405">
          <cell r="A7405">
            <v>23</v>
          </cell>
          <cell r="K7405" t="str">
            <v>dump_4</v>
          </cell>
          <cell r="Q7405" t="str">
            <v>wst</v>
          </cell>
          <cell r="U7405">
            <v>-40432.301669744404</v>
          </cell>
          <cell r="W7405">
            <v>-9999</v>
          </cell>
        </row>
        <row r="7406">
          <cell r="A7406">
            <v>23</v>
          </cell>
          <cell r="K7406" t="str">
            <v>dump_4</v>
          </cell>
          <cell r="Q7406" t="str">
            <v>wst</v>
          </cell>
          <cell r="U7406">
            <v>-205542.69833025601</v>
          </cell>
          <cell r="W7406">
            <v>-9999</v>
          </cell>
        </row>
        <row r="7407">
          <cell r="A7407">
            <v>23</v>
          </cell>
          <cell r="K7407" t="str">
            <v>dump_4</v>
          </cell>
          <cell r="Q7407" t="str">
            <v>wst</v>
          </cell>
          <cell r="U7407">
            <v>-89991</v>
          </cell>
          <cell r="W7407">
            <v>-9999</v>
          </cell>
        </row>
        <row r="7408">
          <cell r="A7408">
            <v>23</v>
          </cell>
          <cell r="K7408" t="str">
            <v>dump_4</v>
          </cell>
          <cell r="Q7408" t="str">
            <v>wst</v>
          </cell>
          <cell r="U7408">
            <v>-10799</v>
          </cell>
          <cell r="W7408">
            <v>-9999</v>
          </cell>
        </row>
        <row r="7409">
          <cell r="A7409">
            <v>23</v>
          </cell>
          <cell r="K7409" t="str">
            <v>dump_4</v>
          </cell>
          <cell r="Q7409" t="str">
            <v>wst</v>
          </cell>
          <cell r="U7409">
            <v>-19198</v>
          </cell>
          <cell r="W7409">
            <v>-9999</v>
          </cell>
        </row>
        <row r="7410">
          <cell r="A7410">
            <v>23</v>
          </cell>
          <cell r="K7410" t="str">
            <v>dump_4</v>
          </cell>
          <cell r="Q7410" t="str">
            <v>wst</v>
          </cell>
          <cell r="U7410">
            <v>-16820.864893868798</v>
          </cell>
          <cell r="W7410">
            <v>-9999</v>
          </cell>
        </row>
        <row r="7411">
          <cell r="A7411">
            <v>23</v>
          </cell>
          <cell r="K7411" t="str">
            <v>dump_4</v>
          </cell>
          <cell r="Q7411" t="str">
            <v>wst</v>
          </cell>
          <cell r="U7411">
            <v>-34374.135106131202</v>
          </cell>
          <cell r="W7411">
            <v>-9999</v>
          </cell>
        </row>
        <row r="7412">
          <cell r="A7412">
            <v>23</v>
          </cell>
          <cell r="K7412" t="str">
            <v>dump_4</v>
          </cell>
          <cell r="Q7412" t="str">
            <v>wst</v>
          </cell>
          <cell r="U7412">
            <v>-73933.721852713803</v>
          </cell>
          <cell r="W7412">
            <v>-9999</v>
          </cell>
        </row>
        <row r="7413">
          <cell r="A7413">
            <v>23</v>
          </cell>
          <cell r="K7413" t="str">
            <v>dump_4</v>
          </cell>
          <cell r="Q7413" t="str">
            <v>wst</v>
          </cell>
          <cell r="U7413">
            <v>-49766.278147286197</v>
          </cell>
          <cell r="W7413">
            <v>-9999</v>
          </cell>
        </row>
        <row r="7414">
          <cell r="A7414">
            <v>23</v>
          </cell>
          <cell r="K7414" t="str">
            <v>dump_4</v>
          </cell>
          <cell r="Q7414" t="str">
            <v>wst</v>
          </cell>
          <cell r="U7414">
            <v>-910240.15050277696</v>
          </cell>
          <cell r="W7414">
            <v>-9999</v>
          </cell>
        </row>
        <row r="7415">
          <cell r="A7415">
            <v>23</v>
          </cell>
          <cell r="K7415" t="str">
            <v>dump_4</v>
          </cell>
          <cell r="Q7415" t="str">
            <v>wst</v>
          </cell>
          <cell r="U7415">
            <v>-910664.84949722304</v>
          </cell>
          <cell r="W7415">
            <v>-9999</v>
          </cell>
        </row>
        <row r="7416">
          <cell r="A7416">
            <v>23</v>
          </cell>
          <cell r="K7416" t="str">
            <v>dump_4</v>
          </cell>
          <cell r="Q7416" t="str">
            <v>wst</v>
          </cell>
          <cell r="U7416">
            <v>-2478919</v>
          </cell>
          <cell r="W7416">
            <v>-9999</v>
          </cell>
        </row>
        <row r="7417">
          <cell r="A7417">
            <v>23</v>
          </cell>
          <cell r="K7417" t="str">
            <v>dump_4</v>
          </cell>
          <cell r="Q7417" t="str">
            <v>wst</v>
          </cell>
          <cell r="U7417">
            <v>-1440689</v>
          </cell>
          <cell r="W7417">
            <v>-9999</v>
          </cell>
        </row>
        <row r="7418">
          <cell r="A7418">
            <v>23</v>
          </cell>
          <cell r="K7418" t="str">
            <v>dump_4</v>
          </cell>
          <cell r="Q7418" t="str">
            <v>wst</v>
          </cell>
          <cell r="U7418">
            <v>-29997</v>
          </cell>
          <cell r="W7418">
            <v>-9999</v>
          </cell>
        </row>
        <row r="7419">
          <cell r="A7419">
            <v>23</v>
          </cell>
          <cell r="K7419" t="str">
            <v>dump_4</v>
          </cell>
          <cell r="Q7419" t="str">
            <v>wst</v>
          </cell>
          <cell r="U7419">
            <v>-13299.7044169744</v>
          </cell>
          <cell r="W7419">
            <v>-9999</v>
          </cell>
        </row>
        <row r="7420">
          <cell r="A7420">
            <v>23</v>
          </cell>
          <cell r="K7420" t="str">
            <v>dump_4</v>
          </cell>
          <cell r="Q7420" t="str">
            <v>wst</v>
          </cell>
          <cell r="U7420">
            <v>-32295.2955830256</v>
          </cell>
          <cell r="W7420">
            <v>-9999</v>
          </cell>
        </row>
        <row r="7421">
          <cell r="A7421">
            <v>23</v>
          </cell>
          <cell r="K7421" t="str">
            <v>dump_4</v>
          </cell>
          <cell r="Q7421" t="str">
            <v>wst</v>
          </cell>
          <cell r="U7421">
            <v>-32145.3515652967</v>
          </cell>
          <cell r="W7421">
            <v>-9999</v>
          </cell>
        </row>
        <row r="7422">
          <cell r="A7422">
            <v>23</v>
          </cell>
          <cell r="K7422" t="str">
            <v>dump_4</v>
          </cell>
          <cell r="Q7422" t="str">
            <v>wst</v>
          </cell>
          <cell r="U7422">
            <v>-19049.6484347033</v>
          </cell>
          <cell r="W7422">
            <v>-9999</v>
          </cell>
        </row>
        <row r="7423">
          <cell r="A7423">
            <v>23</v>
          </cell>
          <cell r="K7423" t="str">
            <v>dump_4</v>
          </cell>
          <cell r="Q7423" t="str">
            <v>wst</v>
          </cell>
          <cell r="U7423">
            <v>-73644.373094030307</v>
          </cell>
          <cell r="W7423">
            <v>-9999</v>
          </cell>
        </row>
        <row r="7424">
          <cell r="A7424">
            <v>23</v>
          </cell>
          <cell r="K7424" t="str">
            <v>dump_4</v>
          </cell>
          <cell r="Q7424" t="str">
            <v>wst</v>
          </cell>
          <cell r="U7424">
            <v>-9051.6269059697206</v>
          </cell>
          <cell r="W7424">
            <v>-9999.0000000000091</v>
          </cell>
        </row>
        <row r="7425">
          <cell r="A7425">
            <v>23</v>
          </cell>
          <cell r="K7425" t="str">
            <v>dump_4</v>
          </cell>
          <cell r="Q7425" t="str">
            <v>wst</v>
          </cell>
          <cell r="U7425">
            <v>-573677.67996070499</v>
          </cell>
          <cell r="W7425">
            <v>-9999</v>
          </cell>
        </row>
        <row r="7426">
          <cell r="A7426">
            <v>23</v>
          </cell>
          <cell r="K7426" t="str">
            <v>dump_4</v>
          </cell>
          <cell r="Q7426" t="str">
            <v>wst</v>
          </cell>
          <cell r="U7426">
            <v>-677992.32003929501</v>
          </cell>
          <cell r="W7426">
            <v>-9999</v>
          </cell>
        </row>
        <row r="7427">
          <cell r="A7427">
            <v>23</v>
          </cell>
          <cell r="K7427" t="str">
            <v>dump_4</v>
          </cell>
          <cell r="Q7427" t="str">
            <v>wst</v>
          </cell>
          <cell r="U7427">
            <v>-2477617.4272993701</v>
          </cell>
          <cell r="W7427">
            <v>-9999</v>
          </cell>
        </row>
        <row r="7428">
          <cell r="A7428">
            <v>23</v>
          </cell>
          <cell r="K7428" t="str">
            <v>dump_4</v>
          </cell>
          <cell r="Q7428" t="str">
            <v>wst</v>
          </cell>
          <cell r="U7428">
            <v>-382429.57270063099</v>
          </cell>
          <cell r="W7428">
            <v>-9999</v>
          </cell>
        </row>
        <row r="7429">
          <cell r="A7429">
            <v>23</v>
          </cell>
          <cell r="K7429" t="str">
            <v>dump_4</v>
          </cell>
          <cell r="Q7429" t="str">
            <v>wst</v>
          </cell>
          <cell r="U7429">
            <v>-2434560.8427630402</v>
          </cell>
          <cell r="W7429">
            <v>-9999</v>
          </cell>
        </row>
        <row r="7430">
          <cell r="A7430">
            <v>23</v>
          </cell>
          <cell r="K7430" t="str">
            <v>dump_4</v>
          </cell>
          <cell r="Q7430" t="str">
            <v>wst</v>
          </cell>
          <cell r="U7430">
            <v>-122544.157236958</v>
          </cell>
          <cell r="W7430">
            <v>-9999</v>
          </cell>
        </row>
        <row r="7431">
          <cell r="A7431">
            <v>23</v>
          </cell>
          <cell r="K7431" t="str">
            <v>dump_4</v>
          </cell>
          <cell r="Q7431" t="str">
            <v>wst</v>
          </cell>
          <cell r="U7431">
            <v>-921736.31394237396</v>
          </cell>
          <cell r="W7431">
            <v>-9999</v>
          </cell>
        </row>
        <row r="7432">
          <cell r="A7432">
            <v>23</v>
          </cell>
          <cell r="K7432" t="str">
            <v>dump_4</v>
          </cell>
          <cell r="Q7432" t="str">
            <v>wst</v>
          </cell>
          <cell r="U7432">
            <v>-1654644.68605763</v>
          </cell>
          <cell r="W7432">
            <v>-9999</v>
          </cell>
        </row>
        <row r="7433">
          <cell r="A7433">
            <v>23</v>
          </cell>
          <cell r="K7433" t="str">
            <v>dump_4</v>
          </cell>
          <cell r="Q7433" t="str">
            <v>wst</v>
          </cell>
          <cell r="U7433">
            <v>-219726.07541042101</v>
          </cell>
          <cell r="W7433">
            <v>-9999</v>
          </cell>
        </row>
        <row r="7434">
          <cell r="A7434">
            <v>23</v>
          </cell>
          <cell r="K7434" t="str">
            <v>dump_4</v>
          </cell>
          <cell r="Q7434" t="str">
            <v>wst</v>
          </cell>
          <cell r="U7434">
            <v>-1054312.9245895799</v>
          </cell>
          <cell r="W7434">
            <v>-9999</v>
          </cell>
        </row>
        <row r="7435">
          <cell r="A7435">
            <v>23</v>
          </cell>
          <cell r="K7435" t="str">
            <v>dump_4</v>
          </cell>
          <cell r="Q7435" t="str">
            <v>wst</v>
          </cell>
          <cell r="U7435">
            <v>-24998</v>
          </cell>
          <cell r="W7435">
            <v>-9999</v>
          </cell>
        </row>
        <row r="7436">
          <cell r="A7436">
            <v>23</v>
          </cell>
          <cell r="K7436" t="str">
            <v>dump_4</v>
          </cell>
          <cell r="Q7436" t="str">
            <v>wst</v>
          </cell>
          <cell r="U7436">
            <v>-43596</v>
          </cell>
          <cell r="W7436">
            <v>-9999</v>
          </cell>
        </row>
        <row r="7437">
          <cell r="A7437">
            <v>23</v>
          </cell>
          <cell r="K7437" t="str">
            <v>stk_carb</v>
          </cell>
          <cell r="Q7437" t="str">
            <v>carb_ind</v>
          </cell>
          <cell r="U7437">
            <v>1260</v>
          </cell>
          <cell r="W7437">
            <v>37.479999999999997</v>
          </cell>
        </row>
        <row r="7438">
          <cell r="A7438">
            <v>23</v>
          </cell>
          <cell r="K7438" t="str">
            <v>dump_4</v>
          </cell>
          <cell r="Q7438" t="str">
            <v>wst</v>
          </cell>
          <cell r="U7438">
            <v>-189386</v>
          </cell>
          <cell r="W7438">
            <v>-9999</v>
          </cell>
        </row>
        <row r="7439">
          <cell r="A7439">
            <v>23</v>
          </cell>
          <cell r="K7439" t="str">
            <v>dump_4</v>
          </cell>
          <cell r="Q7439" t="str">
            <v>wst</v>
          </cell>
          <cell r="U7439">
            <v>-1091319</v>
          </cell>
          <cell r="W7439">
            <v>-9999</v>
          </cell>
        </row>
        <row r="7440">
          <cell r="A7440">
            <v>23</v>
          </cell>
          <cell r="K7440" t="str">
            <v>stk_carb</v>
          </cell>
          <cell r="Q7440" t="str">
            <v>carb_ind</v>
          </cell>
          <cell r="U7440">
            <v>2665</v>
          </cell>
          <cell r="W7440">
            <v>34.479999999999997</v>
          </cell>
        </row>
        <row r="7441">
          <cell r="A7441">
            <v>23</v>
          </cell>
          <cell r="K7441" t="str">
            <v>stk_ox</v>
          </cell>
          <cell r="Q7441" t="str">
            <v>ox_lg_ind</v>
          </cell>
          <cell r="U7441">
            <v>1296</v>
          </cell>
          <cell r="W7441">
            <v>46.61</v>
          </cell>
        </row>
        <row r="7442">
          <cell r="A7442">
            <v>23</v>
          </cell>
          <cell r="K7442" t="str">
            <v>dump_4</v>
          </cell>
          <cell r="Q7442" t="str">
            <v>wst</v>
          </cell>
          <cell r="U7442">
            <v>-327232.54969187302</v>
          </cell>
          <cell r="W7442">
            <v>-9999</v>
          </cell>
        </row>
        <row r="7443">
          <cell r="A7443">
            <v>23</v>
          </cell>
          <cell r="K7443" t="str">
            <v>dump_4</v>
          </cell>
          <cell r="Q7443" t="str">
            <v>wst</v>
          </cell>
          <cell r="U7443">
            <v>-1316269.4503081299</v>
          </cell>
          <cell r="W7443">
            <v>-9999</v>
          </cell>
        </row>
        <row r="7444">
          <cell r="A7444">
            <v>23</v>
          </cell>
          <cell r="K7444" t="str">
            <v>stk_carb</v>
          </cell>
          <cell r="Q7444" t="str">
            <v>carb_ind</v>
          </cell>
          <cell r="U7444">
            <v>2147</v>
          </cell>
          <cell r="W7444">
            <v>34.24</v>
          </cell>
        </row>
        <row r="7445">
          <cell r="A7445">
            <v>23</v>
          </cell>
          <cell r="K7445" t="str">
            <v>stk_ox</v>
          </cell>
          <cell r="Q7445" t="str">
            <v>ox_lg_ind</v>
          </cell>
          <cell r="U7445">
            <v>2440</v>
          </cell>
          <cell r="W7445">
            <v>45.92</v>
          </cell>
        </row>
        <row r="7446">
          <cell r="A7446">
            <v>23</v>
          </cell>
          <cell r="K7446" t="str">
            <v>dump_4</v>
          </cell>
          <cell r="Q7446" t="str">
            <v>wst</v>
          </cell>
          <cell r="U7446">
            <v>-2266273</v>
          </cell>
          <cell r="W7446">
            <v>-9999</v>
          </cell>
        </row>
        <row r="7447">
          <cell r="A7447">
            <v>23</v>
          </cell>
          <cell r="K7447" t="str">
            <v>dump_4</v>
          </cell>
          <cell r="Q7447" t="str">
            <v>wst</v>
          </cell>
          <cell r="U7447">
            <v>-131170.65751472101</v>
          </cell>
          <cell r="W7447">
            <v>-9999</v>
          </cell>
        </row>
        <row r="7448">
          <cell r="A7448">
            <v>23</v>
          </cell>
          <cell r="K7448" t="str">
            <v>dump_4</v>
          </cell>
          <cell r="Q7448" t="str">
            <v>wst</v>
          </cell>
          <cell r="U7448">
            <v>-1979951.34248528</v>
          </cell>
          <cell r="W7448">
            <v>-9999</v>
          </cell>
        </row>
        <row r="7449">
          <cell r="A7449">
            <v>23</v>
          </cell>
          <cell r="K7449" t="str">
            <v>dump_4</v>
          </cell>
          <cell r="Q7449" t="str">
            <v>wst</v>
          </cell>
          <cell r="U7449">
            <v>-1380338</v>
          </cell>
          <cell r="W7449">
            <v>-9999</v>
          </cell>
        </row>
        <row r="7450">
          <cell r="A7450">
            <v>23</v>
          </cell>
          <cell r="K7450" t="str">
            <v>dump_4</v>
          </cell>
          <cell r="Q7450" t="str">
            <v>wst</v>
          </cell>
          <cell r="U7450">
            <v>-750282</v>
          </cell>
          <cell r="W7450">
            <v>-9999</v>
          </cell>
        </row>
        <row r="7451">
          <cell r="A7451">
            <v>23</v>
          </cell>
          <cell r="K7451" t="str">
            <v>dump_4</v>
          </cell>
          <cell r="Q7451" t="str">
            <v>wst</v>
          </cell>
          <cell r="U7451">
            <v>-49995</v>
          </cell>
          <cell r="W7451">
            <v>-9999</v>
          </cell>
        </row>
        <row r="7452">
          <cell r="A7452">
            <v>23</v>
          </cell>
          <cell r="K7452" t="str">
            <v>stk_carb</v>
          </cell>
          <cell r="Q7452" t="str">
            <v>carb_ind</v>
          </cell>
          <cell r="U7452">
            <v>111</v>
          </cell>
          <cell r="W7452">
            <v>34.479999999999997</v>
          </cell>
        </row>
        <row r="7453">
          <cell r="A7453">
            <v>23</v>
          </cell>
          <cell r="K7453" t="str">
            <v>stk_ox</v>
          </cell>
          <cell r="Q7453" t="str">
            <v>ox_lg_ind</v>
          </cell>
          <cell r="U7453">
            <v>94</v>
          </cell>
          <cell r="W7453">
            <v>47.15</v>
          </cell>
        </row>
        <row r="7454">
          <cell r="A7454">
            <v>23</v>
          </cell>
          <cell r="K7454" t="str">
            <v>dump_4</v>
          </cell>
          <cell r="Q7454" t="str">
            <v>wst</v>
          </cell>
          <cell r="U7454">
            <v>-284257</v>
          </cell>
          <cell r="W7454">
            <v>-9999</v>
          </cell>
        </row>
        <row r="7455">
          <cell r="A7455">
            <v>23</v>
          </cell>
          <cell r="K7455" t="str">
            <v>stk_carb</v>
          </cell>
          <cell r="Q7455" t="str">
            <v>carb_ind</v>
          </cell>
          <cell r="U7455">
            <v>223</v>
          </cell>
          <cell r="W7455">
            <v>30.05</v>
          </cell>
        </row>
        <row r="7456">
          <cell r="A7456">
            <v>23</v>
          </cell>
          <cell r="K7456" t="str">
            <v>stk_ox</v>
          </cell>
          <cell r="Q7456" t="str">
            <v>ox_lg_ind</v>
          </cell>
          <cell r="U7456">
            <v>538</v>
          </cell>
          <cell r="W7456">
            <v>45.26</v>
          </cell>
        </row>
        <row r="7457">
          <cell r="A7457">
            <v>23</v>
          </cell>
          <cell r="K7457" t="str">
            <v>dump_4</v>
          </cell>
          <cell r="Q7457" t="str">
            <v>wst</v>
          </cell>
          <cell r="U7457">
            <v>-1897525</v>
          </cell>
          <cell r="W7457">
            <v>-9999</v>
          </cell>
        </row>
        <row r="7458">
          <cell r="A7458">
            <v>23</v>
          </cell>
          <cell r="K7458" t="str">
            <v>stk_ox</v>
          </cell>
          <cell r="Q7458" t="str">
            <v>ox_lg_ind</v>
          </cell>
          <cell r="U7458">
            <v>154</v>
          </cell>
          <cell r="W7458">
            <v>41.66</v>
          </cell>
        </row>
        <row r="7459">
          <cell r="A7459">
            <v>23</v>
          </cell>
          <cell r="K7459" t="str">
            <v>dump_4</v>
          </cell>
          <cell r="Q7459" t="str">
            <v>wst</v>
          </cell>
          <cell r="U7459">
            <v>-461212.48642248398</v>
          </cell>
          <cell r="W7459">
            <v>-9999</v>
          </cell>
        </row>
        <row r="7460">
          <cell r="A7460">
            <v>23</v>
          </cell>
          <cell r="K7460" t="str">
            <v>dump_4</v>
          </cell>
          <cell r="Q7460" t="str">
            <v>wst</v>
          </cell>
          <cell r="U7460">
            <v>-406200.51357751602</v>
          </cell>
          <cell r="W7460">
            <v>-9999</v>
          </cell>
        </row>
        <row r="7461">
          <cell r="A7461">
            <v>23</v>
          </cell>
          <cell r="K7461" t="str">
            <v>dump_4</v>
          </cell>
          <cell r="Q7461" t="str">
            <v>wst</v>
          </cell>
          <cell r="U7461">
            <v>-1132459.4891454501</v>
          </cell>
          <cell r="W7461">
            <v>-9999</v>
          </cell>
        </row>
        <row r="7462">
          <cell r="A7462">
            <v>23</v>
          </cell>
          <cell r="K7462" t="str">
            <v>dump_4</v>
          </cell>
          <cell r="Q7462" t="str">
            <v>wst</v>
          </cell>
          <cell r="U7462">
            <v>-619331.51085455099</v>
          </cell>
          <cell r="W7462">
            <v>-9999</v>
          </cell>
        </row>
        <row r="7463">
          <cell r="A7463">
            <v>23</v>
          </cell>
          <cell r="K7463" t="str">
            <v>dump_4</v>
          </cell>
          <cell r="Q7463" t="str">
            <v>wst</v>
          </cell>
          <cell r="U7463">
            <v>-295670</v>
          </cell>
          <cell r="W7463">
            <v>-9999</v>
          </cell>
        </row>
        <row r="7464">
          <cell r="A7464">
            <v>23</v>
          </cell>
          <cell r="K7464" t="str">
            <v>dump_4</v>
          </cell>
          <cell r="Q7464" t="str">
            <v>wst</v>
          </cell>
          <cell r="U7464">
            <v>-9999</v>
          </cell>
          <cell r="W7464">
            <v>-9999</v>
          </cell>
        </row>
        <row r="7465">
          <cell r="A7465">
            <v>23</v>
          </cell>
          <cell r="K7465" t="str">
            <v>dump_4</v>
          </cell>
          <cell r="Q7465" t="str">
            <v>wst</v>
          </cell>
          <cell r="U7465">
            <v>-114337.358279714</v>
          </cell>
          <cell r="W7465">
            <v>-9999</v>
          </cell>
        </row>
        <row r="7466">
          <cell r="A7466">
            <v>23</v>
          </cell>
          <cell r="K7466" t="str">
            <v>dump_4</v>
          </cell>
          <cell r="Q7466" t="str">
            <v>wst</v>
          </cell>
          <cell r="U7466">
            <v>-585592.64172028599</v>
          </cell>
          <cell r="W7466">
            <v>-9999</v>
          </cell>
        </row>
        <row r="7467">
          <cell r="A7467">
            <v>23</v>
          </cell>
          <cell r="K7467" t="str">
            <v>dump_4</v>
          </cell>
          <cell r="Q7467" t="str">
            <v>wst</v>
          </cell>
          <cell r="U7467">
            <v>-2153118</v>
          </cell>
          <cell r="W7467">
            <v>-9999</v>
          </cell>
        </row>
        <row r="7468">
          <cell r="A7468">
            <v>23</v>
          </cell>
          <cell r="K7468" t="str">
            <v>dump_4</v>
          </cell>
          <cell r="Q7468" t="str">
            <v>wst</v>
          </cell>
          <cell r="U7468">
            <v>-398509.80158127501</v>
          </cell>
          <cell r="W7468">
            <v>-9999</v>
          </cell>
        </row>
        <row r="7469">
          <cell r="A7469">
            <v>23</v>
          </cell>
          <cell r="K7469" t="str">
            <v>dump_4</v>
          </cell>
          <cell r="Q7469" t="str">
            <v>wst</v>
          </cell>
          <cell r="U7469">
            <v>-861802.19841872505</v>
          </cell>
          <cell r="W7469">
            <v>-9999</v>
          </cell>
        </row>
        <row r="7470">
          <cell r="A7470">
            <v>23</v>
          </cell>
          <cell r="K7470" t="str">
            <v>dump_4</v>
          </cell>
          <cell r="Q7470" t="str">
            <v>wst</v>
          </cell>
          <cell r="U7470">
            <v>-201875</v>
          </cell>
          <cell r="W7470">
            <v>-9999</v>
          </cell>
        </row>
        <row r="7471">
          <cell r="A7471">
            <v>23</v>
          </cell>
          <cell r="K7471" t="str">
            <v>dump_4</v>
          </cell>
          <cell r="Q7471" t="str">
            <v>wst</v>
          </cell>
          <cell r="U7471">
            <v>-335633</v>
          </cell>
          <cell r="W7471">
            <v>-9999</v>
          </cell>
        </row>
        <row r="7472">
          <cell r="A7472">
            <v>23</v>
          </cell>
          <cell r="K7472" t="str">
            <v>dump_4</v>
          </cell>
          <cell r="Q7472" t="str">
            <v>wst</v>
          </cell>
          <cell r="U7472">
            <v>-1727448.9875365801</v>
          </cell>
          <cell r="W7472">
            <v>-9999</v>
          </cell>
        </row>
        <row r="7473">
          <cell r="A7473">
            <v>23</v>
          </cell>
          <cell r="K7473" t="str">
            <v>dump_4</v>
          </cell>
          <cell r="Q7473" t="str">
            <v>wst</v>
          </cell>
          <cell r="U7473">
            <v>-207024.012463422</v>
          </cell>
          <cell r="W7473">
            <v>-9999.0000000000091</v>
          </cell>
        </row>
        <row r="7474">
          <cell r="A7474">
            <v>23</v>
          </cell>
          <cell r="K7474" t="str">
            <v>dump_4</v>
          </cell>
          <cell r="Q7474" t="str">
            <v>wst</v>
          </cell>
          <cell r="U7474">
            <v>-2084542.85611335</v>
          </cell>
          <cell r="W7474">
            <v>-9999</v>
          </cell>
        </row>
        <row r="7475">
          <cell r="A7475">
            <v>23</v>
          </cell>
          <cell r="K7475" t="str">
            <v>dump_4</v>
          </cell>
          <cell r="Q7475" t="str">
            <v>wst</v>
          </cell>
          <cell r="U7475">
            <v>-188563.14388664701</v>
          </cell>
          <cell r="W7475">
            <v>-9999</v>
          </cell>
        </row>
        <row r="7476">
          <cell r="A7476">
            <v>23</v>
          </cell>
          <cell r="K7476" t="str">
            <v>dump_4</v>
          </cell>
          <cell r="Q7476" t="str">
            <v>wst</v>
          </cell>
          <cell r="U7476">
            <v>-1136236</v>
          </cell>
          <cell r="W7476">
            <v>-9999</v>
          </cell>
        </row>
        <row r="7477">
          <cell r="A7477">
            <v>23</v>
          </cell>
          <cell r="K7477" t="str">
            <v>dump_4</v>
          </cell>
          <cell r="Q7477" t="str">
            <v>wst</v>
          </cell>
          <cell r="U7477">
            <v>-325238.89402845898</v>
          </cell>
          <cell r="W7477">
            <v>-9999</v>
          </cell>
        </row>
        <row r="7478">
          <cell r="A7478">
            <v>23</v>
          </cell>
          <cell r="K7478" t="str">
            <v>dump_4</v>
          </cell>
          <cell r="Q7478" t="str">
            <v>wst</v>
          </cell>
          <cell r="U7478">
            <v>-480522.10597154102</v>
          </cell>
          <cell r="W7478">
            <v>-9999</v>
          </cell>
        </row>
        <row r="7479">
          <cell r="A7479">
            <v>23</v>
          </cell>
          <cell r="K7479" t="str">
            <v>dump_4</v>
          </cell>
          <cell r="Q7479" t="str">
            <v>wst</v>
          </cell>
          <cell r="U7479">
            <v>-325777</v>
          </cell>
          <cell r="W7479">
            <v>-9999</v>
          </cell>
        </row>
        <row r="7480">
          <cell r="A7480">
            <v>23</v>
          </cell>
          <cell r="K7480" t="str">
            <v>dump_4</v>
          </cell>
          <cell r="Q7480" t="str">
            <v>wst</v>
          </cell>
          <cell r="U7480">
            <v>-2483335</v>
          </cell>
          <cell r="W7480">
            <v>-9999</v>
          </cell>
        </row>
        <row r="7481">
          <cell r="A7481">
            <v>23</v>
          </cell>
          <cell r="K7481" t="str">
            <v>dump_4</v>
          </cell>
          <cell r="Q7481" t="str">
            <v>wst</v>
          </cell>
          <cell r="U7481">
            <v>-1771736.2231980499</v>
          </cell>
          <cell r="W7481">
            <v>-9999</v>
          </cell>
        </row>
        <row r="7482">
          <cell r="A7482">
            <v>23</v>
          </cell>
          <cell r="K7482" t="str">
            <v>dump_4</v>
          </cell>
          <cell r="Q7482" t="str">
            <v>wst</v>
          </cell>
          <cell r="U7482">
            <v>-655121.776801951</v>
          </cell>
          <cell r="W7482">
            <v>-9999</v>
          </cell>
        </row>
        <row r="7483">
          <cell r="A7483">
            <v>23</v>
          </cell>
          <cell r="K7483" t="str">
            <v>dump_4</v>
          </cell>
          <cell r="Q7483" t="str">
            <v>wst</v>
          </cell>
          <cell r="U7483">
            <v>-884104.31368484697</v>
          </cell>
          <cell r="W7483">
            <v>-9999</v>
          </cell>
        </row>
        <row r="7484">
          <cell r="A7484">
            <v>23</v>
          </cell>
          <cell r="K7484" t="str">
            <v>dump_4</v>
          </cell>
          <cell r="Q7484" t="str">
            <v>wst</v>
          </cell>
          <cell r="U7484">
            <v>-784627.68631515303</v>
          </cell>
          <cell r="W7484">
            <v>-9999</v>
          </cell>
        </row>
        <row r="7485">
          <cell r="A7485">
            <v>23</v>
          </cell>
          <cell r="K7485" t="str">
            <v>dump_4</v>
          </cell>
          <cell r="Q7485" t="str">
            <v>wst</v>
          </cell>
          <cell r="U7485">
            <v>-898271.40452158998</v>
          </cell>
          <cell r="W7485">
            <v>-9999</v>
          </cell>
        </row>
        <row r="7486">
          <cell r="A7486">
            <v>23</v>
          </cell>
          <cell r="K7486" t="str">
            <v>dump_4</v>
          </cell>
          <cell r="Q7486" t="str">
            <v>wst</v>
          </cell>
          <cell r="U7486">
            <v>-68187.595478410105</v>
          </cell>
          <cell r="W7486">
            <v>-9999</v>
          </cell>
        </row>
        <row r="7487">
          <cell r="A7487">
            <v>23</v>
          </cell>
          <cell r="K7487" t="str">
            <v>dump_4</v>
          </cell>
          <cell r="Q7487" t="str">
            <v>wst</v>
          </cell>
          <cell r="U7487">
            <v>-805218.15770799504</v>
          </cell>
          <cell r="W7487">
            <v>-9999</v>
          </cell>
        </row>
        <row r="7488">
          <cell r="A7488">
            <v>23</v>
          </cell>
          <cell r="K7488" t="str">
            <v>dump_4</v>
          </cell>
          <cell r="Q7488" t="str">
            <v>wst</v>
          </cell>
          <cell r="U7488">
            <v>-83937.842292005196</v>
          </cell>
          <cell r="W7488">
            <v>-9999</v>
          </cell>
        </row>
        <row r="7489">
          <cell r="A7489">
            <v>23</v>
          </cell>
          <cell r="K7489" t="str">
            <v>dump_4</v>
          </cell>
          <cell r="Q7489" t="str">
            <v>wst</v>
          </cell>
          <cell r="U7489">
            <v>-211379</v>
          </cell>
          <cell r="W7489">
            <v>-9999</v>
          </cell>
        </row>
        <row r="7490">
          <cell r="A7490">
            <v>23</v>
          </cell>
          <cell r="K7490" t="str">
            <v>dump_4</v>
          </cell>
          <cell r="Q7490" t="str">
            <v>wst</v>
          </cell>
          <cell r="U7490">
            <v>-800</v>
          </cell>
          <cell r="W7490">
            <v>-9999</v>
          </cell>
        </row>
        <row r="7491">
          <cell r="A7491">
            <v>23</v>
          </cell>
          <cell r="K7491" t="str">
            <v>dump_4</v>
          </cell>
          <cell r="Q7491" t="str">
            <v>wst</v>
          </cell>
          <cell r="U7491">
            <v>-420546.58149666898</v>
          </cell>
          <cell r="W7491">
            <v>-9999</v>
          </cell>
        </row>
        <row r="7492">
          <cell r="A7492">
            <v>23</v>
          </cell>
          <cell r="K7492" t="str">
            <v>dump_4</v>
          </cell>
          <cell r="Q7492" t="str">
            <v>wst</v>
          </cell>
          <cell r="U7492">
            <v>-1394004.4185033301</v>
          </cell>
          <cell r="W7492">
            <v>-9999</v>
          </cell>
        </row>
        <row r="7493">
          <cell r="A7493">
            <v>23</v>
          </cell>
          <cell r="K7493" t="str">
            <v>dump_4</v>
          </cell>
          <cell r="Q7493" t="str">
            <v>wst</v>
          </cell>
          <cell r="U7493">
            <v>-950673</v>
          </cell>
          <cell r="W7493">
            <v>-9999</v>
          </cell>
        </row>
        <row r="7494">
          <cell r="A7494">
            <v>23</v>
          </cell>
          <cell r="K7494" t="str">
            <v>dump_4</v>
          </cell>
          <cell r="Q7494" t="str">
            <v>wst</v>
          </cell>
          <cell r="U7494">
            <v>-425118.8190817</v>
          </cell>
          <cell r="W7494">
            <v>-9999</v>
          </cell>
        </row>
        <row r="7495">
          <cell r="A7495">
            <v>23</v>
          </cell>
          <cell r="K7495" t="str">
            <v>dump_4</v>
          </cell>
          <cell r="Q7495" t="str">
            <v>wst</v>
          </cell>
          <cell r="U7495">
            <v>-23103.180918299699</v>
          </cell>
          <cell r="W7495">
            <v>-9999</v>
          </cell>
        </row>
        <row r="7496">
          <cell r="A7496">
            <v>23</v>
          </cell>
          <cell r="K7496" t="str">
            <v>dump_4</v>
          </cell>
          <cell r="Q7496" t="str">
            <v>wst</v>
          </cell>
          <cell r="U7496">
            <v>-58128</v>
          </cell>
          <cell r="W7496">
            <v>-9999</v>
          </cell>
        </row>
        <row r="7497">
          <cell r="A7497">
            <v>23</v>
          </cell>
          <cell r="K7497" t="str">
            <v>dump_4</v>
          </cell>
          <cell r="Q7497" t="str">
            <v>wst</v>
          </cell>
          <cell r="U7497">
            <v>-36515.379107893001</v>
          </cell>
          <cell r="W7497">
            <v>-9999</v>
          </cell>
        </row>
        <row r="7498">
          <cell r="A7498">
            <v>23</v>
          </cell>
          <cell r="K7498" t="str">
            <v>dump_4</v>
          </cell>
          <cell r="Q7498" t="str">
            <v>wst</v>
          </cell>
          <cell r="U7498">
            <v>-14679.620892106999</v>
          </cell>
          <cell r="W7498">
            <v>-9999</v>
          </cell>
        </row>
        <row r="7499">
          <cell r="A7499">
            <v>23</v>
          </cell>
          <cell r="K7499" t="str">
            <v>dump_4</v>
          </cell>
          <cell r="Q7499" t="str">
            <v>wst</v>
          </cell>
          <cell r="U7499">
            <v>-6399</v>
          </cell>
          <cell r="W7499">
            <v>-9999</v>
          </cell>
        </row>
        <row r="7500">
          <cell r="A7500">
            <v>23</v>
          </cell>
          <cell r="K7500" t="str">
            <v>dump_4</v>
          </cell>
          <cell r="Q7500" t="str">
            <v>wst</v>
          </cell>
          <cell r="U7500">
            <v>-108655.336695144</v>
          </cell>
          <cell r="W7500">
            <v>-9999</v>
          </cell>
        </row>
        <row r="7501">
          <cell r="A7501">
            <v>23</v>
          </cell>
          <cell r="K7501" t="str">
            <v>dump_4</v>
          </cell>
          <cell r="Q7501" t="str">
            <v>wst</v>
          </cell>
          <cell r="U7501">
            <v>-154551.66330485599</v>
          </cell>
          <cell r="W7501">
            <v>-9999</v>
          </cell>
        </row>
        <row r="7502">
          <cell r="A7502">
            <v>23</v>
          </cell>
          <cell r="K7502" t="str">
            <v>dump_4</v>
          </cell>
          <cell r="Q7502" t="str">
            <v>wst</v>
          </cell>
          <cell r="U7502">
            <v>-325167</v>
          </cell>
          <cell r="W7502">
            <v>-9999</v>
          </cell>
        </row>
        <row r="7503">
          <cell r="A7503">
            <v>23</v>
          </cell>
          <cell r="K7503" t="str">
            <v>dump_4</v>
          </cell>
          <cell r="Q7503" t="str">
            <v>wst</v>
          </cell>
          <cell r="U7503">
            <v>-51195</v>
          </cell>
          <cell r="W7503">
            <v>-9999</v>
          </cell>
        </row>
        <row r="7504">
          <cell r="A7504">
            <v>23</v>
          </cell>
          <cell r="K7504" t="str">
            <v>dump_4</v>
          </cell>
          <cell r="Q7504" t="str">
            <v>wst</v>
          </cell>
          <cell r="U7504">
            <v>-51195</v>
          </cell>
          <cell r="W7504">
            <v>-9999</v>
          </cell>
        </row>
        <row r="7505">
          <cell r="A7505">
            <v>23</v>
          </cell>
          <cell r="K7505" t="str">
            <v>dump_4</v>
          </cell>
          <cell r="Q7505" t="str">
            <v>wst</v>
          </cell>
          <cell r="U7505">
            <v>-6399</v>
          </cell>
          <cell r="W7505">
            <v>-9999</v>
          </cell>
        </row>
        <row r="7506">
          <cell r="A7506">
            <v>23</v>
          </cell>
          <cell r="K7506" t="str">
            <v>dump_4</v>
          </cell>
          <cell r="Q7506" t="str">
            <v>wst</v>
          </cell>
          <cell r="U7506">
            <v>-311169</v>
          </cell>
          <cell r="W7506">
            <v>-9999</v>
          </cell>
        </row>
        <row r="7507">
          <cell r="A7507">
            <v>23</v>
          </cell>
          <cell r="K7507" t="str">
            <v>dump_4</v>
          </cell>
          <cell r="Q7507" t="str">
            <v>wst</v>
          </cell>
          <cell r="U7507">
            <v>-64769.936916908802</v>
          </cell>
          <cell r="W7507">
            <v>-9999</v>
          </cell>
        </row>
        <row r="7508">
          <cell r="A7508">
            <v>23</v>
          </cell>
          <cell r="K7508" t="str">
            <v>dump_4</v>
          </cell>
          <cell r="Q7508" t="str">
            <v>wst</v>
          </cell>
          <cell r="U7508">
            <v>-132410.06308309099</v>
          </cell>
          <cell r="W7508">
            <v>-9999</v>
          </cell>
        </row>
        <row r="7509">
          <cell r="A7509">
            <v>23</v>
          </cell>
          <cell r="K7509" t="str">
            <v>dump_4</v>
          </cell>
          <cell r="Q7509" t="str">
            <v>wst</v>
          </cell>
          <cell r="U7509">
            <v>-34479.089746147001</v>
          </cell>
          <cell r="W7509">
            <v>-9999</v>
          </cell>
        </row>
        <row r="7510">
          <cell r="A7510">
            <v>23</v>
          </cell>
          <cell r="K7510" t="str">
            <v>dump_4</v>
          </cell>
          <cell r="Q7510" t="str">
            <v>wst</v>
          </cell>
          <cell r="U7510">
            <v>-716.91025385299304</v>
          </cell>
          <cell r="W7510">
            <v>-9999</v>
          </cell>
        </row>
        <row r="7511">
          <cell r="A7511">
            <v>23</v>
          </cell>
          <cell r="K7511" t="str">
            <v>dump_4</v>
          </cell>
          <cell r="Q7511" t="str">
            <v>wst</v>
          </cell>
          <cell r="U7511">
            <v>-2400</v>
          </cell>
          <cell r="W7511">
            <v>-9999</v>
          </cell>
        </row>
        <row r="7512">
          <cell r="A7512">
            <v>23</v>
          </cell>
          <cell r="K7512" t="str">
            <v>dump_4</v>
          </cell>
          <cell r="Q7512" t="str">
            <v>wst</v>
          </cell>
          <cell r="U7512">
            <v>-97324</v>
          </cell>
          <cell r="W7512">
            <v>-9999</v>
          </cell>
        </row>
        <row r="7513">
          <cell r="A7513">
            <v>23</v>
          </cell>
          <cell r="K7513" t="str">
            <v>dump_4</v>
          </cell>
          <cell r="Q7513" t="str">
            <v>wst</v>
          </cell>
          <cell r="U7513">
            <v>-414120.67277714098</v>
          </cell>
          <cell r="W7513">
            <v>-9999</v>
          </cell>
        </row>
        <row r="7514">
          <cell r="A7514">
            <v>23</v>
          </cell>
          <cell r="K7514" t="str">
            <v>dump_4</v>
          </cell>
          <cell r="Q7514" t="str">
            <v>wst</v>
          </cell>
          <cell r="U7514">
            <v>-846051.32722285902</v>
          </cell>
          <cell r="W7514">
            <v>-9999</v>
          </cell>
        </row>
        <row r="7515">
          <cell r="A7515">
            <v>23</v>
          </cell>
          <cell r="K7515" t="str">
            <v>dump_4</v>
          </cell>
          <cell r="Q7515" t="str">
            <v>wst</v>
          </cell>
          <cell r="U7515">
            <v>-518996</v>
          </cell>
          <cell r="W7515">
            <v>-9999</v>
          </cell>
        </row>
        <row r="7516">
          <cell r="A7516">
            <v>23</v>
          </cell>
          <cell r="K7516" t="str">
            <v>dump_4</v>
          </cell>
          <cell r="Q7516" t="str">
            <v>wst</v>
          </cell>
          <cell r="U7516">
            <v>-1711628.48737201</v>
          </cell>
          <cell r="W7516">
            <v>-9999</v>
          </cell>
        </row>
        <row r="7517">
          <cell r="A7517">
            <v>23</v>
          </cell>
          <cell r="K7517" t="str">
            <v>dump_4</v>
          </cell>
          <cell r="Q7517" t="str">
            <v>wst</v>
          </cell>
          <cell r="U7517">
            <v>-1037858.51262799</v>
          </cell>
          <cell r="W7517">
            <v>-9999</v>
          </cell>
        </row>
        <row r="7518">
          <cell r="A7518">
            <v>23</v>
          </cell>
          <cell r="K7518" t="str">
            <v>dump_4</v>
          </cell>
          <cell r="Q7518" t="str">
            <v>wst</v>
          </cell>
          <cell r="U7518">
            <v>-2076562.16717635</v>
          </cell>
          <cell r="W7518">
            <v>-9999</v>
          </cell>
        </row>
        <row r="7519">
          <cell r="A7519">
            <v>23</v>
          </cell>
          <cell r="K7519" t="str">
            <v>dump_4</v>
          </cell>
          <cell r="Q7519" t="str">
            <v>wst</v>
          </cell>
          <cell r="U7519">
            <v>-319864.83282365103</v>
          </cell>
          <cell r="W7519">
            <v>-9999</v>
          </cell>
        </row>
        <row r="7520">
          <cell r="A7520">
            <v>23</v>
          </cell>
          <cell r="K7520" t="str">
            <v>dump_4</v>
          </cell>
          <cell r="Q7520" t="str">
            <v>wst</v>
          </cell>
          <cell r="U7520">
            <v>-75165.435389229897</v>
          </cell>
          <cell r="W7520">
            <v>-9999</v>
          </cell>
        </row>
        <row r="7521">
          <cell r="A7521">
            <v>23</v>
          </cell>
          <cell r="K7521" t="str">
            <v>dump_4</v>
          </cell>
          <cell r="Q7521" t="str">
            <v>wst</v>
          </cell>
          <cell r="U7521">
            <v>-264800.56461076997</v>
          </cell>
          <cell r="W7521">
            <v>-9999</v>
          </cell>
        </row>
        <row r="7522">
          <cell r="A7522">
            <v>23</v>
          </cell>
          <cell r="K7522" t="str">
            <v>dump_4</v>
          </cell>
          <cell r="Q7522" t="str">
            <v>wst</v>
          </cell>
          <cell r="U7522">
            <v>-2769056</v>
          </cell>
          <cell r="W7522">
            <v>-9999</v>
          </cell>
        </row>
        <row r="7523">
          <cell r="A7523">
            <v>23</v>
          </cell>
          <cell r="K7523" t="str">
            <v>dump_4</v>
          </cell>
          <cell r="Q7523" t="str">
            <v>wst</v>
          </cell>
          <cell r="U7523">
            <v>-332441.21277038503</v>
          </cell>
          <cell r="W7523">
            <v>-9999</v>
          </cell>
        </row>
        <row r="7524">
          <cell r="A7524">
            <v>23</v>
          </cell>
          <cell r="K7524" t="str">
            <v>dump_4</v>
          </cell>
          <cell r="Q7524" t="str">
            <v>wst</v>
          </cell>
          <cell r="U7524">
            <v>-1672024.7872296199</v>
          </cell>
          <cell r="W7524">
            <v>-9999</v>
          </cell>
        </row>
        <row r="7525">
          <cell r="A7525">
            <v>23</v>
          </cell>
          <cell r="K7525" t="str">
            <v>dump_4</v>
          </cell>
          <cell r="Q7525" t="str">
            <v>wst</v>
          </cell>
          <cell r="U7525">
            <v>-120321</v>
          </cell>
          <cell r="W7525">
            <v>-9999</v>
          </cell>
        </row>
        <row r="7526">
          <cell r="A7526">
            <v>23</v>
          </cell>
          <cell r="K7526" t="str">
            <v>dump_4</v>
          </cell>
          <cell r="Q7526" t="str">
            <v>wst</v>
          </cell>
          <cell r="U7526">
            <v>-2166117</v>
          </cell>
          <cell r="W7526">
            <v>-9999</v>
          </cell>
        </row>
        <row r="7527">
          <cell r="A7527">
            <v>23</v>
          </cell>
          <cell r="K7527" t="str">
            <v>dump_4</v>
          </cell>
          <cell r="Q7527" t="str">
            <v>wst</v>
          </cell>
          <cell r="U7527">
            <v>-398294</v>
          </cell>
          <cell r="W7527">
            <v>-9999</v>
          </cell>
        </row>
        <row r="7528">
          <cell r="A7528">
            <v>23</v>
          </cell>
          <cell r="K7528" t="str">
            <v>dump_4</v>
          </cell>
          <cell r="Q7528" t="str">
            <v>wst</v>
          </cell>
          <cell r="U7528">
            <v>-573943</v>
          </cell>
          <cell r="W7528">
            <v>-9999</v>
          </cell>
        </row>
        <row r="7529">
          <cell r="A7529">
            <v>23</v>
          </cell>
          <cell r="K7529" t="str">
            <v>dump_4</v>
          </cell>
          <cell r="Q7529" t="str">
            <v>wst</v>
          </cell>
          <cell r="U7529">
            <v>-92134</v>
          </cell>
          <cell r="W7529">
            <v>-9999</v>
          </cell>
        </row>
        <row r="7530">
          <cell r="A7530">
            <v>23</v>
          </cell>
          <cell r="K7530" t="str">
            <v>crusher</v>
          </cell>
          <cell r="Q7530" t="str">
            <v>carb_ind</v>
          </cell>
          <cell r="U7530">
            <v>2533667.12990965</v>
          </cell>
          <cell r="W7530">
            <v>34.631320948136903</v>
          </cell>
        </row>
        <row r="7531">
          <cell r="A7531">
            <v>23</v>
          </cell>
          <cell r="K7531" t="str">
            <v>crusher</v>
          </cell>
          <cell r="Q7531" t="str">
            <v>carb_mea</v>
          </cell>
          <cell r="U7531">
            <v>389902.80205813597</v>
          </cell>
          <cell r="W7531">
            <v>36.731349645783702</v>
          </cell>
        </row>
        <row r="7532">
          <cell r="A7532">
            <v>23</v>
          </cell>
          <cell r="K7532" t="str">
            <v>crusher</v>
          </cell>
          <cell r="Q7532" t="str">
            <v>ox_lg_ind</v>
          </cell>
          <cell r="U7532">
            <v>40332</v>
          </cell>
          <cell r="W7532">
            <v>44.736139362660303</v>
          </cell>
        </row>
        <row r="7533">
          <cell r="A7533">
            <v>24</v>
          </cell>
          <cell r="K7533" t="str">
            <v>dump_2</v>
          </cell>
          <cell r="Q7533" t="str">
            <v>wst</v>
          </cell>
          <cell r="U7533">
            <v>-5000</v>
          </cell>
          <cell r="W7533">
            <v>-9999</v>
          </cell>
        </row>
        <row r="7534">
          <cell r="A7534">
            <v>24</v>
          </cell>
          <cell r="K7534" t="str">
            <v>dump_2</v>
          </cell>
          <cell r="Q7534" t="str">
            <v>wst</v>
          </cell>
          <cell r="U7534">
            <v>-74658.563782060504</v>
          </cell>
          <cell r="W7534">
            <v>-9999</v>
          </cell>
        </row>
        <row r="7535">
          <cell r="A7535">
            <v>24</v>
          </cell>
          <cell r="K7535" t="str">
            <v>dump_1</v>
          </cell>
          <cell r="Q7535" t="str">
            <v>wst</v>
          </cell>
          <cell r="U7535">
            <v>-199980</v>
          </cell>
          <cell r="W7535">
            <v>-9999</v>
          </cell>
        </row>
        <row r="7536">
          <cell r="A7536">
            <v>24</v>
          </cell>
          <cell r="K7536" t="str">
            <v>dump_1</v>
          </cell>
          <cell r="Q7536" t="str">
            <v>wst</v>
          </cell>
          <cell r="U7536">
            <v>-59994</v>
          </cell>
          <cell r="W7536">
            <v>-9999</v>
          </cell>
        </row>
        <row r="7537">
          <cell r="A7537">
            <v>24</v>
          </cell>
          <cell r="K7537" t="str">
            <v>dump_1</v>
          </cell>
          <cell r="Q7537" t="str">
            <v>wst</v>
          </cell>
          <cell r="U7537">
            <v>-103897.689612943</v>
          </cell>
          <cell r="W7537">
            <v>-9999</v>
          </cell>
        </row>
        <row r="7538">
          <cell r="A7538">
            <v>24</v>
          </cell>
          <cell r="K7538" t="str">
            <v>dump_1</v>
          </cell>
          <cell r="Q7538" t="str">
            <v>wst</v>
          </cell>
          <cell r="U7538">
            <v>-443547.31038705702</v>
          </cell>
          <cell r="W7538">
            <v>-9999</v>
          </cell>
        </row>
        <row r="7539">
          <cell r="A7539">
            <v>24</v>
          </cell>
          <cell r="K7539" t="str">
            <v>dump_1</v>
          </cell>
          <cell r="Q7539" t="str">
            <v>wst</v>
          </cell>
          <cell r="U7539">
            <v>-227002.39572274301</v>
          </cell>
          <cell r="W7539">
            <v>-9999</v>
          </cell>
        </row>
        <row r="7540">
          <cell r="A7540">
            <v>24</v>
          </cell>
          <cell r="K7540" t="str">
            <v>dump_1</v>
          </cell>
          <cell r="Q7540" t="str">
            <v>wst</v>
          </cell>
          <cell r="U7540">
            <v>-791506.60427725594</v>
          </cell>
          <cell r="W7540">
            <v>-9999</v>
          </cell>
        </row>
        <row r="7541">
          <cell r="A7541">
            <v>24</v>
          </cell>
          <cell r="K7541" t="str">
            <v>dump_1</v>
          </cell>
          <cell r="Q7541" t="str">
            <v>wst</v>
          </cell>
          <cell r="U7541">
            <v>-574028.02895928803</v>
          </cell>
          <cell r="W7541">
            <v>-9999</v>
          </cell>
        </row>
        <row r="7542">
          <cell r="A7542">
            <v>24</v>
          </cell>
          <cell r="K7542" t="str">
            <v>dump_1</v>
          </cell>
          <cell r="Q7542" t="str">
            <v>wst</v>
          </cell>
          <cell r="U7542">
            <v>-236279.971040712</v>
          </cell>
          <cell r="W7542">
            <v>-9999</v>
          </cell>
        </row>
        <row r="7543">
          <cell r="A7543">
            <v>24</v>
          </cell>
          <cell r="K7543" t="str">
            <v>dump_1</v>
          </cell>
          <cell r="Q7543" t="str">
            <v>wst</v>
          </cell>
          <cell r="U7543">
            <v>-9999</v>
          </cell>
          <cell r="W7543">
            <v>-9999</v>
          </cell>
        </row>
        <row r="7544">
          <cell r="A7544">
            <v>24</v>
          </cell>
          <cell r="K7544" t="str">
            <v>dump_1</v>
          </cell>
          <cell r="Q7544" t="str">
            <v>wst</v>
          </cell>
          <cell r="U7544">
            <v>-914909</v>
          </cell>
          <cell r="W7544">
            <v>-9999</v>
          </cell>
        </row>
        <row r="7545">
          <cell r="A7545">
            <v>24</v>
          </cell>
          <cell r="K7545" t="str">
            <v>dump_1</v>
          </cell>
          <cell r="Q7545" t="str">
            <v>wst</v>
          </cell>
          <cell r="U7545">
            <v>-1089891</v>
          </cell>
          <cell r="W7545">
            <v>-9999</v>
          </cell>
        </row>
        <row r="7546">
          <cell r="A7546">
            <v>24</v>
          </cell>
          <cell r="K7546" t="str">
            <v>dump_1</v>
          </cell>
          <cell r="Q7546" t="str">
            <v>wst</v>
          </cell>
          <cell r="U7546">
            <v>-1538763.6834189401</v>
          </cell>
          <cell r="W7546">
            <v>-9999</v>
          </cell>
        </row>
        <row r="7547">
          <cell r="A7547">
            <v>24</v>
          </cell>
          <cell r="K7547" t="str">
            <v>dump_1</v>
          </cell>
          <cell r="Q7547" t="str">
            <v>wst</v>
          </cell>
          <cell r="U7547">
            <v>-473701.31658105901</v>
          </cell>
          <cell r="W7547">
            <v>-9999</v>
          </cell>
        </row>
        <row r="7548">
          <cell r="A7548">
            <v>24</v>
          </cell>
          <cell r="K7548" t="str">
            <v>dump_1</v>
          </cell>
          <cell r="Q7548" t="str">
            <v>wst</v>
          </cell>
          <cell r="U7548">
            <v>-199980</v>
          </cell>
          <cell r="W7548">
            <v>-9999</v>
          </cell>
        </row>
        <row r="7549">
          <cell r="A7549">
            <v>24</v>
          </cell>
          <cell r="K7549" t="str">
            <v>dump_1</v>
          </cell>
          <cell r="Q7549" t="str">
            <v>wst</v>
          </cell>
          <cell r="U7549">
            <v>-5000</v>
          </cell>
          <cell r="W7549">
            <v>-9999</v>
          </cell>
        </row>
        <row r="7550">
          <cell r="A7550">
            <v>24</v>
          </cell>
          <cell r="K7550" t="str">
            <v>dump_1</v>
          </cell>
          <cell r="Q7550" t="str">
            <v>wst</v>
          </cell>
          <cell r="U7550">
            <v>-48440</v>
          </cell>
          <cell r="W7550">
            <v>-9999</v>
          </cell>
        </row>
        <row r="7551">
          <cell r="A7551">
            <v>24</v>
          </cell>
          <cell r="K7551" t="str">
            <v>dump_1</v>
          </cell>
          <cell r="Q7551" t="str">
            <v>wst</v>
          </cell>
          <cell r="U7551">
            <v>-354965</v>
          </cell>
          <cell r="W7551">
            <v>-9999</v>
          </cell>
        </row>
        <row r="7552">
          <cell r="A7552">
            <v>24</v>
          </cell>
          <cell r="K7552" t="str">
            <v>dump_1</v>
          </cell>
          <cell r="Q7552" t="str">
            <v>wst</v>
          </cell>
          <cell r="U7552">
            <v>-207501.51169759699</v>
          </cell>
          <cell r="W7552">
            <v>-9999</v>
          </cell>
        </row>
        <row r="7553">
          <cell r="A7553">
            <v>24</v>
          </cell>
          <cell r="K7553" t="str">
            <v>dump_1</v>
          </cell>
          <cell r="Q7553" t="str">
            <v>wst</v>
          </cell>
          <cell r="U7553">
            <v>-1602849.4883024001</v>
          </cell>
          <cell r="W7553">
            <v>-9999</v>
          </cell>
        </row>
        <row r="7554">
          <cell r="A7554">
            <v>24</v>
          </cell>
          <cell r="K7554" t="str">
            <v>dump_1</v>
          </cell>
          <cell r="Q7554" t="str">
            <v>wst</v>
          </cell>
          <cell r="U7554">
            <v>-291638</v>
          </cell>
          <cell r="W7554">
            <v>-9999</v>
          </cell>
        </row>
        <row r="7555">
          <cell r="A7555">
            <v>24</v>
          </cell>
          <cell r="K7555" t="str">
            <v>dump_1</v>
          </cell>
          <cell r="Q7555" t="str">
            <v>wst</v>
          </cell>
          <cell r="U7555">
            <v>-38996</v>
          </cell>
          <cell r="W7555">
            <v>-9999</v>
          </cell>
        </row>
        <row r="7556">
          <cell r="A7556">
            <v>24</v>
          </cell>
          <cell r="K7556" t="str">
            <v>dump_1</v>
          </cell>
          <cell r="Q7556" t="str">
            <v>wst</v>
          </cell>
          <cell r="U7556">
            <v>-205158</v>
          </cell>
          <cell r="W7556">
            <v>-9999</v>
          </cell>
        </row>
        <row r="7557">
          <cell r="A7557">
            <v>24</v>
          </cell>
          <cell r="K7557" t="str">
            <v>dump_1</v>
          </cell>
          <cell r="Q7557" t="str">
            <v>wst</v>
          </cell>
          <cell r="U7557">
            <v>-1265707.8214324601</v>
          </cell>
          <cell r="W7557">
            <v>-9999</v>
          </cell>
        </row>
        <row r="7558">
          <cell r="A7558">
            <v>24</v>
          </cell>
          <cell r="K7558" t="str">
            <v>dump_1</v>
          </cell>
          <cell r="Q7558" t="str">
            <v>wst</v>
          </cell>
          <cell r="U7558">
            <v>-180469.178567539</v>
          </cell>
          <cell r="W7558">
            <v>-9998.9999999999909</v>
          </cell>
        </row>
        <row r="7559">
          <cell r="A7559">
            <v>24</v>
          </cell>
          <cell r="K7559" t="str">
            <v>dump_1</v>
          </cell>
          <cell r="Q7559" t="str">
            <v>wst</v>
          </cell>
          <cell r="U7559">
            <v>-1499572</v>
          </cell>
          <cell r="W7559">
            <v>-9999</v>
          </cell>
        </row>
        <row r="7560">
          <cell r="A7560">
            <v>24</v>
          </cell>
          <cell r="K7560" t="str">
            <v>dump_1</v>
          </cell>
          <cell r="Q7560" t="str">
            <v>wst</v>
          </cell>
          <cell r="U7560">
            <v>-1324423</v>
          </cell>
          <cell r="W7560">
            <v>-9999</v>
          </cell>
        </row>
        <row r="7561">
          <cell r="A7561">
            <v>24</v>
          </cell>
          <cell r="K7561" t="str">
            <v>dump_1</v>
          </cell>
          <cell r="Q7561" t="str">
            <v>wst</v>
          </cell>
          <cell r="U7561">
            <v>-188315</v>
          </cell>
          <cell r="W7561">
            <v>-9999</v>
          </cell>
        </row>
        <row r="7562">
          <cell r="A7562">
            <v>24</v>
          </cell>
          <cell r="K7562" t="str">
            <v>dump_1</v>
          </cell>
          <cell r="Q7562" t="str">
            <v>wst</v>
          </cell>
          <cell r="U7562">
            <v>-195024.881595402</v>
          </cell>
          <cell r="W7562">
            <v>-9999</v>
          </cell>
        </row>
        <row r="7563">
          <cell r="A7563">
            <v>24</v>
          </cell>
          <cell r="K7563" t="str">
            <v>dump_1</v>
          </cell>
          <cell r="Q7563" t="str">
            <v>wst</v>
          </cell>
          <cell r="U7563">
            <v>-243931.118404598</v>
          </cell>
          <cell r="W7563">
            <v>-9999</v>
          </cell>
        </row>
        <row r="7564">
          <cell r="A7564">
            <v>24</v>
          </cell>
          <cell r="K7564" t="str">
            <v>dump_1</v>
          </cell>
          <cell r="Q7564" t="str">
            <v>wst</v>
          </cell>
          <cell r="U7564">
            <v>-1336866</v>
          </cell>
          <cell r="W7564">
            <v>-9999</v>
          </cell>
        </row>
        <row r="7565">
          <cell r="A7565">
            <v>24</v>
          </cell>
          <cell r="K7565" t="str">
            <v>dump_1</v>
          </cell>
          <cell r="Q7565" t="str">
            <v>wst</v>
          </cell>
          <cell r="U7565">
            <v>-268211.61889114598</v>
          </cell>
          <cell r="W7565">
            <v>-9999</v>
          </cell>
        </row>
        <row r="7566">
          <cell r="A7566">
            <v>24</v>
          </cell>
          <cell r="K7566" t="str">
            <v>dump_1</v>
          </cell>
          <cell r="Q7566" t="str">
            <v>wst</v>
          </cell>
          <cell r="U7566">
            <v>-1005788.38110885</v>
          </cell>
          <cell r="W7566">
            <v>-9999</v>
          </cell>
        </row>
        <row r="7567">
          <cell r="A7567">
            <v>24</v>
          </cell>
          <cell r="K7567" t="str">
            <v>dump_1</v>
          </cell>
          <cell r="Q7567" t="str">
            <v>wst</v>
          </cell>
          <cell r="U7567">
            <v>-148191.04415500001</v>
          </cell>
          <cell r="W7567">
            <v>-9999</v>
          </cell>
        </row>
        <row r="7568">
          <cell r="A7568">
            <v>24</v>
          </cell>
          <cell r="K7568" t="str">
            <v>dump_1</v>
          </cell>
          <cell r="Q7568" t="str">
            <v>wst</v>
          </cell>
          <cell r="U7568">
            <v>-592764.15512538794</v>
          </cell>
          <cell r="W7568">
            <v>-9999</v>
          </cell>
        </row>
        <row r="7569">
          <cell r="A7569">
            <v>24</v>
          </cell>
          <cell r="K7569" t="str">
            <v>dump_1</v>
          </cell>
          <cell r="Q7569" t="str">
            <v>wst</v>
          </cell>
          <cell r="U7569">
            <v>-20766.2928672784</v>
          </cell>
          <cell r="W7569">
            <v>-9999</v>
          </cell>
        </row>
        <row r="7570">
          <cell r="A7570">
            <v>24</v>
          </cell>
          <cell r="K7570" t="str">
            <v>dump_1</v>
          </cell>
          <cell r="Q7570" t="str">
            <v>wst</v>
          </cell>
          <cell r="U7570">
            <v>-69485.507852332797</v>
          </cell>
          <cell r="W7570">
            <v>-9999</v>
          </cell>
        </row>
        <row r="7571">
          <cell r="A7571">
            <v>24</v>
          </cell>
          <cell r="K7571" t="str">
            <v>dump_1</v>
          </cell>
          <cell r="Q7571" t="str">
            <v>wst</v>
          </cell>
          <cell r="U7571">
            <v>-962987</v>
          </cell>
          <cell r="W7571">
            <v>-9999</v>
          </cell>
        </row>
        <row r="7572">
          <cell r="A7572">
            <v>24</v>
          </cell>
          <cell r="K7572" t="str">
            <v>dump_1</v>
          </cell>
          <cell r="Q7572" t="str">
            <v>wst</v>
          </cell>
          <cell r="U7572">
            <v>-1271373</v>
          </cell>
          <cell r="W7572">
            <v>-9999</v>
          </cell>
        </row>
        <row r="7573">
          <cell r="A7573">
            <v>24</v>
          </cell>
          <cell r="K7573" t="str">
            <v>dump_1</v>
          </cell>
          <cell r="Q7573" t="str">
            <v>wst</v>
          </cell>
          <cell r="U7573">
            <v>-31126.0024249823</v>
          </cell>
          <cell r="W7573">
            <v>-9999</v>
          </cell>
        </row>
        <row r="7574">
          <cell r="A7574">
            <v>24</v>
          </cell>
          <cell r="K7574" t="str">
            <v>dump_1</v>
          </cell>
          <cell r="Q7574" t="str">
            <v>wst</v>
          </cell>
          <cell r="U7574">
            <v>-743129.99757501797</v>
          </cell>
          <cell r="W7574">
            <v>-9999</v>
          </cell>
        </row>
        <row r="7575">
          <cell r="A7575">
            <v>24</v>
          </cell>
          <cell r="K7575" t="str">
            <v>dump_1</v>
          </cell>
          <cell r="Q7575" t="str">
            <v>wst</v>
          </cell>
          <cell r="U7575">
            <v>-20831</v>
          </cell>
          <cell r="W7575">
            <v>-9999</v>
          </cell>
        </row>
        <row r="7576">
          <cell r="A7576">
            <v>24</v>
          </cell>
          <cell r="K7576" t="str">
            <v>dump_1</v>
          </cell>
          <cell r="Q7576" t="str">
            <v>wst</v>
          </cell>
          <cell r="U7576">
            <v>-163824.78998482699</v>
          </cell>
          <cell r="W7576">
            <v>-9999</v>
          </cell>
        </row>
        <row r="7577">
          <cell r="A7577">
            <v>24</v>
          </cell>
          <cell r="K7577" t="str">
            <v>dump_1</v>
          </cell>
          <cell r="Q7577" t="str">
            <v>wst</v>
          </cell>
          <cell r="U7577">
            <v>-402785.21001517301</v>
          </cell>
          <cell r="W7577">
            <v>-9999</v>
          </cell>
        </row>
        <row r="7578">
          <cell r="A7578">
            <v>24</v>
          </cell>
          <cell r="K7578" t="str">
            <v>dump_1</v>
          </cell>
          <cell r="Q7578" t="str">
            <v>wst</v>
          </cell>
          <cell r="U7578">
            <v>-858741.31785524206</v>
          </cell>
          <cell r="W7578">
            <v>-9999</v>
          </cell>
        </row>
        <row r="7579">
          <cell r="A7579">
            <v>24</v>
          </cell>
          <cell r="K7579" t="str">
            <v>dump_1</v>
          </cell>
          <cell r="Q7579" t="str">
            <v>wst</v>
          </cell>
          <cell r="U7579">
            <v>-84053.682144758102</v>
          </cell>
          <cell r="W7579">
            <v>-9999</v>
          </cell>
        </row>
        <row r="7580">
          <cell r="A7580">
            <v>24</v>
          </cell>
          <cell r="K7580" t="str">
            <v>dump_1</v>
          </cell>
          <cell r="Q7580" t="str">
            <v>wst</v>
          </cell>
          <cell r="U7580">
            <v>-590965.60904385499</v>
          </cell>
          <cell r="W7580">
            <v>-9999</v>
          </cell>
        </row>
        <row r="7581">
          <cell r="A7581">
            <v>24</v>
          </cell>
          <cell r="K7581" t="str">
            <v>dump_1</v>
          </cell>
          <cell r="Q7581" t="str">
            <v>wst</v>
          </cell>
          <cell r="U7581">
            <v>-434376.39095614501</v>
          </cell>
          <cell r="W7581">
            <v>-9999</v>
          </cell>
        </row>
        <row r="7582">
          <cell r="A7582">
            <v>24</v>
          </cell>
          <cell r="K7582" t="str">
            <v>dump_1</v>
          </cell>
          <cell r="Q7582" t="str">
            <v>wst</v>
          </cell>
          <cell r="U7582">
            <v>-1074178</v>
          </cell>
          <cell r="W7582">
            <v>-9999</v>
          </cell>
        </row>
        <row r="7583">
          <cell r="A7583">
            <v>24</v>
          </cell>
          <cell r="K7583" t="str">
            <v>dump_1</v>
          </cell>
          <cell r="Q7583" t="str">
            <v>wst</v>
          </cell>
          <cell r="U7583">
            <v>-173666.89861076901</v>
          </cell>
          <cell r="W7583">
            <v>-9999</v>
          </cell>
        </row>
        <row r="7584">
          <cell r="A7584">
            <v>24</v>
          </cell>
          <cell r="K7584" t="str">
            <v>dump_1</v>
          </cell>
          <cell r="Q7584" t="str">
            <v>wst</v>
          </cell>
          <cell r="U7584">
            <v>-117018.101389231</v>
          </cell>
          <cell r="W7584">
            <v>-9999</v>
          </cell>
        </row>
        <row r="7585">
          <cell r="A7585">
            <v>24</v>
          </cell>
          <cell r="K7585" t="str">
            <v>dump_1</v>
          </cell>
          <cell r="Q7585" t="str">
            <v>wst</v>
          </cell>
          <cell r="U7585">
            <v>-7627.5083507645404</v>
          </cell>
          <cell r="W7585">
            <v>-9999</v>
          </cell>
        </row>
        <row r="7586">
          <cell r="A7586">
            <v>24</v>
          </cell>
          <cell r="K7586" t="str">
            <v>dump_1</v>
          </cell>
          <cell r="Q7586" t="str">
            <v>wst</v>
          </cell>
          <cell r="U7586">
            <v>-22369.491649235501</v>
          </cell>
          <cell r="W7586">
            <v>-9999</v>
          </cell>
        </row>
        <row r="7587">
          <cell r="A7587">
            <v>24</v>
          </cell>
          <cell r="K7587" t="str">
            <v>dump_1</v>
          </cell>
          <cell r="Q7587" t="str">
            <v>wst</v>
          </cell>
          <cell r="U7587">
            <v>-7777</v>
          </cell>
          <cell r="W7587">
            <v>-9999</v>
          </cell>
        </row>
        <row r="7588">
          <cell r="A7588">
            <v>24</v>
          </cell>
          <cell r="K7588" t="str">
            <v>dump_1</v>
          </cell>
          <cell r="Q7588" t="str">
            <v>wst</v>
          </cell>
          <cell r="U7588">
            <v>-2222</v>
          </cell>
          <cell r="W7588">
            <v>-9999</v>
          </cell>
        </row>
        <row r="7589">
          <cell r="A7589">
            <v>24</v>
          </cell>
          <cell r="K7589" t="str">
            <v>dump_1</v>
          </cell>
          <cell r="Q7589" t="str">
            <v>wst</v>
          </cell>
          <cell r="U7589">
            <v>-3200</v>
          </cell>
          <cell r="W7589">
            <v>-9999</v>
          </cell>
        </row>
        <row r="7590">
          <cell r="A7590">
            <v>24</v>
          </cell>
          <cell r="K7590" t="str">
            <v>dump_1</v>
          </cell>
          <cell r="Q7590" t="str">
            <v>wst</v>
          </cell>
          <cell r="U7590">
            <v>-21465</v>
          </cell>
          <cell r="W7590">
            <v>-9999</v>
          </cell>
        </row>
        <row r="7591">
          <cell r="A7591">
            <v>24</v>
          </cell>
          <cell r="K7591" t="str">
            <v>dump_1</v>
          </cell>
          <cell r="Q7591" t="str">
            <v>wst</v>
          </cell>
          <cell r="U7591">
            <v>-12403.360425700699</v>
          </cell>
          <cell r="W7591">
            <v>-9999</v>
          </cell>
        </row>
        <row r="7592">
          <cell r="A7592">
            <v>24</v>
          </cell>
          <cell r="K7592" t="str">
            <v>dump_1</v>
          </cell>
          <cell r="Q7592" t="str">
            <v>wst</v>
          </cell>
          <cell r="U7592">
            <v>-87086.639574299305</v>
          </cell>
          <cell r="W7592">
            <v>-9999</v>
          </cell>
        </row>
        <row r="7593">
          <cell r="A7593">
            <v>24</v>
          </cell>
          <cell r="K7593" t="str">
            <v>stk_carb</v>
          </cell>
          <cell r="Q7593" t="str">
            <v>carb_ind</v>
          </cell>
          <cell r="U7593">
            <v>2664</v>
          </cell>
          <cell r="W7593">
            <v>38.340000000000003</v>
          </cell>
        </row>
        <row r="7594">
          <cell r="A7594">
            <v>24</v>
          </cell>
          <cell r="K7594" t="str">
            <v>dump_1</v>
          </cell>
          <cell r="Q7594" t="str">
            <v>wst</v>
          </cell>
          <cell r="U7594">
            <v>-239643</v>
          </cell>
          <cell r="W7594">
            <v>-9999</v>
          </cell>
        </row>
        <row r="7595">
          <cell r="A7595">
            <v>24</v>
          </cell>
          <cell r="K7595" t="str">
            <v>stk_carb</v>
          </cell>
          <cell r="Q7595" t="str">
            <v>carb_ind</v>
          </cell>
          <cell r="U7595">
            <v>24897</v>
          </cell>
          <cell r="W7595">
            <v>37.71</v>
          </cell>
        </row>
        <row r="7596">
          <cell r="A7596">
            <v>24</v>
          </cell>
          <cell r="K7596" t="str">
            <v>dump_1</v>
          </cell>
          <cell r="Q7596" t="str">
            <v>wst</v>
          </cell>
          <cell r="U7596">
            <v>-110822</v>
          </cell>
          <cell r="W7596">
            <v>-9999</v>
          </cell>
        </row>
        <row r="7597">
          <cell r="A7597">
            <v>24</v>
          </cell>
          <cell r="K7597" t="str">
            <v>stk_carb</v>
          </cell>
          <cell r="Q7597" t="str">
            <v>carb_ind</v>
          </cell>
          <cell r="U7597">
            <v>51343</v>
          </cell>
          <cell r="W7597">
            <v>36.81</v>
          </cell>
        </row>
        <row r="7598">
          <cell r="A7598">
            <v>24</v>
          </cell>
          <cell r="K7598" t="str">
            <v>dump_1</v>
          </cell>
          <cell r="Q7598" t="str">
            <v>wst</v>
          </cell>
          <cell r="U7598">
            <v>-159634.76086264901</v>
          </cell>
          <cell r="W7598">
            <v>-9999</v>
          </cell>
        </row>
        <row r="7599">
          <cell r="A7599">
            <v>24</v>
          </cell>
          <cell r="K7599" t="str">
            <v>dump_1</v>
          </cell>
          <cell r="Q7599" t="str">
            <v>wst</v>
          </cell>
          <cell r="U7599">
            <v>-816.23913735135295</v>
          </cell>
          <cell r="W7599">
            <v>-9998.9999999999709</v>
          </cell>
        </row>
        <row r="7600">
          <cell r="A7600">
            <v>24</v>
          </cell>
          <cell r="K7600" t="str">
            <v>stk_carb</v>
          </cell>
          <cell r="Q7600" t="str">
            <v>carb_ind</v>
          </cell>
          <cell r="U7600">
            <v>9839</v>
          </cell>
          <cell r="W7600">
            <v>32.159999999999997</v>
          </cell>
        </row>
        <row r="7601">
          <cell r="A7601">
            <v>24</v>
          </cell>
          <cell r="K7601" t="str">
            <v>dump_1</v>
          </cell>
          <cell r="Q7601" t="str">
            <v>wst</v>
          </cell>
          <cell r="U7601">
            <v>-84858</v>
          </cell>
          <cell r="W7601">
            <v>-9999</v>
          </cell>
        </row>
        <row r="7602">
          <cell r="A7602">
            <v>24</v>
          </cell>
          <cell r="K7602" t="str">
            <v>stk_carb</v>
          </cell>
          <cell r="Q7602" t="str">
            <v>carb_ind</v>
          </cell>
          <cell r="U7602">
            <v>34654</v>
          </cell>
          <cell r="W7602">
            <v>34.049999999999997</v>
          </cell>
        </row>
        <row r="7603">
          <cell r="A7603">
            <v>24</v>
          </cell>
          <cell r="K7603" t="str">
            <v>dump_1</v>
          </cell>
          <cell r="Q7603" t="str">
            <v>wst</v>
          </cell>
          <cell r="U7603">
            <v>-39996</v>
          </cell>
          <cell r="W7603">
            <v>-9999</v>
          </cell>
        </row>
        <row r="7604">
          <cell r="A7604">
            <v>24</v>
          </cell>
          <cell r="K7604" t="str">
            <v>stk_carb</v>
          </cell>
          <cell r="Q7604" t="str">
            <v>carb_ind</v>
          </cell>
          <cell r="U7604">
            <v>54331</v>
          </cell>
          <cell r="W7604">
            <v>39.590000000000003</v>
          </cell>
        </row>
        <row r="7605">
          <cell r="A7605">
            <v>24</v>
          </cell>
          <cell r="K7605" t="str">
            <v>dump_1</v>
          </cell>
          <cell r="Q7605" t="str">
            <v>wst</v>
          </cell>
          <cell r="U7605">
            <v>-139153</v>
          </cell>
          <cell r="W7605">
            <v>-9999</v>
          </cell>
        </row>
        <row r="7606">
          <cell r="A7606">
            <v>24</v>
          </cell>
          <cell r="K7606" t="str">
            <v>stk_carb</v>
          </cell>
          <cell r="Q7606" t="str">
            <v>carb_ind</v>
          </cell>
          <cell r="U7606">
            <v>54194</v>
          </cell>
          <cell r="W7606">
            <v>37.04</v>
          </cell>
        </row>
        <row r="7607">
          <cell r="A7607">
            <v>24</v>
          </cell>
          <cell r="K7607" t="str">
            <v>dump_1</v>
          </cell>
          <cell r="Q7607" t="str">
            <v>wst</v>
          </cell>
          <cell r="U7607">
            <v>-94893.789261921804</v>
          </cell>
          <cell r="W7607">
            <v>-9999</v>
          </cell>
        </row>
        <row r="7608">
          <cell r="A7608">
            <v>24</v>
          </cell>
          <cell r="K7608" t="str">
            <v>dump_1</v>
          </cell>
          <cell r="Q7608" t="str">
            <v>wst</v>
          </cell>
          <cell r="U7608">
            <v>-619606.21073807799</v>
          </cell>
          <cell r="W7608">
            <v>-9999</v>
          </cell>
        </row>
        <row r="7609">
          <cell r="A7609">
            <v>24</v>
          </cell>
          <cell r="K7609" t="str">
            <v>stk_carb</v>
          </cell>
          <cell r="Q7609" t="str">
            <v>carb_ind</v>
          </cell>
          <cell r="U7609">
            <v>25222</v>
          </cell>
          <cell r="W7609">
            <v>35.630000000000003</v>
          </cell>
        </row>
        <row r="7610">
          <cell r="A7610">
            <v>24</v>
          </cell>
          <cell r="K7610" t="str">
            <v>stk_carb</v>
          </cell>
          <cell r="Q7610" t="str">
            <v>carb_mea</v>
          </cell>
          <cell r="U7610">
            <v>11546</v>
          </cell>
          <cell r="W7610">
            <v>33.42</v>
          </cell>
        </row>
        <row r="7611">
          <cell r="A7611">
            <v>24</v>
          </cell>
          <cell r="K7611" t="str">
            <v>dump_1</v>
          </cell>
          <cell r="Q7611" t="str">
            <v>wst</v>
          </cell>
          <cell r="U7611">
            <v>-1126149</v>
          </cell>
          <cell r="W7611">
            <v>-9999</v>
          </cell>
        </row>
        <row r="7612">
          <cell r="A7612">
            <v>24</v>
          </cell>
          <cell r="K7612" t="str">
            <v>stk_carb</v>
          </cell>
          <cell r="Q7612" t="str">
            <v>carb_ind</v>
          </cell>
          <cell r="U7612">
            <v>1328</v>
          </cell>
          <cell r="W7612">
            <v>32.840000000000003</v>
          </cell>
        </row>
        <row r="7613">
          <cell r="A7613">
            <v>24</v>
          </cell>
          <cell r="K7613" t="str">
            <v>stk_carb</v>
          </cell>
          <cell r="Q7613" t="str">
            <v>carb_mea</v>
          </cell>
          <cell r="U7613">
            <v>29166</v>
          </cell>
          <cell r="W7613">
            <v>32.44</v>
          </cell>
        </row>
        <row r="7614">
          <cell r="A7614">
            <v>24</v>
          </cell>
          <cell r="K7614" t="str">
            <v>dump_1</v>
          </cell>
          <cell r="Q7614" t="str">
            <v>wst</v>
          </cell>
          <cell r="U7614">
            <v>-87991</v>
          </cell>
          <cell r="W7614">
            <v>-9999</v>
          </cell>
        </row>
        <row r="7615">
          <cell r="A7615">
            <v>24</v>
          </cell>
          <cell r="K7615" t="str">
            <v>stk_carb</v>
          </cell>
          <cell r="Q7615" t="str">
            <v>carb_ind</v>
          </cell>
          <cell r="U7615">
            <v>33906</v>
          </cell>
          <cell r="W7615">
            <v>33.46</v>
          </cell>
        </row>
        <row r="7616">
          <cell r="A7616">
            <v>24</v>
          </cell>
          <cell r="K7616" t="str">
            <v>dump_1</v>
          </cell>
          <cell r="Q7616" t="str">
            <v>wst</v>
          </cell>
          <cell r="U7616">
            <v>-2000</v>
          </cell>
          <cell r="W7616">
            <v>-9999</v>
          </cell>
        </row>
        <row r="7617">
          <cell r="A7617">
            <v>24</v>
          </cell>
          <cell r="K7617" t="str">
            <v>stk_carb</v>
          </cell>
          <cell r="Q7617" t="str">
            <v>carb_ind</v>
          </cell>
          <cell r="U7617">
            <v>55943</v>
          </cell>
          <cell r="W7617">
            <v>35.42</v>
          </cell>
        </row>
        <row r="7618">
          <cell r="A7618">
            <v>24</v>
          </cell>
          <cell r="K7618" t="str">
            <v>stk_carb</v>
          </cell>
          <cell r="Q7618" t="str">
            <v>carb_ind</v>
          </cell>
          <cell r="U7618">
            <v>56076</v>
          </cell>
          <cell r="W7618">
            <v>38.97</v>
          </cell>
        </row>
        <row r="7619">
          <cell r="A7619">
            <v>24</v>
          </cell>
          <cell r="K7619" t="str">
            <v>dump_1</v>
          </cell>
          <cell r="Q7619" t="str">
            <v>wst</v>
          </cell>
          <cell r="U7619">
            <v>-462287</v>
          </cell>
          <cell r="W7619">
            <v>-9999</v>
          </cell>
        </row>
        <row r="7620">
          <cell r="A7620">
            <v>24</v>
          </cell>
          <cell r="K7620" t="str">
            <v>stk_carb</v>
          </cell>
          <cell r="Q7620" t="str">
            <v>carb_ind</v>
          </cell>
          <cell r="U7620">
            <v>44532</v>
          </cell>
          <cell r="W7620">
            <v>36.909999999999997</v>
          </cell>
        </row>
        <row r="7621">
          <cell r="A7621">
            <v>24</v>
          </cell>
          <cell r="K7621" t="str">
            <v>dump_1</v>
          </cell>
          <cell r="Q7621" t="str">
            <v>wst</v>
          </cell>
          <cell r="U7621">
            <v>-1236189.5689618599</v>
          </cell>
          <cell r="W7621">
            <v>-9999</v>
          </cell>
        </row>
        <row r="7622">
          <cell r="A7622">
            <v>24</v>
          </cell>
          <cell r="K7622" t="str">
            <v>dump_1</v>
          </cell>
          <cell r="Q7622" t="str">
            <v>wst</v>
          </cell>
          <cell r="U7622">
            <v>-133840.431038137</v>
          </cell>
          <cell r="W7622">
            <v>-9999</v>
          </cell>
        </row>
        <row r="7623">
          <cell r="A7623">
            <v>24</v>
          </cell>
          <cell r="K7623" t="str">
            <v>stk_carb</v>
          </cell>
          <cell r="Q7623" t="str">
            <v>carb_ind</v>
          </cell>
          <cell r="U7623">
            <v>25635</v>
          </cell>
          <cell r="W7623">
            <v>33.69</v>
          </cell>
        </row>
        <row r="7624">
          <cell r="A7624">
            <v>24</v>
          </cell>
          <cell r="K7624" t="str">
            <v>dump_1</v>
          </cell>
          <cell r="Q7624" t="str">
            <v>wst</v>
          </cell>
          <cell r="U7624">
            <v>-1450688</v>
          </cell>
          <cell r="W7624">
            <v>-9999</v>
          </cell>
        </row>
        <row r="7625">
          <cell r="A7625">
            <v>24</v>
          </cell>
          <cell r="K7625" t="str">
            <v>stk_carb</v>
          </cell>
          <cell r="Q7625" t="str">
            <v>carb_ind</v>
          </cell>
          <cell r="U7625">
            <v>17561</v>
          </cell>
          <cell r="W7625">
            <v>31.83</v>
          </cell>
        </row>
        <row r="7626">
          <cell r="A7626">
            <v>24</v>
          </cell>
          <cell r="K7626" t="str">
            <v>stk_carb</v>
          </cell>
          <cell r="Q7626" t="str">
            <v>carb_mea</v>
          </cell>
          <cell r="U7626">
            <v>2798</v>
          </cell>
          <cell r="W7626">
            <v>31.69</v>
          </cell>
        </row>
        <row r="7627">
          <cell r="A7627">
            <v>24</v>
          </cell>
          <cell r="K7627" t="str">
            <v>dump_1</v>
          </cell>
          <cell r="Q7627" t="str">
            <v>wst</v>
          </cell>
          <cell r="U7627">
            <v>-1386528</v>
          </cell>
          <cell r="W7627">
            <v>-9999</v>
          </cell>
        </row>
        <row r="7628">
          <cell r="A7628">
            <v>24</v>
          </cell>
          <cell r="K7628" t="str">
            <v>stk_carb</v>
          </cell>
          <cell r="Q7628" t="str">
            <v>carb_ind</v>
          </cell>
          <cell r="U7628">
            <v>432</v>
          </cell>
          <cell r="W7628">
            <v>29.1</v>
          </cell>
        </row>
        <row r="7629">
          <cell r="A7629">
            <v>24</v>
          </cell>
          <cell r="K7629" t="str">
            <v>stk_carb</v>
          </cell>
          <cell r="Q7629" t="str">
            <v>carb_mea</v>
          </cell>
          <cell r="U7629">
            <v>17424</v>
          </cell>
          <cell r="W7629">
            <v>30.18</v>
          </cell>
        </row>
        <row r="7630">
          <cell r="A7630">
            <v>24</v>
          </cell>
          <cell r="K7630" t="str">
            <v>dump_1</v>
          </cell>
          <cell r="Q7630" t="str">
            <v>wst</v>
          </cell>
          <cell r="U7630">
            <v>-603357.16694562195</v>
          </cell>
          <cell r="W7630">
            <v>-9999</v>
          </cell>
        </row>
        <row r="7631">
          <cell r="A7631">
            <v>24</v>
          </cell>
          <cell r="K7631" t="str">
            <v>stk_carb</v>
          </cell>
          <cell r="Q7631" t="str">
            <v>carb_ind</v>
          </cell>
          <cell r="U7631">
            <v>1101.7600752255601</v>
          </cell>
          <cell r="W7631">
            <v>29.72</v>
          </cell>
        </row>
        <row r="7632">
          <cell r="A7632">
            <v>24</v>
          </cell>
          <cell r="K7632" t="str">
            <v>stk_carb</v>
          </cell>
          <cell r="Q7632" t="str">
            <v>carb_mea</v>
          </cell>
          <cell r="U7632">
            <v>2937.13855575854</v>
          </cell>
          <cell r="W7632">
            <v>29.7</v>
          </cell>
        </row>
        <row r="7633">
          <cell r="A7633">
            <v>24</v>
          </cell>
          <cell r="K7633" t="str">
            <v>stk_carb</v>
          </cell>
          <cell r="Q7633" t="str">
            <v>carb_ind</v>
          </cell>
          <cell r="U7633">
            <v>38143.213836440198</v>
          </cell>
          <cell r="W7633">
            <v>33.65</v>
          </cell>
        </row>
        <row r="7634">
          <cell r="A7634">
            <v>24</v>
          </cell>
          <cell r="K7634" t="str">
            <v>dump_1</v>
          </cell>
          <cell r="Q7634" t="str">
            <v>wst</v>
          </cell>
          <cell r="U7634">
            <v>-117488</v>
          </cell>
          <cell r="W7634">
            <v>-9999</v>
          </cell>
        </row>
        <row r="7635">
          <cell r="A7635">
            <v>24</v>
          </cell>
          <cell r="K7635" t="str">
            <v>stk_carb</v>
          </cell>
          <cell r="Q7635" t="str">
            <v>carb_ind</v>
          </cell>
          <cell r="U7635">
            <v>50591</v>
          </cell>
          <cell r="W7635">
            <v>35.700000000000003</v>
          </cell>
        </row>
        <row r="7636">
          <cell r="A7636">
            <v>24</v>
          </cell>
          <cell r="K7636" t="str">
            <v>dump_1</v>
          </cell>
          <cell r="Q7636" t="str">
            <v>wst</v>
          </cell>
          <cell r="U7636">
            <v>-532447</v>
          </cell>
          <cell r="W7636">
            <v>-9999</v>
          </cell>
        </row>
        <row r="7637">
          <cell r="A7637">
            <v>24</v>
          </cell>
          <cell r="K7637" t="str">
            <v>stk_carb</v>
          </cell>
          <cell r="Q7637" t="str">
            <v>carb_ind</v>
          </cell>
          <cell r="U7637">
            <v>31025</v>
          </cell>
          <cell r="W7637">
            <v>35.020000000000003</v>
          </cell>
        </row>
        <row r="7638">
          <cell r="A7638">
            <v>24</v>
          </cell>
          <cell r="K7638" t="str">
            <v>stk_carb</v>
          </cell>
          <cell r="Q7638" t="str">
            <v>carb_mea</v>
          </cell>
          <cell r="U7638">
            <v>10515</v>
          </cell>
          <cell r="W7638">
            <v>32.93</v>
          </cell>
        </row>
        <row r="7639">
          <cell r="A7639">
            <v>24</v>
          </cell>
          <cell r="K7639" t="str">
            <v>dump_1</v>
          </cell>
          <cell r="Q7639" t="str">
            <v>wst</v>
          </cell>
          <cell r="U7639">
            <v>-866580</v>
          </cell>
          <cell r="W7639">
            <v>-9999</v>
          </cell>
        </row>
        <row r="7640">
          <cell r="A7640">
            <v>24</v>
          </cell>
          <cell r="K7640" t="str">
            <v>stk_carb</v>
          </cell>
          <cell r="Q7640" t="str">
            <v>carb_ind</v>
          </cell>
          <cell r="U7640">
            <v>12058</v>
          </cell>
          <cell r="W7640">
            <v>32.94</v>
          </cell>
        </row>
        <row r="7641">
          <cell r="A7641">
            <v>24</v>
          </cell>
          <cell r="K7641" t="str">
            <v>stk_carb</v>
          </cell>
          <cell r="Q7641" t="str">
            <v>carb_mea</v>
          </cell>
          <cell r="U7641">
            <v>26116</v>
          </cell>
          <cell r="W7641">
            <v>31.54</v>
          </cell>
        </row>
        <row r="7642">
          <cell r="A7642">
            <v>24</v>
          </cell>
          <cell r="K7642" t="str">
            <v>dump_1</v>
          </cell>
          <cell r="Q7642" t="str">
            <v>wst</v>
          </cell>
          <cell r="U7642">
            <v>-344354.67659440503</v>
          </cell>
          <cell r="W7642">
            <v>-9999</v>
          </cell>
        </row>
        <row r="7643">
          <cell r="A7643">
            <v>24</v>
          </cell>
          <cell r="K7643" t="str">
            <v>dump_1</v>
          </cell>
          <cell r="Q7643" t="str">
            <v>wst</v>
          </cell>
          <cell r="U7643">
            <v>-678876.32340559503</v>
          </cell>
          <cell r="W7643">
            <v>-9999</v>
          </cell>
        </row>
        <row r="7644">
          <cell r="A7644">
            <v>24</v>
          </cell>
          <cell r="K7644" t="str">
            <v>stk_carb</v>
          </cell>
          <cell r="Q7644" t="str">
            <v>carb_ind</v>
          </cell>
          <cell r="U7644">
            <v>25473</v>
          </cell>
          <cell r="W7644">
            <v>30.63</v>
          </cell>
        </row>
        <row r="7645">
          <cell r="A7645">
            <v>24</v>
          </cell>
          <cell r="K7645" t="str">
            <v>stk_carb</v>
          </cell>
          <cell r="Q7645" t="str">
            <v>carb_mea</v>
          </cell>
          <cell r="U7645">
            <v>1593</v>
          </cell>
          <cell r="W7645">
            <v>31.09</v>
          </cell>
        </row>
        <row r="7646">
          <cell r="A7646">
            <v>24</v>
          </cell>
          <cell r="K7646" t="str">
            <v>dump_1</v>
          </cell>
          <cell r="Q7646" t="str">
            <v>wst</v>
          </cell>
          <cell r="U7646">
            <v>-888007.97218019003</v>
          </cell>
          <cell r="W7646">
            <v>-9999</v>
          </cell>
        </row>
        <row r="7647">
          <cell r="A7647">
            <v>24</v>
          </cell>
          <cell r="K7647" t="str">
            <v>dump_1</v>
          </cell>
          <cell r="Q7647" t="str">
            <v>wst</v>
          </cell>
          <cell r="U7647">
            <v>-444748.02781981003</v>
          </cell>
          <cell r="W7647">
            <v>-9999</v>
          </cell>
        </row>
        <row r="7648">
          <cell r="A7648">
            <v>24</v>
          </cell>
          <cell r="K7648" t="str">
            <v>stk_carb</v>
          </cell>
          <cell r="Q7648" t="str">
            <v>carb_ind</v>
          </cell>
          <cell r="U7648">
            <v>10016</v>
          </cell>
          <cell r="W7648">
            <v>29.08</v>
          </cell>
        </row>
        <row r="7649">
          <cell r="A7649">
            <v>24</v>
          </cell>
          <cell r="K7649" t="str">
            <v>dump_1</v>
          </cell>
          <cell r="Q7649" t="str">
            <v>wst</v>
          </cell>
          <cell r="U7649">
            <v>-433600.66800411098</v>
          </cell>
          <cell r="W7649">
            <v>-9999</v>
          </cell>
        </row>
        <row r="7650">
          <cell r="A7650">
            <v>24</v>
          </cell>
          <cell r="K7650" t="str">
            <v>dump_1</v>
          </cell>
          <cell r="Q7650" t="str">
            <v>wst</v>
          </cell>
          <cell r="U7650">
            <v>-1302408.33199589</v>
          </cell>
          <cell r="W7650">
            <v>-9999</v>
          </cell>
        </row>
        <row r="7651">
          <cell r="A7651">
            <v>24</v>
          </cell>
          <cell r="K7651" t="str">
            <v>stk_carb</v>
          </cell>
          <cell r="Q7651" t="str">
            <v>carb_ind</v>
          </cell>
          <cell r="U7651">
            <v>214</v>
          </cell>
          <cell r="W7651">
            <v>29.15</v>
          </cell>
        </row>
        <row r="7652">
          <cell r="A7652">
            <v>24</v>
          </cell>
          <cell r="K7652" t="str">
            <v>stk_carb</v>
          </cell>
          <cell r="Q7652" t="str">
            <v>carb_mea</v>
          </cell>
          <cell r="U7652">
            <v>428</v>
          </cell>
          <cell r="W7652">
            <v>29.15</v>
          </cell>
        </row>
        <row r="7653">
          <cell r="A7653">
            <v>24</v>
          </cell>
          <cell r="K7653" t="str">
            <v>dump_1</v>
          </cell>
          <cell r="Q7653" t="str">
            <v>wst</v>
          </cell>
          <cell r="U7653">
            <v>-1909904</v>
          </cell>
          <cell r="W7653">
            <v>-9999</v>
          </cell>
        </row>
        <row r="7654">
          <cell r="A7654">
            <v>24</v>
          </cell>
          <cell r="K7654" t="str">
            <v>dump_1</v>
          </cell>
          <cell r="Q7654" t="str">
            <v>wst</v>
          </cell>
          <cell r="U7654">
            <v>-987235</v>
          </cell>
          <cell r="W7654">
            <v>-9999</v>
          </cell>
        </row>
        <row r="7655">
          <cell r="A7655">
            <v>24</v>
          </cell>
          <cell r="K7655" t="str">
            <v>stk_carb</v>
          </cell>
          <cell r="Q7655" t="str">
            <v>carb_ind</v>
          </cell>
          <cell r="U7655">
            <v>34460</v>
          </cell>
          <cell r="W7655">
            <v>29.31</v>
          </cell>
        </row>
        <row r="7656">
          <cell r="A7656">
            <v>24</v>
          </cell>
          <cell r="K7656" t="str">
            <v>dump_1</v>
          </cell>
          <cell r="Q7656" t="str">
            <v>wst</v>
          </cell>
          <cell r="U7656">
            <v>-882578</v>
          </cell>
          <cell r="W7656">
            <v>-9999</v>
          </cell>
        </row>
        <row r="7657">
          <cell r="A7657">
            <v>24</v>
          </cell>
          <cell r="K7657" t="str">
            <v>stk_carb</v>
          </cell>
          <cell r="Q7657" t="str">
            <v>carb_ind</v>
          </cell>
          <cell r="U7657">
            <v>31683</v>
          </cell>
          <cell r="W7657">
            <v>30.33</v>
          </cell>
        </row>
        <row r="7658">
          <cell r="A7658">
            <v>24</v>
          </cell>
          <cell r="K7658" t="str">
            <v>stk_carb</v>
          </cell>
          <cell r="Q7658" t="str">
            <v>carb_mea</v>
          </cell>
          <cell r="U7658">
            <v>4197</v>
          </cell>
          <cell r="W7658">
            <v>31.56</v>
          </cell>
        </row>
        <row r="7659">
          <cell r="A7659">
            <v>24</v>
          </cell>
          <cell r="K7659" t="str">
            <v>dump_1</v>
          </cell>
          <cell r="Q7659" t="str">
            <v>wst</v>
          </cell>
          <cell r="U7659">
            <v>-1933973</v>
          </cell>
          <cell r="W7659">
            <v>-9999</v>
          </cell>
        </row>
        <row r="7660">
          <cell r="A7660">
            <v>24</v>
          </cell>
          <cell r="K7660" t="str">
            <v>stk_carb</v>
          </cell>
          <cell r="Q7660" t="str">
            <v>carb_mea</v>
          </cell>
          <cell r="U7660">
            <v>9466</v>
          </cell>
          <cell r="W7660">
            <v>30.11</v>
          </cell>
        </row>
        <row r="7661">
          <cell r="A7661">
            <v>24</v>
          </cell>
          <cell r="K7661" t="str">
            <v>dump_1</v>
          </cell>
          <cell r="Q7661" t="str">
            <v>wst</v>
          </cell>
          <cell r="U7661">
            <v>-1027369</v>
          </cell>
          <cell r="W7661">
            <v>-9999.0000000000091</v>
          </cell>
        </row>
        <row r="7662">
          <cell r="A7662">
            <v>24</v>
          </cell>
          <cell r="K7662" t="str">
            <v>dump_1</v>
          </cell>
          <cell r="Q7662" t="str">
            <v>wst</v>
          </cell>
          <cell r="U7662">
            <v>-981326</v>
          </cell>
          <cell r="W7662">
            <v>-9999</v>
          </cell>
        </row>
        <row r="7663">
          <cell r="A7663">
            <v>24</v>
          </cell>
          <cell r="K7663" t="str">
            <v>dump_1</v>
          </cell>
          <cell r="Q7663" t="str">
            <v>wst</v>
          </cell>
          <cell r="U7663">
            <v>-989774.77698841097</v>
          </cell>
          <cell r="W7663">
            <v>-9999</v>
          </cell>
        </row>
        <row r="7664">
          <cell r="A7664">
            <v>24</v>
          </cell>
          <cell r="K7664" t="str">
            <v>dump_1</v>
          </cell>
          <cell r="Q7664" t="str">
            <v>wst</v>
          </cell>
          <cell r="U7664">
            <v>-1061123.2230115901</v>
          </cell>
          <cell r="W7664">
            <v>-9999</v>
          </cell>
        </row>
        <row r="7665">
          <cell r="A7665">
            <v>24</v>
          </cell>
          <cell r="K7665" t="str">
            <v>dump_1</v>
          </cell>
          <cell r="Q7665" t="str">
            <v>wst</v>
          </cell>
          <cell r="U7665">
            <v>-397992.73316207901</v>
          </cell>
          <cell r="W7665">
            <v>-9999</v>
          </cell>
        </row>
        <row r="7666">
          <cell r="A7666">
            <v>24</v>
          </cell>
          <cell r="K7666" t="str">
            <v>dump_1</v>
          </cell>
          <cell r="Q7666" t="str">
            <v>wst</v>
          </cell>
          <cell r="U7666">
            <v>-428591.26683792099</v>
          </cell>
          <cell r="W7666">
            <v>-9999</v>
          </cell>
        </row>
        <row r="7667">
          <cell r="A7667">
            <v>24</v>
          </cell>
          <cell r="K7667" t="str">
            <v>dump_1</v>
          </cell>
          <cell r="Q7667" t="str">
            <v>wst</v>
          </cell>
          <cell r="U7667">
            <v>-1661253.2874932601</v>
          </cell>
          <cell r="W7667">
            <v>-9999</v>
          </cell>
        </row>
        <row r="7668">
          <cell r="A7668">
            <v>24</v>
          </cell>
          <cell r="K7668" t="str">
            <v>dump_1</v>
          </cell>
          <cell r="Q7668" t="str">
            <v>wst</v>
          </cell>
          <cell r="U7668">
            <v>-207091.71250673701</v>
          </cell>
          <cell r="W7668">
            <v>-9999</v>
          </cell>
        </row>
        <row r="7669">
          <cell r="A7669">
            <v>24</v>
          </cell>
          <cell r="K7669" t="str">
            <v>stk_carb</v>
          </cell>
          <cell r="Q7669" t="str">
            <v>carb_ind</v>
          </cell>
          <cell r="U7669">
            <v>1285</v>
          </cell>
          <cell r="W7669">
            <v>29.33</v>
          </cell>
        </row>
        <row r="7670">
          <cell r="A7670">
            <v>24</v>
          </cell>
          <cell r="K7670" t="str">
            <v>dump_1</v>
          </cell>
          <cell r="Q7670" t="str">
            <v>wst</v>
          </cell>
          <cell r="U7670">
            <v>-1484178.3515252201</v>
          </cell>
          <cell r="W7670">
            <v>-9998.9999999999909</v>
          </cell>
        </row>
        <row r="7671">
          <cell r="A7671">
            <v>24</v>
          </cell>
          <cell r="K7671" t="str">
            <v>dump_1</v>
          </cell>
          <cell r="Q7671" t="str">
            <v>wst</v>
          </cell>
          <cell r="U7671">
            <v>-167410.64847477901</v>
          </cell>
          <cell r="W7671">
            <v>-9999</v>
          </cell>
        </row>
        <row r="7672">
          <cell r="A7672">
            <v>24</v>
          </cell>
          <cell r="K7672" t="str">
            <v>dump_1</v>
          </cell>
          <cell r="Q7672" t="str">
            <v>wst</v>
          </cell>
          <cell r="U7672">
            <v>-1067890.73613606</v>
          </cell>
          <cell r="W7672">
            <v>-9999</v>
          </cell>
        </row>
        <row r="7673">
          <cell r="A7673">
            <v>24</v>
          </cell>
          <cell r="K7673" t="str">
            <v>dump_1</v>
          </cell>
          <cell r="Q7673" t="str">
            <v>wst</v>
          </cell>
          <cell r="U7673">
            <v>-118586.26386394</v>
          </cell>
          <cell r="W7673">
            <v>-9999</v>
          </cell>
        </row>
        <row r="7674">
          <cell r="A7674">
            <v>24</v>
          </cell>
          <cell r="K7674" t="str">
            <v>dump_1</v>
          </cell>
          <cell r="Q7674" t="str">
            <v>wst</v>
          </cell>
          <cell r="U7674">
            <v>-321118.060204537</v>
          </cell>
          <cell r="W7674">
            <v>-9999</v>
          </cell>
        </row>
        <row r="7675">
          <cell r="A7675">
            <v>24</v>
          </cell>
          <cell r="K7675" t="str">
            <v>dump_1</v>
          </cell>
          <cell r="Q7675" t="str">
            <v>wst</v>
          </cell>
          <cell r="U7675">
            <v>-207146.939795463</v>
          </cell>
          <cell r="W7675">
            <v>-9999</v>
          </cell>
        </row>
        <row r="7676">
          <cell r="A7676">
            <v>24</v>
          </cell>
          <cell r="K7676" t="str">
            <v>dump_1</v>
          </cell>
          <cell r="Q7676" t="str">
            <v>wst</v>
          </cell>
          <cell r="U7676">
            <v>-163317</v>
          </cell>
          <cell r="W7676">
            <v>-9999</v>
          </cell>
        </row>
        <row r="7677">
          <cell r="A7677">
            <v>24</v>
          </cell>
          <cell r="K7677" t="str">
            <v>dump_1</v>
          </cell>
          <cell r="Q7677" t="str">
            <v>wst</v>
          </cell>
          <cell r="U7677">
            <v>-548945</v>
          </cell>
          <cell r="W7677">
            <v>-9999</v>
          </cell>
        </row>
        <row r="7678">
          <cell r="A7678">
            <v>24</v>
          </cell>
          <cell r="K7678" t="str">
            <v>dump_1</v>
          </cell>
          <cell r="Q7678" t="str">
            <v>wst</v>
          </cell>
          <cell r="U7678">
            <v>-25997</v>
          </cell>
          <cell r="W7678">
            <v>-9999</v>
          </cell>
        </row>
        <row r="7679">
          <cell r="A7679">
            <v>24</v>
          </cell>
          <cell r="K7679" t="str">
            <v>stk_carb</v>
          </cell>
          <cell r="Q7679" t="str">
            <v>carb_ind</v>
          </cell>
          <cell r="U7679">
            <v>660</v>
          </cell>
          <cell r="W7679">
            <v>38.35</v>
          </cell>
        </row>
        <row r="7680">
          <cell r="A7680">
            <v>24</v>
          </cell>
          <cell r="K7680" t="str">
            <v>stk_carb</v>
          </cell>
          <cell r="Q7680" t="str">
            <v>carb_ind</v>
          </cell>
          <cell r="U7680">
            <v>13604</v>
          </cell>
          <cell r="W7680">
            <v>37.729999999999997</v>
          </cell>
        </row>
        <row r="7681">
          <cell r="A7681">
            <v>24</v>
          </cell>
          <cell r="K7681" t="str">
            <v>dump_1</v>
          </cell>
          <cell r="Q7681" t="str">
            <v>wst</v>
          </cell>
          <cell r="U7681">
            <v>-49995</v>
          </cell>
          <cell r="W7681">
            <v>-9999</v>
          </cell>
        </row>
        <row r="7682">
          <cell r="A7682">
            <v>24</v>
          </cell>
          <cell r="K7682" t="str">
            <v>stk_carb</v>
          </cell>
          <cell r="Q7682" t="str">
            <v>carb_ind</v>
          </cell>
          <cell r="U7682">
            <v>25859</v>
          </cell>
          <cell r="W7682">
            <v>37.36</v>
          </cell>
        </row>
        <row r="7683">
          <cell r="A7683">
            <v>24</v>
          </cell>
          <cell r="K7683" t="str">
            <v>dump_1</v>
          </cell>
          <cell r="Q7683" t="str">
            <v>wst</v>
          </cell>
          <cell r="U7683">
            <v>-84992</v>
          </cell>
          <cell r="W7683">
            <v>-9999</v>
          </cell>
        </row>
        <row r="7684">
          <cell r="A7684">
            <v>24</v>
          </cell>
          <cell r="K7684" t="str">
            <v>stk_carb</v>
          </cell>
          <cell r="Q7684" t="str">
            <v>carb_ind</v>
          </cell>
          <cell r="U7684">
            <v>24950</v>
          </cell>
          <cell r="W7684">
            <v>37.69</v>
          </cell>
        </row>
        <row r="7685">
          <cell r="A7685">
            <v>24</v>
          </cell>
          <cell r="K7685" t="str">
            <v>dump_1</v>
          </cell>
          <cell r="Q7685" t="str">
            <v>wst</v>
          </cell>
          <cell r="U7685">
            <v>-11399</v>
          </cell>
          <cell r="W7685">
            <v>-9999</v>
          </cell>
        </row>
        <row r="7686">
          <cell r="A7686">
            <v>24</v>
          </cell>
          <cell r="K7686" t="str">
            <v>dump_1</v>
          </cell>
          <cell r="Q7686" t="str">
            <v>wst</v>
          </cell>
          <cell r="U7686">
            <v>-113822</v>
          </cell>
          <cell r="W7686">
            <v>-9999</v>
          </cell>
        </row>
        <row r="7687">
          <cell r="A7687">
            <v>24</v>
          </cell>
          <cell r="K7687" t="str">
            <v>stk_carb</v>
          </cell>
          <cell r="Q7687" t="str">
            <v>carb_ind</v>
          </cell>
          <cell r="U7687">
            <v>876</v>
          </cell>
          <cell r="W7687">
            <v>36.19</v>
          </cell>
        </row>
        <row r="7688">
          <cell r="A7688">
            <v>24</v>
          </cell>
          <cell r="K7688" t="str">
            <v>dump_1</v>
          </cell>
          <cell r="Q7688" t="str">
            <v>wst</v>
          </cell>
          <cell r="U7688">
            <v>-179815</v>
          </cell>
          <cell r="W7688">
            <v>-9999</v>
          </cell>
        </row>
        <row r="7689">
          <cell r="A7689">
            <v>24</v>
          </cell>
          <cell r="K7689" t="str">
            <v>stk_carb</v>
          </cell>
          <cell r="Q7689" t="str">
            <v>carb_ind</v>
          </cell>
          <cell r="U7689">
            <v>19817</v>
          </cell>
          <cell r="W7689">
            <v>37.700000000000003</v>
          </cell>
        </row>
        <row r="7690">
          <cell r="A7690">
            <v>24</v>
          </cell>
          <cell r="K7690" t="str">
            <v>dump_1</v>
          </cell>
          <cell r="Q7690" t="str">
            <v>wst</v>
          </cell>
          <cell r="U7690">
            <v>-119655</v>
          </cell>
          <cell r="W7690">
            <v>-9999</v>
          </cell>
        </row>
        <row r="7691">
          <cell r="A7691">
            <v>24</v>
          </cell>
          <cell r="K7691" t="str">
            <v>stk_carb</v>
          </cell>
          <cell r="Q7691" t="str">
            <v>carb_ind</v>
          </cell>
          <cell r="U7691">
            <v>43660</v>
          </cell>
          <cell r="W7691">
            <v>37.520000000000003</v>
          </cell>
        </row>
        <row r="7692">
          <cell r="A7692">
            <v>24</v>
          </cell>
          <cell r="K7692" t="str">
            <v>stk_carb</v>
          </cell>
          <cell r="Q7692" t="str">
            <v>carb_mea</v>
          </cell>
          <cell r="U7692">
            <v>3547</v>
          </cell>
          <cell r="W7692">
            <v>33.119999999999997</v>
          </cell>
        </row>
        <row r="7693">
          <cell r="A7693">
            <v>24</v>
          </cell>
          <cell r="K7693" t="str">
            <v>dump_1</v>
          </cell>
          <cell r="Q7693" t="str">
            <v>wst</v>
          </cell>
          <cell r="U7693">
            <v>-88325</v>
          </cell>
          <cell r="W7693">
            <v>-9999</v>
          </cell>
        </row>
        <row r="7694">
          <cell r="A7694">
            <v>24</v>
          </cell>
          <cell r="K7694" t="str">
            <v>stk_carb</v>
          </cell>
          <cell r="Q7694" t="str">
            <v>carb_ind</v>
          </cell>
          <cell r="U7694">
            <v>44294</v>
          </cell>
          <cell r="W7694">
            <v>37.6</v>
          </cell>
        </row>
        <row r="7695">
          <cell r="A7695">
            <v>24</v>
          </cell>
          <cell r="K7695" t="str">
            <v>stk_carb</v>
          </cell>
          <cell r="Q7695" t="str">
            <v>carb_mea</v>
          </cell>
          <cell r="U7695">
            <v>10315</v>
          </cell>
          <cell r="W7695">
            <v>33.29</v>
          </cell>
        </row>
        <row r="7696">
          <cell r="A7696">
            <v>24</v>
          </cell>
          <cell r="K7696" t="str">
            <v>dump_1</v>
          </cell>
          <cell r="Q7696" t="str">
            <v>wst</v>
          </cell>
          <cell r="U7696">
            <v>-583275</v>
          </cell>
          <cell r="W7696">
            <v>-9999</v>
          </cell>
        </row>
        <row r="7697">
          <cell r="A7697">
            <v>24</v>
          </cell>
          <cell r="K7697" t="str">
            <v>stk_carb</v>
          </cell>
          <cell r="Q7697" t="str">
            <v>carb_ind</v>
          </cell>
          <cell r="U7697">
            <v>42222</v>
          </cell>
          <cell r="W7697">
            <v>35.880000000000003</v>
          </cell>
        </row>
        <row r="7698">
          <cell r="A7698">
            <v>24</v>
          </cell>
          <cell r="K7698" t="str">
            <v>dump_1</v>
          </cell>
          <cell r="Q7698" t="str">
            <v>wst</v>
          </cell>
          <cell r="U7698">
            <v>-144986</v>
          </cell>
          <cell r="W7698">
            <v>-9999</v>
          </cell>
        </row>
        <row r="7699">
          <cell r="A7699">
            <v>24</v>
          </cell>
          <cell r="K7699" t="str">
            <v>stk_carb</v>
          </cell>
          <cell r="Q7699" t="str">
            <v>carb_ind</v>
          </cell>
          <cell r="U7699">
            <v>29883</v>
          </cell>
          <cell r="W7699">
            <v>33.53</v>
          </cell>
        </row>
        <row r="7700">
          <cell r="A7700">
            <v>24</v>
          </cell>
          <cell r="K7700" t="str">
            <v>dump_1</v>
          </cell>
          <cell r="Q7700" t="str">
            <v>wst</v>
          </cell>
          <cell r="U7700">
            <v>-57370.162380157402</v>
          </cell>
          <cell r="W7700">
            <v>-9999</v>
          </cell>
        </row>
        <row r="7701">
          <cell r="A7701">
            <v>24</v>
          </cell>
          <cell r="K7701" t="str">
            <v>dump_1</v>
          </cell>
          <cell r="Q7701" t="str">
            <v>wst</v>
          </cell>
          <cell r="U7701">
            <v>-9289.8376198426195</v>
          </cell>
          <cell r="W7701">
            <v>-9999</v>
          </cell>
        </row>
        <row r="7702">
          <cell r="A7702">
            <v>24</v>
          </cell>
          <cell r="K7702" t="str">
            <v>stk_carb</v>
          </cell>
          <cell r="Q7702" t="str">
            <v>carb_ind</v>
          </cell>
          <cell r="U7702">
            <v>51488</v>
          </cell>
          <cell r="W7702">
            <v>38.770000000000003</v>
          </cell>
        </row>
        <row r="7703">
          <cell r="A7703">
            <v>24</v>
          </cell>
          <cell r="K7703" t="str">
            <v>dump_1</v>
          </cell>
          <cell r="Q7703" t="str">
            <v>wst</v>
          </cell>
          <cell r="U7703">
            <v>-70826</v>
          </cell>
          <cell r="W7703">
            <v>-9999</v>
          </cell>
        </row>
        <row r="7704">
          <cell r="A7704">
            <v>24</v>
          </cell>
          <cell r="K7704" t="str">
            <v>stk_carb</v>
          </cell>
          <cell r="Q7704" t="str">
            <v>carb_ind</v>
          </cell>
          <cell r="U7704">
            <v>55622</v>
          </cell>
          <cell r="W7704">
            <v>37.32</v>
          </cell>
        </row>
        <row r="7705">
          <cell r="A7705">
            <v>24</v>
          </cell>
          <cell r="K7705" t="str">
            <v>dump_1</v>
          </cell>
          <cell r="Q7705" t="str">
            <v>wst</v>
          </cell>
          <cell r="U7705">
            <v>-765090</v>
          </cell>
          <cell r="W7705">
            <v>-9999</v>
          </cell>
        </row>
        <row r="7706">
          <cell r="A7706">
            <v>24</v>
          </cell>
          <cell r="K7706" t="str">
            <v>stk_carb</v>
          </cell>
          <cell r="Q7706" t="str">
            <v>carb_ind</v>
          </cell>
          <cell r="U7706">
            <v>24517</v>
          </cell>
          <cell r="W7706">
            <v>36.729999999999997</v>
          </cell>
        </row>
        <row r="7707">
          <cell r="A7707">
            <v>24</v>
          </cell>
          <cell r="K7707" t="str">
            <v>stk_carb</v>
          </cell>
          <cell r="Q7707" t="str">
            <v>carb_mea</v>
          </cell>
          <cell r="U7707">
            <v>14230</v>
          </cell>
          <cell r="W7707">
            <v>33.6</v>
          </cell>
        </row>
        <row r="7708">
          <cell r="A7708">
            <v>24</v>
          </cell>
          <cell r="K7708" t="str">
            <v>dump_1</v>
          </cell>
          <cell r="Q7708" t="str">
            <v>wst</v>
          </cell>
          <cell r="U7708">
            <v>-730594</v>
          </cell>
          <cell r="W7708">
            <v>-9999</v>
          </cell>
        </row>
        <row r="7709">
          <cell r="A7709">
            <v>24</v>
          </cell>
          <cell r="K7709" t="str">
            <v>stk_carb</v>
          </cell>
          <cell r="Q7709" t="str">
            <v>carb_ind</v>
          </cell>
          <cell r="U7709">
            <v>886</v>
          </cell>
          <cell r="W7709">
            <v>33.61</v>
          </cell>
        </row>
        <row r="7710">
          <cell r="A7710">
            <v>24</v>
          </cell>
          <cell r="K7710" t="str">
            <v>stk_carb</v>
          </cell>
          <cell r="Q7710" t="str">
            <v>carb_mea</v>
          </cell>
          <cell r="U7710">
            <v>35074</v>
          </cell>
          <cell r="W7710">
            <v>32.85</v>
          </cell>
        </row>
        <row r="7711">
          <cell r="A7711">
            <v>24</v>
          </cell>
          <cell r="K7711" t="str">
            <v>dump_1</v>
          </cell>
          <cell r="Q7711" t="str">
            <v>wst</v>
          </cell>
          <cell r="U7711">
            <v>-858453.06578969897</v>
          </cell>
          <cell r="W7711">
            <v>-9999</v>
          </cell>
        </row>
        <row r="7712">
          <cell r="A7712">
            <v>24</v>
          </cell>
          <cell r="K7712" t="str">
            <v>dump_1</v>
          </cell>
          <cell r="Q7712" t="str">
            <v>wst</v>
          </cell>
          <cell r="U7712">
            <v>-383089.93421030103</v>
          </cell>
          <cell r="W7712">
            <v>-9999</v>
          </cell>
        </row>
        <row r="7713">
          <cell r="A7713">
            <v>24</v>
          </cell>
          <cell r="K7713" t="str">
            <v>stk_carb</v>
          </cell>
          <cell r="Q7713" t="str">
            <v>carb_ind</v>
          </cell>
          <cell r="U7713">
            <v>22714</v>
          </cell>
          <cell r="W7713">
            <v>32.31</v>
          </cell>
        </row>
        <row r="7714">
          <cell r="A7714">
            <v>24</v>
          </cell>
          <cell r="K7714" t="str">
            <v>stk_carb</v>
          </cell>
          <cell r="Q7714" t="str">
            <v>carb_mea</v>
          </cell>
          <cell r="U7714">
            <v>6381</v>
          </cell>
          <cell r="W7714">
            <v>29.35</v>
          </cell>
        </row>
        <row r="7715">
          <cell r="A7715">
            <v>24</v>
          </cell>
          <cell r="K7715" t="str">
            <v>dump_1</v>
          </cell>
          <cell r="Q7715" t="str">
            <v>wst</v>
          </cell>
          <cell r="U7715">
            <v>-639936</v>
          </cell>
          <cell r="W7715">
            <v>-9999</v>
          </cell>
        </row>
        <row r="7716">
          <cell r="A7716">
            <v>24</v>
          </cell>
          <cell r="K7716" t="str">
            <v>stk_carb</v>
          </cell>
          <cell r="Q7716" t="str">
            <v>carb_ind</v>
          </cell>
          <cell r="U7716">
            <v>4307</v>
          </cell>
          <cell r="W7716">
            <v>30.02</v>
          </cell>
        </row>
        <row r="7717">
          <cell r="A7717">
            <v>24</v>
          </cell>
          <cell r="K7717" t="str">
            <v>dump_1</v>
          </cell>
          <cell r="Q7717" t="str">
            <v>wst</v>
          </cell>
          <cell r="U7717">
            <v>-1179465</v>
          </cell>
          <cell r="W7717">
            <v>-9999</v>
          </cell>
        </row>
        <row r="7718">
          <cell r="A7718">
            <v>24</v>
          </cell>
          <cell r="K7718" t="str">
            <v>stk_carb</v>
          </cell>
          <cell r="Q7718" t="str">
            <v>carb_ind</v>
          </cell>
          <cell r="U7718">
            <v>27191</v>
          </cell>
          <cell r="W7718">
            <v>34.659999999999997</v>
          </cell>
        </row>
        <row r="7719">
          <cell r="A7719">
            <v>24</v>
          </cell>
          <cell r="K7719" t="str">
            <v>dump_1</v>
          </cell>
          <cell r="Q7719" t="str">
            <v>wst</v>
          </cell>
          <cell r="U7719">
            <v>-1058311</v>
          </cell>
          <cell r="W7719">
            <v>-9999</v>
          </cell>
        </row>
        <row r="7720">
          <cell r="A7720">
            <v>24</v>
          </cell>
          <cell r="K7720" t="str">
            <v>stk_carb</v>
          </cell>
          <cell r="Q7720" t="str">
            <v>carb_ind</v>
          </cell>
          <cell r="U7720">
            <v>20053</v>
          </cell>
          <cell r="W7720">
            <v>32.4</v>
          </cell>
        </row>
        <row r="7721">
          <cell r="A7721">
            <v>24</v>
          </cell>
          <cell r="K7721" t="str">
            <v>stk_carb</v>
          </cell>
          <cell r="Q7721" t="str">
            <v>carb_mea</v>
          </cell>
          <cell r="U7721">
            <v>7322</v>
          </cell>
          <cell r="W7721">
            <v>31.39</v>
          </cell>
        </row>
        <row r="7722">
          <cell r="A7722">
            <v>24</v>
          </cell>
          <cell r="K7722" t="str">
            <v>dump_1</v>
          </cell>
          <cell r="Q7722" t="str">
            <v>wst</v>
          </cell>
          <cell r="U7722">
            <v>-45174.193120455602</v>
          </cell>
          <cell r="W7722">
            <v>-9999</v>
          </cell>
        </row>
        <row r="7723">
          <cell r="A7723">
            <v>24</v>
          </cell>
          <cell r="K7723" t="str">
            <v>dump_1</v>
          </cell>
          <cell r="Q7723" t="str">
            <v>wst</v>
          </cell>
          <cell r="U7723">
            <v>-1362684.80687954</v>
          </cell>
          <cell r="W7723">
            <v>-9999</v>
          </cell>
        </row>
        <row r="7724">
          <cell r="A7724">
            <v>24</v>
          </cell>
          <cell r="K7724" t="str">
            <v>stk_carb</v>
          </cell>
          <cell r="Q7724" t="str">
            <v>carb_mea</v>
          </cell>
          <cell r="U7724">
            <v>17879</v>
          </cell>
          <cell r="W7724">
            <v>30.69</v>
          </cell>
        </row>
        <row r="7725">
          <cell r="A7725">
            <v>24</v>
          </cell>
          <cell r="K7725" t="str">
            <v>dump_1</v>
          </cell>
          <cell r="Q7725" t="str">
            <v>wst</v>
          </cell>
          <cell r="U7725">
            <v>-1627171</v>
          </cell>
          <cell r="W7725">
            <v>-9999</v>
          </cell>
        </row>
        <row r="7726">
          <cell r="A7726">
            <v>24</v>
          </cell>
          <cell r="K7726" t="str">
            <v>stk_carb</v>
          </cell>
          <cell r="Q7726" t="str">
            <v>carb_ind</v>
          </cell>
          <cell r="U7726">
            <v>3234</v>
          </cell>
          <cell r="W7726">
            <v>29.86</v>
          </cell>
        </row>
        <row r="7727">
          <cell r="A7727">
            <v>24</v>
          </cell>
          <cell r="K7727" t="str">
            <v>stk_carb</v>
          </cell>
          <cell r="Q7727" t="str">
            <v>carb_mea</v>
          </cell>
          <cell r="U7727">
            <v>11960</v>
          </cell>
          <cell r="W7727">
            <v>29.84</v>
          </cell>
        </row>
        <row r="7728">
          <cell r="A7728">
            <v>24</v>
          </cell>
          <cell r="K7728" t="str">
            <v>dump_1</v>
          </cell>
          <cell r="Q7728" t="str">
            <v>wst</v>
          </cell>
          <cell r="U7728">
            <v>-9999</v>
          </cell>
          <cell r="W7728">
            <v>-9999</v>
          </cell>
        </row>
        <row r="7729">
          <cell r="A7729">
            <v>24</v>
          </cell>
          <cell r="K7729" t="str">
            <v>dump_1</v>
          </cell>
          <cell r="Q7729" t="str">
            <v>wst</v>
          </cell>
          <cell r="U7729">
            <v>-887944.02169866895</v>
          </cell>
          <cell r="W7729">
            <v>-9999</v>
          </cell>
        </row>
        <row r="7730">
          <cell r="A7730">
            <v>24</v>
          </cell>
          <cell r="K7730" t="str">
            <v>dump_1</v>
          </cell>
          <cell r="Q7730" t="str">
            <v>wst</v>
          </cell>
          <cell r="U7730">
            <v>-711682.97830133105</v>
          </cell>
          <cell r="W7730">
            <v>-9999</v>
          </cell>
        </row>
        <row r="7731">
          <cell r="A7731">
            <v>24</v>
          </cell>
          <cell r="K7731" t="str">
            <v>stk_carb</v>
          </cell>
          <cell r="Q7731" t="str">
            <v>carb_ind</v>
          </cell>
          <cell r="U7731">
            <v>12525</v>
          </cell>
          <cell r="W7731">
            <v>30.14</v>
          </cell>
        </row>
        <row r="7732">
          <cell r="A7732">
            <v>24</v>
          </cell>
          <cell r="K7732" t="str">
            <v>dump_1</v>
          </cell>
          <cell r="Q7732" t="str">
            <v>wst</v>
          </cell>
          <cell r="U7732">
            <v>-810816.61301659595</v>
          </cell>
          <cell r="W7732">
            <v>-9999</v>
          </cell>
        </row>
        <row r="7733">
          <cell r="A7733">
            <v>24</v>
          </cell>
          <cell r="K7733" t="str">
            <v>dump_1</v>
          </cell>
          <cell r="Q7733" t="str">
            <v>wst</v>
          </cell>
          <cell r="U7733">
            <v>-651227.38698340405</v>
          </cell>
          <cell r="W7733">
            <v>-9999</v>
          </cell>
        </row>
        <row r="7734">
          <cell r="A7734">
            <v>24</v>
          </cell>
          <cell r="K7734" t="str">
            <v>stk_carb</v>
          </cell>
          <cell r="Q7734" t="str">
            <v>carb_ind</v>
          </cell>
          <cell r="U7734">
            <v>1368</v>
          </cell>
          <cell r="W7734">
            <v>29.69</v>
          </cell>
        </row>
        <row r="7735">
          <cell r="A7735">
            <v>24</v>
          </cell>
          <cell r="K7735" t="str">
            <v>stk_carb</v>
          </cell>
          <cell r="Q7735" t="str">
            <v>carb_mea</v>
          </cell>
          <cell r="U7735">
            <v>5362</v>
          </cell>
          <cell r="W7735">
            <v>29.86</v>
          </cell>
        </row>
        <row r="7736">
          <cell r="A7736">
            <v>24</v>
          </cell>
          <cell r="K7736" t="str">
            <v>dump_1</v>
          </cell>
          <cell r="Q7736" t="str">
            <v>wst</v>
          </cell>
          <cell r="U7736">
            <v>-1060450</v>
          </cell>
          <cell r="W7736">
            <v>-9999</v>
          </cell>
        </row>
        <row r="7737">
          <cell r="A7737">
            <v>24</v>
          </cell>
          <cell r="K7737" t="str">
            <v>dump_1</v>
          </cell>
          <cell r="Q7737" t="str">
            <v>wst</v>
          </cell>
          <cell r="U7737">
            <v>-464068.36753795698</v>
          </cell>
          <cell r="W7737">
            <v>-9999</v>
          </cell>
        </row>
        <row r="7738">
          <cell r="A7738">
            <v>24</v>
          </cell>
          <cell r="K7738" t="str">
            <v>dump_1</v>
          </cell>
          <cell r="Q7738" t="str">
            <v>wst</v>
          </cell>
          <cell r="U7738">
            <v>-14128.632462043</v>
          </cell>
          <cell r="W7738">
            <v>-9999</v>
          </cell>
        </row>
        <row r="7739">
          <cell r="A7739">
            <v>24</v>
          </cell>
          <cell r="K7739" t="str">
            <v>dump_1</v>
          </cell>
          <cell r="Q7739" t="str">
            <v>wst</v>
          </cell>
          <cell r="U7739">
            <v>-1152163</v>
          </cell>
          <cell r="W7739">
            <v>-9999</v>
          </cell>
        </row>
        <row r="7740">
          <cell r="A7740">
            <v>24</v>
          </cell>
          <cell r="K7740" t="str">
            <v>dump_1</v>
          </cell>
          <cell r="Q7740" t="str">
            <v>wst</v>
          </cell>
          <cell r="U7740">
            <v>-12499</v>
          </cell>
          <cell r="W7740">
            <v>-9999</v>
          </cell>
        </row>
        <row r="7741">
          <cell r="A7741">
            <v>24</v>
          </cell>
          <cell r="K7741" t="str">
            <v>dump_1</v>
          </cell>
          <cell r="Q7741" t="str">
            <v>wst</v>
          </cell>
          <cell r="U7741">
            <v>-69993</v>
          </cell>
          <cell r="W7741">
            <v>-9999</v>
          </cell>
        </row>
        <row r="7742">
          <cell r="A7742">
            <v>24</v>
          </cell>
          <cell r="K7742" t="str">
            <v>stk_carb</v>
          </cell>
          <cell r="Q7742" t="str">
            <v>carb_ind</v>
          </cell>
          <cell r="U7742">
            <v>217</v>
          </cell>
          <cell r="W7742">
            <v>39.08</v>
          </cell>
        </row>
        <row r="7743">
          <cell r="A7743">
            <v>24</v>
          </cell>
          <cell r="K7743" t="str">
            <v>stk_carb</v>
          </cell>
          <cell r="Q7743" t="str">
            <v>carb_ind</v>
          </cell>
          <cell r="U7743">
            <v>12392</v>
          </cell>
          <cell r="W7743">
            <v>39.76</v>
          </cell>
        </row>
        <row r="7744">
          <cell r="A7744">
            <v>24</v>
          </cell>
          <cell r="K7744" t="str">
            <v>dump_1</v>
          </cell>
          <cell r="Q7744" t="str">
            <v>wst</v>
          </cell>
          <cell r="U7744">
            <v>-26664</v>
          </cell>
          <cell r="W7744">
            <v>-9999</v>
          </cell>
        </row>
        <row r="7745">
          <cell r="A7745">
            <v>24</v>
          </cell>
          <cell r="K7745" t="str">
            <v>stk_carb</v>
          </cell>
          <cell r="Q7745" t="str">
            <v>carb_ind</v>
          </cell>
          <cell r="U7745">
            <v>25470</v>
          </cell>
          <cell r="W7745">
            <v>37.58</v>
          </cell>
        </row>
        <row r="7746">
          <cell r="A7746">
            <v>24</v>
          </cell>
          <cell r="K7746" t="str">
            <v>stk_carb</v>
          </cell>
          <cell r="Q7746" t="str">
            <v>carb_mea</v>
          </cell>
          <cell r="U7746">
            <v>22814</v>
          </cell>
          <cell r="W7746">
            <v>36.26</v>
          </cell>
        </row>
        <row r="7747">
          <cell r="A7747">
            <v>24</v>
          </cell>
          <cell r="K7747" t="str">
            <v>dump_1</v>
          </cell>
          <cell r="Q7747" t="str">
            <v>wst</v>
          </cell>
          <cell r="U7747">
            <v>-469066.22420010302</v>
          </cell>
          <cell r="W7747">
            <v>-9999</v>
          </cell>
        </row>
        <row r="7748">
          <cell r="A7748">
            <v>24</v>
          </cell>
          <cell r="K7748" t="str">
            <v>dump_1</v>
          </cell>
          <cell r="Q7748" t="str">
            <v>wst</v>
          </cell>
          <cell r="U7748">
            <v>-129207.775799897</v>
          </cell>
          <cell r="W7748">
            <v>-9998.9999999999909</v>
          </cell>
        </row>
        <row r="7749">
          <cell r="A7749">
            <v>24</v>
          </cell>
          <cell r="K7749" t="str">
            <v>stk_carb</v>
          </cell>
          <cell r="Q7749" t="str">
            <v>carb_ind</v>
          </cell>
          <cell r="U7749">
            <v>41463</v>
          </cell>
          <cell r="W7749">
            <v>37.42</v>
          </cell>
        </row>
        <row r="7750">
          <cell r="A7750">
            <v>24</v>
          </cell>
          <cell r="K7750" t="str">
            <v>dump_1</v>
          </cell>
          <cell r="Q7750" t="str">
            <v>wst</v>
          </cell>
          <cell r="U7750">
            <v>-39996</v>
          </cell>
          <cell r="W7750">
            <v>-9999</v>
          </cell>
        </row>
        <row r="7751">
          <cell r="A7751">
            <v>24</v>
          </cell>
          <cell r="K7751" t="str">
            <v>stk_carb</v>
          </cell>
          <cell r="Q7751" t="str">
            <v>carb_ind</v>
          </cell>
          <cell r="U7751">
            <v>7604</v>
          </cell>
          <cell r="W7751">
            <v>37.81</v>
          </cell>
        </row>
        <row r="7752">
          <cell r="A7752">
            <v>24</v>
          </cell>
          <cell r="K7752" t="str">
            <v>dump_1</v>
          </cell>
          <cell r="Q7752" t="str">
            <v>wst</v>
          </cell>
          <cell r="U7752">
            <v>-985735</v>
          </cell>
          <cell r="W7752">
            <v>-9999</v>
          </cell>
        </row>
        <row r="7753">
          <cell r="A7753">
            <v>24</v>
          </cell>
          <cell r="K7753" t="str">
            <v>stk_carb</v>
          </cell>
          <cell r="Q7753" t="str">
            <v>carb_ind</v>
          </cell>
          <cell r="U7753">
            <v>24731</v>
          </cell>
          <cell r="W7753">
            <v>35.39</v>
          </cell>
        </row>
        <row r="7754">
          <cell r="A7754">
            <v>24</v>
          </cell>
          <cell r="K7754" t="str">
            <v>stk_carb</v>
          </cell>
          <cell r="Q7754" t="str">
            <v>carb_mea</v>
          </cell>
          <cell r="U7754">
            <v>9758</v>
          </cell>
          <cell r="W7754">
            <v>32.450000000000003</v>
          </cell>
        </row>
        <row r="7755">
          <cell r="A7755">
            <v>24</v>
          </cell>
          <cell r="K7755" t="str">
            <v>stk_carb</v>
          </cell>
          <cell r="Q7755" t="str">
            <v>carb_ind</v>
          </cell>
          <cell r="U7755">
            <v>222</v>
          </cell>
          <cell r="W7755">
            <v>30.13</v>
          </cell>
        </row>
        <row r="7756">
          <cell r="A7756">
            <v>24</v>
          </cell>
          <cell r="K7756" t="str">
            <v>dump_2</v>
          </cell>
          <cell r="Q7756" t="str">
            <v>wst</v>
          </cell>
          <cell r="U7756">
            <v>-293637</v>
          </cell>
          <cell r="W7756">
            <v>-9999</v>
          </cell>
        </row>
        <row r="7757">
          <cell r="A7757">
            <v>24</v>
          </cell>
          <cell r="K7757" t="str">
            <v>dump_2</v>
          </cell>
          <cell r="Q7757" t="str">
            <v>wst</v>
          </cell>
          <cell r="U7757">
            <v>-54495</v>
          </cell>
          <cell r="W7757">
            <v>-9999</v>
          </cell>
        </row>
        <row r="7758">
          <cell r="A7758">
            <v>24</v>
          </cell>
          <cell r="K7758" t="str">
            <v>dump_2</v>
          </cell>
          <cell r="Q7758" t="str">
            <v>wst</v>
          </cell>
          <cell r="U7758">
            <v>-726111.28266964899</v>
          </cell>
          <cell r="W7758">
            <v>-9999</v>
          </cell>
        </row>
        <row r="7759">
          <cell r="A7759">
            <v>24</v>
          </cell>
          <cell r="K7759" t="str">
            <v>dump_2</v>
          </cell>
          <cell r="Q7759" t="str">
            <v>wst</v>
          </cell>
          <cell r="U7759">
            <v>-243282.71733035101</v>
          </cell>
          <cell r="W7759">
            <v>-9999</v>
          </cell>
        </row>
        <row r="7760">
          <cell r="A7760">
            <v>24</v>
          </cell>
          <cell r="K7760" t="str">
            <v>dump_2</v>
          </cell>
          <cell r="Q7760" t="str">
            <v>wst</v>
          </cell>
          <cell r="U7760">
            <v>-364606.601791978</v>
          </cell>
          <cell r="W7760">
            <v>-9999</v>
          </cell>
        </row>
        <row r="7761">
          <cell r="A7761">
            <v>24</v>
          </cell>
          <cell r="K7761" t="str">
            <v>dump_2</v>
          </cell>
          <cell r="Q7761" t="str">
            <v>wst</v>
          </cell>
          <cell r="U7761">
            <v>-537741.398208022</v>
          </cell>
          <cell r="W7761">
            <v>-9999</v>
          </cell>
        </row>
        <row r="7762">
          <cell r="A7762">
            <v>24</v>
          </cell>
          <cell r="K7762" t="str">
            <v>dump_2</v>
          </cell>
          <cell r="Q7762" t="str">
            <v>wst</v>
          </cell>
          <cell r="U7762">
            <v>-143586</v>
          </cell>
          <cell r="W7762">
            <v>-9999</v>
          </cell>
        </row>
        <row r="7763">
          <cell r="A7763">
            <v>24</v>
          </cell>
          <cell r="K7763" t="str">
            <v>dump_2</v>
          </cell>
          <cell r="Q7763" t="str">
            <v>wst</v>
          </cell>
          <cell r="U7763">
            <v>-29016.349995102599</v>
          </cell>
          <cell r="W7763">
            <v>-9999</v>
          </cell>
        </row>
        <row r="7764">
          <cell r="A7764">
            <v>24</v>
          </cell>
          <cell r="K7764" t="str">
            <v>dump_2</v>
          </cell>
          <cell r="Q7764" t="str">
            <v>wst</v>
          </cell>
          <cell r="U7764">
            <v>-85772.650004897398</v>
          </cell>
          <cell r="W7764">
            <v>-9999</v>
          </cell>
        </row>
        <row r="7765">
          <cell r="A7765">
            <v>24</v>
          </cell>
          <cell r="K7765" t="str">
            <v>dump_2</v>
          </cell>
          <cell r="Q7765" t="str">
            <v>wst</v>
          </cell>
          <cell r="U7765">
            <v>-18827.045422309799</v>
          </cell>
          <cell r="W7765">
            <v>-9999</v>
          </cell>
        </row>
        <row r="7766">
          <cell r="A7766">
            <v>24</v>
          </cell>
          <cell r="K7766" t="str">
            <v>dump_2</v>
          </cell>
          <cell r="Q7766" t="str">
            <v>wst</v>
          </cell>
          <cell r="U7766">
            <v>-6769.9545776902196</v>
          </cell>
          <cell r="W7766">
            <v>-9999</v>
          </cell>
        </row>
        <row r="7767">
          <cell r="A7767">
            <v>24</v>
          </cell>
          <cell r="K7767" t="str">
            <v>dump_2</v>
          </cell>
          <cell r="Q7767" t="str">
            <v>wst</v>
          </cell>
          <cell r="U7767">
            <v>-11199</v>
          </cell>
          <cell r="W7767">
            <v>-9999</v>
          </cell>
        </row>
        <row r="7768">
          <cell r="A7768">
            <v>24</v>
          </cell>
          <cell r="K7768" t="str">
            <v>dump_2</v>
          </cell>
          <cell r="Q7768" t="str">
            <v>wst</v>
          </cell>
          <cell r="U7768">
            <v>-31310.731972353198</v>
          </cell>
          <cell r="W7768">
            <v>-9999</v>
          </cell>
        </row>
        <row r="7769">
          <cell r="A7769">
            <v>24</v>
          </cell>
          <cell r="K7769" t="str">
            <v>dump_2</v>
          </cell>
          <cell r="Q7769" t="str">
            <v>wst</v>
          </cell>
          <cell r="U7769">
            <v>-1486.26802764679</v>
          </cell>
          <cell r="W7769">
            <v>-9999</v>
          </cell>
        </row>
        <row r="7770">
          <cell r="A7770">
            <v>24</v>
          </cell>
          <cell r="K7770" t="str">
            <v>dump_2</v>
          </cell>
          <cell r="Q7770" t="str">
            <v>wst</v>
          </cell>
          <cell r="U7770">
            <v>-46043.972826174097</v>
          </cell>
          <cell r="W7770">
            <v>-9999</v>
          </cell>
        </row>
        <row r="7771">
          <cell r="A7771">
            <v>24</v>
          </cell>
          <cell r="K7771" t="str">
            <v>dump_2</v>
          </cell>
          <cell r="Q7771" t="str">
            <v>wst</v>
          </cell>
          <cell r="U7771">
            <v>-5151.0271738258898</v>
          </cell>
          <cell r="W7771">
            <v>-9999</v>
          </cell>
        </row>
        <row r="7772">
          <cell r="A7772">
            <v>24</v>
          </cell>
          <cell r="K7772" t="str">
            <v>dump_2</v>
          </cell>
          <cell r="Q7772" t="str">
            <v>wst</v>
          </cell>
          <cell r="U7772">
            <v>-38376.001561361598</v>
          </cell>
          <cell r="W7772">
            <v>-9999</v>
          </cell>
        </row>
        <row r="7773">
          <cell r="A7773">
            <v>24</v>
          </cell>
          <cell r="K7773" t="str">
            <v>dump_2</v>
          </cell>
          <cell r="Q7773" t="str">
            <v>wst</v>
          </cell>
          <cell r="U7773">
            <v>-9218.9984386383694</v>
          </cell>
          <cell r="W7773">
            <v>-9999</v>
          </cell>
        </row>
        <row r="7774">
          <cell r="A7774">
            <v>24</v>
          </cell>
          <cell r="K7774" t="str">
            <v>dump_2</v>
          </cell>
          <cell r="Q7774" t="str">
            <v>wst</v>
          </cell>
          <cell r="U7774">
            <v>-3200</v>
          </cell>
          <cell r="W7774">
            <v>-9999</v>
          </cell>
        </row>
        <row r="7775">
          <cell r="A7775">
            <v>24</v>
          </cell>
          <cell r="K7775" t="str">
            <v>dump_2</v>
          </cell>
          <cell r="Q7775" t="str">
            <v>wst</v>
          </cell>
          <cell r="U7775">
            <v>-79992</v>
          </cell>
          <cell r="W7775">
            <v>-9999</v>
          </cell>
        </row>
        <row r="7776">
          <cell r="A7776">
            <v>24</v>
          </cell>
          <cell r="K7776" t="str">
            <v>dump_2</v>
          </cell>
          <cell r="Q7776" t="str">
            <v>wst</v>
          </cell>
          <cell r="U7776">
            <v>-9190.2036349731297</v>
          </cell>
          <cell r="W7776">
            <v>-9999</v>
          </cell>
        </row>
        <row r="7777">
          <cell r="A7777">
            <v>24</v>
          </cell>
          <cell r="K7777" t="str">
            <v>dump_2</v>
          </cell>
          <cell r="Q7777" t="str">
            <v>wst</v>
          </cell>
          <cell r="U7777">
            <v>-141.79636502686699</v>
          </cell>
          <cell r="W7777">
            <v>-9998.9999999999509</v>
          </cell>
        </row>
        <row r="7778">
          <cell r="A7778">
            <v>24</v>
          </cell>
          <cell r="K7778" t="str">
            <v>dump_2</v>
          </cell>
          <cell r="Q7778" t="str">
            <v>wst</v>
          </cell>
          <cell r="U7778">
            <v>-79659</v>
          </cell>
          <cell r="W7778">
            <v>-9999</v>
          </cell>
        </row>
        <row r="7779">
          <cell r="A7779">
            <v>24</v>
          </cell>
          <cell r="K7779" t="str">
            <v>dump_2</v>
          </cell>
          <cell r="Q7779" t="str">
            <v>wst</v>
          </cell>
          <cell r="U7779">
            <v>-22230.532485466199</v>
          </cell>
          <cell r="W7779">
            <v>-9999</v>
          </cell>
        </row>
        <row r="7780">
          <cell r="A7780">
            <v>24</v>
          </cell>
          <cell r="K7780" t="str">
            <v>dump_2</v>
          </cell>
          <cell r="Q7780" t="str">
            <v>wst</v>
          </cell>
          <cell r="U7780">
            <v>-33563.467514533797</v>
          </cell>
          <cell r="W7780">
            <v>-9999</v>
          </cell>
        </row>
        <row r="7781">
          <cell r="A7781">
            <v>24</v>
          </cell>
          <cell r="K7781" t="str">
            <v>dump_2</v>
          </cell>
          <cell r="Q7781" t="str">
            <v>wst</v>
          </cell>
          <cell r="U7781">
            <v>-36592.585565357898</v>
          </cell>
          <cell r="W7781">
            <v>-9999</v>
          </cell>
        </row>
        <row r="7782">
          <cell r="A7782">
            <v>24</v>
          </cell>
          <cell r="K7782" t="str">
            <v>dump_2</v>
          </cell>
          <cell r="Q7782" t="str">
            <v>wst</v>
          </cell>
          <cell r="U7782">
            <v>-14602.4144346421</v>
          </cell>
          <cell r="W7782">
            <v>-9999</v>
          </cell>
        </row>
        <row r="7783">
          <cell r="A7783">
            <v>24</v>
          </cell>
          <cell r="K7783" t="str">
            <v>dump_2</v>
          </cell>
          <cell r="Q7783" t="str">
            <v>wst</v>
          </cell>
          <cell r="U7783">
            <v>-16929.269479644001</v>
          </cell>
          <cell r="W7783">
            <v>-9999</v>
          </cell>
        </row>
        <row r="7784">
          <cell r="A7784">
            <v>24</v>
          </cell>
          <cell r="K7784" t="str">
            <v>dump_2</v>
          </cell>
          <cell r="Q7784" t="str">
            <v>wst</v>
          </cell>
          <cell r="U7784">
            <v>-2268.7305203559699</v>
          </cell>
          <cell r="W7784">
            <v>-9999</v>
          </cell>
        </row>
        <row r="7785">
          <cell r="A7785">
            <v>24</v>
          </cell>
          <cell r="K7785" t="str">
            <v>dump_2</v>
          </cell>
          <cell r="Q7785" t="str">
            <v>wst</v>
          </cell>
          <cell r="U7785">
            <v>-4800</v>
          </cell>
          <cell r="W7785">
            <v>-9999</v>
          </cell>
        </row>
        <row r="7786">
          <cell r="A7786">
            <v>24</v>
          </cell>
          <cell r="K7786" t="str">
            <v>dump_2</v>
          </cell>
          <cell r="Q7786" t="str">
            <v>wst</v>
          </cell>
          <cell r="U7786">
            <v>-381962</v>
          </cell>
          <cell r="W7786">
            <v>-9999</v>
          </cell>
        </row>
        <row r="7787">
          <cell r="A7787">
            <v>24</v>
          </cell>
          <cell r="K7787" t="str">
            <v>dump_2</v>
          </cell>
          <cell r="Q7787" t="str">
            <v>wst</v>
          </cell>
          <cell r="U7787">
            <v>-109989</v>
          </cell>
          <cell r="W7787">
            <v>-9999</v>
          </cell>
        </row>
        <row r="7788">
          <cell r="A7788">
            <v>24</v>
          </cell>
          <cell r="K7788" t="str">
            <v>dump_2</v>
          </cell>
          <cell r="Q7788" t="str">
            <v>wst</v>
          </cell>
          <cell r="U7788">
            <v>-2400</v>
          </cell>
          <cell r="W7788">
            <v>-9999</v>
          </cell>
        </row>
        <row r="7789">
          <cell r="A7789">
            <v>24</v>
          </cell>
          <cell r="K7789" t="str">
            <v>dump_2</v>
          </cell>
          <cell r="Q7789" t="str">
            <v>wst</v>
          </cell>
          <cell r="U7789">
            <v>-189581</v>
          </cell>
          <cell r="W7789">
            <v>-9999</v>
          </cell>
        </row>
        <row r="7790">
          <cell r="A7790">
            <v>24</v>
          </cell>
          <cell r="K7790" t="str">
            <v>dump_2</v>
          </cell>
          <cell r="Q7790" t="str">
            <v>wst</v>
          </cell>
          <cell r="U7790">
            <v>-332400</v>
          </cell>
          <cell r="W7790">
            <v>-9999</v>
          </cell>
        </row>
        <row r="7791">
          <cell r="A7791">
            <v>24</v>
          </cell>
          <cell r="K7791" t="str">
            <v>dump_2</v>
          </cell>
          <cell r="Q7791" t="str">
            <v>wst</v>
          </cell>
          <cell r="U7791">
            <v>-218495.05319280899</v>
          </cell>
          <cell r="W7791">
            <v>-9999</v>
          </cell>
        </row>
        <row r="7792">
          <cell r="A7792">
            <v>24</v>
          </cell>
          <cell r="K7792" t="str">
            <v>dump_2</v>
          </cell>
          <cell r="Q7792" t="str">
            <v>wst</v>
          </cell>
          <cell r="U7792">
            <v>-322217.94680719101</v>
          </cell>
          <cell r="W7792">
            <v>-9999</v>
          </cell>
        </row>
        <row r="7793">
          <cell r="A7793">
            <v>24</v>
          </cell>
          <cell r="K7793" t="str">
            <v>dump_2</v>
          </cell>
          <cell r="Q7793" t="str">
            <v>wst</v>
          </cell>
          <cell r="U7793">
            <v>-542525.81912473997</v>
          </cell>
          <cell r="W7793">
            <v>-9999</v>
          </cell>
        </row>
        <row r="7794">
          <cell r="A7794">
            <v>24</v>
          </cell>
          <cell r="K7794" t="str">
            <v>dump_2</v>
          </cell>
          <cell r="Q7794" t="str">
            <v>wst</v>
          </cell>
          <cell r="U7794">
            <v>-236496.18087525899</v>
          </cell>
          <cell r="W7794">
            <v>-9999</v>
          </cell>
        </row>
        <row r="7795">
          <cell r="A7795">
            <v>24</v>
          </cell>
          <cell r="K7795" t="str">
            <v>dump_2</v>
          </cell>
          <cell r="Q7795" t="str">
            <v>wst</v>
          </cell>
          <cell r="U7795">
            <v>-80105.212611765193</v>
          </cell>
          <cell r="W7795">
            <v>-9999</v>
          </cell>
        </row>
        <row r="7796">
          <cell r="A7796">
            <v>24</v>
          </cell>
          <cell r="K7796" t="str">
            <v>dump_2</v>
          </cell>
          <cell r="Q7796" t="str">
            <v>wst</v>
          </cell>
          <cell r="U7796">
            <v>-54914.787388234799</v>
          </cell>
          <cell r="W7796">
            <v>-9999</v>
          </cell>
        </row>
        <row r="7797">
          <cell r="A7797">
            <v>24</v>
          </cell>
          <cell r="K7797" t="str">
            <v>dump_2</v>
          </cell>
          <cell r="Q7797" t="str">
            <v>wst</v>
          </cell>
          <cell r="U7797">
            <v>-6160.7707451063397</v>
          </cell>
          <cell r="W7797">
            <v>-9999</v>
          </cell>
        </row>
        <row r="7798">
          <cell r="A7798">
            <v>24</v>
          </cell>
          <cell r="K7798" t="str">
            <v>dump_2</v>
          </cell>
          <cell r="Q7798" t="str">
            <v>wst</v>
          </cell>
          <cell r="U7798">
            <v>-5838.2292548936603</v>
          </cell>
          <cell r="W7798">
            <v>-9999</v>
          </cell>
        </row>
        <row r="7799">
          <cell r="A7799">
            <v>24</v>
          </cell>
          <cell r="K7799" t="str">
            <v>dump_2</v>
          </cell>
          <cell r="Q7799" t="str">
            <v>wst</v>
          </cell>
          <cell r="U7799">
            <v>-7999</v>
          </cell>
          <cell r="W7799">
            <v>-9999</v>
          </cell>
        </row>
        <row r="7800">
          <cell r="A7800">
            <v>24</v>
          </cell>
          <cell r="K7800" t="str">
            <v>dump_2</v>
          </cell>
          <cell r="Q7800" t="str">
            <v>wst</v>
          </cell>
          <cell r="U7800">
            <v>-593291.20454550895</v>
          </cell>
          <cell r="W7800">
            <v>-9999</v>
          </cell>
        </row>
        <row r="7801">
          <cell r="A7801">
            <v>24</v>
          </cell>
          <cell r="K7801" t="str">
            <v>dump_2</v>
          </cell>
          <cell r="Q7801" t="str">
            <v>wst</v>
          </cell>
          <cell r="U7801">
            <v>-278073.79545449099</v>
          </cell>
          <cell r="W7801">
            <v>-9999</v>
          </cell>
        </row>
        <row r="7802">
          <cell r="A7802">
            <v>24</v>
          </cell>
          <cell r="K7802" t="str">
            <v>dump_2</v>
          </cell>
          <cell r="Q7802" t="str">
            <v>wst</v>
          </cell>
          <cell r="U7802">
            <v>-205594</v>
          </cell>
          <cell r="W7802">
            <v>-9999</v>
          </cell>
        </row>
        <row r="7803">
          <cell r="A7803">
            <v>24</v>
          </cell>
          <cell r="K7803" t="str">
            <v>dump_2</v>
          </cell>
          <cell r="Q7803" t="str">
            <v>wst</v>
          </cell>
          <cell r="U7803">
            <v>-413259</v>
          </cell>
          <cell r="W7803">
            <v>-9999</v>
          </cell>
        </row>
        <row r="7804">
          <cell r="A7804">
            <v>24</v>
          </cell>
          <cell r="K7804" t="str">
            <v>dump_2</v>
          </cell>
          <cell r="Q7804" t="str">
            <v>wst</v>
          </cell>
          <cell r="U7804">
            <v>-667035.40895535704</v>
          </cell>
          <cell r="W7804">
            <v>-9999</v>
          </cell>
        </row>
        <row r="7805">
          <cell r="A7805">
            <v>24</v>
          </cell>
          <cell r="K7805" t="str">
            <v>dump_2</v>
          </cell>
          <cell r="Q7805" t="str">
            <v>wst</v>
          </cell>
          <cell r="U7805">
            <v>-332397.59104464302</v>
          </cell>
          <cell r="W7805">
            <v>-9999</v>
          </cell>
        </row>
        <row r="7806">
          <cell r="A7806">
            <v>24</v>
          </cell>
          <cell r="K7806" t="str">
            <v>dump_2</v>
          </cell>
          <cell r="Q7806" t="str">
            <v>wst</v>
          </cell>
          <cell r="U7806">
            <v>-925507</v>
          </cell>
          <cell r="W7806">
            <v>-9999</v>
          </cell>
        </row>
        <row r="7807">
          <cell r="A7807">
            <v>24</v>
          </cell>
          <cell r="K7807" t="str">
            <v>dump_2</v>
          </cell>
          <cell r="Q7807" t="str">
            <v>wst</v>
          </cell>
          <cell r="U7807">
            <v>-228885.25575035901</v>
          </cell>
          <cell r="W7807">
            <v>-9999</v>
          </cell>
        </row>
        <row r="7808">
          <cell r="A7808">
            <v>24</v>
          </cell>
          <cell r="K7808" t="str">
            <v>dump_2</v>
          </cell>
          <cell r="Q7808" t="str">
            <v>wst</v>
          </cell>
          <cell r="U7808">
            <v>-585099.74424964096</v>
          </cell>
          <cell r="W7808">
            <v>-9999</v>
          </cell>
        </row>
        <row r="7809">
          <cell r="A7809">
            <v>24</v>
          </cell>
          <cell r="K7809" t="str">
            <v>dump_2</v>
          </cell>
          <cell r="Q7809" t="str">
            <v>wst</v>
          </cell>
          <cell r="U7809">
            <v>-300370</v>
          </cell>
          <cell r="W7809">
            <v>-9999</v>
          </cell>
        </row>
        <row r="7810">
          <cell r="A7810">
            <v>24</v>
          </cell>
          <cell r="K7810" t="str">
            <v>dump_2</v>
          </cell>
          <cell r="Q7810" t="str">
            <v>wst</v>
          </cell>
          <cell r="U7810">
            <v>-140553</v>
          </cell>
          <cell r="W7810">
            <v>-9999</v>
          </cell>
        </row>
        <row r="7811">
          <cell r="A7811">
            <v>24</v>
          </cell>
          <cell r="K7811" t="str">
            <v>dump_2</v>
          </cell>
          <cell r="Q7811" t="str">
            <v>wst</v>
          </cell>
          <cell r="U7811">
            <v>-5633</v>
          </cell>
          <cell r="W7811">
            <v>-9999</v>
          </cell>
        </row>
        <row r="7812">
          <cell r="A7812">
            <v>24</v>
          </cell>
          <cell r="K7812" t="str">
            <v>dump_2</v>
          </cell>
          <cell r="Q7812" t="str">
            <v>wst</v>
          </cell>
          <cell r="U7812">
            <v>-122904</v>
          </cell>
          <cell r="W7812">
            <v>-9999</v>
          </cell>
        </row>
        <row r="7813">
          <cell r="A7813">
            <v>24</v>
          </cell>
          <cell r="K7813" t="str">
            <v>dump_2</v>
          </cell>
          <cell r="Q7813" t="str">
            <v>wst</v>
          </cell>
          <cell r="U7813">
            <v>-187865</v>
          </cell>
          <cell r="W7813">
            <v>-9999</v>
          </cell>
        </row>
        <row r="7814">
          <cell r="A7814">
            <v>24</v>
          </cell>
          <cell r="K7814" t="str">
            <v>dump_2</v>
          </cell>
          <cell r="Q7814" t="str">
            <v>wst</v>
          </cell>
          <cell r="U7814">
            <v>-307324.73913733999</v>
          </cell>
          <cell r="W7814">
            <v>-9999</v>
          </cell>
        </row>
        <row r="7815">
          <cell r="A7815">
            <v>24</v>
          </cell>
          <cell r="K7815" t="str">
            <v>dump_2</v>
          </cell>
          <cell r="Q7815" t="str">
            <v>wst</v>
          </cell>
          <cell r="U7815">
            <v>-16543.260862660201</v>
          </cell>
          <cell r="W7815">
            <v>-9999</v>
          </cell>
        </row>
        <row r="7816">
          <cell r="A7816">
            <v>24</v>
          </cell>
          <cell r="K7816" t="str">
            <v>dump_2</v>
          </cell>
          <cell r="Q7816" t="str">
            <v>wst</v>
          </cell>
          <cell r="U7816">
            <v>-402960</v>
          </cell>
          <cell r="W7816">
            <v>-9999</v>
          </cell>
        </row>
        <row r="7817">
          <cell r="A7817">
            <v>24</v>
          </cell>
          <cell r="K7817" t="str">
            <v>dump_2</v>
          </cell>
          <cell r="Q7817" t="str">
            <v>wst</v>
          </cell>
          <cell r="U7817">
            <v>-442756</v>
          </cell>
          <cell r="W7817">
            <v>-9999</v>
          </cell>
        </row>
        <row r="7818">
          <cell r="A7818">
            <v>24</v>
          </cell>
          <cell r="K7818" t="str">
            <v>dump_2</v>
          </cell>
          <cell r="Q7818" t="str">
            <v>wst</v>
          </cell>
          <cell r="U7818">
            <v>-69993</v>
          </cell>
          <cell r="W7818">
            <v>-9999</v>
          </cell>
        </row>
        <row r="7819">
          <cell r="A7819">
            <v>24</v>
          </cell>
          <cell r="K7819" t="str">
            <v>dump_2</v>
          </cell>
          <cell r="Q7819" t="str">
            <v>wst</v>
          </cell>
          <cell r="U7819">
            <v>-11799</v>
          </cell>
          <cell r="W7819">
            <v>-9999</v>
          </cell>
        </row>
        <row r="7820">
          <cell r="A7820">
            <v>24</v>
          </cell>
          <cell r="K7820" t="str">
            <v>dump_2</v>
          </cell>
          <cell r="Q7820" t="str">
            <v>wst</v>
          </cell>
          <cell r="U7820">
            <v>-9799</v>
          </cell>
          <cell r="W7820">
            <v>-9999</v>
          </cell>
        </row>
        <row r="7821">
          <cell r="A7821">
            <v>24</v>
          </cell>
          <cell r="K7821" t="str">
            <v>dump_2</v>
          </cell>
          <cell r="Q7821" t="str">
            <v>wst</v>
          </cell>
          <cell r="U7821">
            <v>-400</v>
          </cell>
          <cell r="W7821">
            <v>-9999</v>
          </cell>
        </row>
        <row r="7822">
          <cell r="A7822">
            <v>24</v>
          </cell>
          <cell r="K7822" t="str">
            <v>dump_2</v>
          </cell>
          <cell r="Q7822" t="str">
            <v>wst</v>
          </cell>
          <cell r="U7822">
            <v>-110656</v>
          </cell>
          <cell r="W7822">
            <v>-9999</v>
          </cell>
        </row>
        <row r="7823">
          <cell r="A7823">
            <v>24</v>
          </cell>
          <cell r="K7823" t="str">
            <v>stk_carb</v>
          </cell>
          <cell r="Q7823" t="str">
            <v>carb_ind</v>
          </cell>
          <cell r="U7823">
            <v>446</v>
          </cell>
          <cell r="W7823">
            <v>37.75</v>
          </cell>
        </row>
        <row r="7824">
          <cell r="A7824">
            <v>24</v>
          </cell>
          <cell r="K7824" t="str">
            <v>stk_carb</v>
          </cell>
          <cell r="Q7824" t="str">
            <v>carb_mea</v>
          </cell>
          <cell r="U7824">
            <v>12400</v>
          </cell>
          <cell r="W7824">
            <v>38.979999999999997</v>
          </cell>
        </row>
        <row r="7825">
          <cell r="A7825">
            <v>24</v>
          </cell>
          <cell r="K7825" t="str">
            <v>dump_2</v>
          </cell>
          <cell r="Q7825" t="str">
            <v>wst</v>
          </cell>
          <cell r="U7825">
            <v>-432123</v>
          </cell>
          <cell r="W7825">
            <v>-9999</v>
          </cell>
        </row>
        <row r="7826">
          <cell r="A7826">
            <v>24</v>
          </cell>
          <cell r="K7826" t="str">
            <v>stk_carb</v>
          </cell>
          <cell r="Q7826" t="str">
            <v>carb_mea</v>
          </cell>
          <cell r="U7826">
            <v>18664</v>
          </cell>
          <cell r="W7826">
            <v>38.01</v>
          </cell>
        </row>
        <row r="7827">
          <cell r="A7827">
            <v>24</v>
          </cell>
          <cell r="K7827" t="str">
            <v>dump_2</v>
          </cell>
          <cell r="Q7827" t="str">
            <v>wst</v>
          </cell>
          <cell r="U7827">
            <v>-595222.47787691001</v>
          </cell>
          <cell r="W7827">
            <v>-9999</v>
          </cell>
        </row>
        <row r="7828">
          <cell r="A7828">
            <v>24</v>
          </cell>
          <cell r="K7828" t="str">
            <v>stk_carb</v>
          </cell>
          <cell r="Q7828" t="str">
            <v>carb_ind</v>
          </cell>
          <cell r="U7828">
            <v>1202.5870966085699</v>
          </cell>
          <cell r="W7828">
            <v>36.08</v>
          </cell>
        </row>
        <row r="7829">
          <cell r="A7829">
            <v>24</v>
          </cell>
          <cell r="K7829" t="str">
            <v>stk_carb</v>
          </cell>
          <cell r="Q7829" t="str">
            <v>carb_mea</v>
          </cell>
          <cell r="U7829">
            <v>7692.0593861056896</v>
          </cell>
          <cell r="W7829">
            <v>32.14</v>
          </cell>
        </row>
        <row r="7830">
          <cell r="A7830">
            <v>24</v>
          </cell>
          <cell r="K7830" t="str">
            <v>dump_2</v>
          </cell>
          <cell r="Q7830" t="str">
            <v>wst</v>
          </cell>
          <cell r="U7830">
            <v>-74993</v>
          </cell>
          <cell r="W7830">
            <v>-9999</v>
          </cell>
        </row>
        <row r="7831">
          <cell r="A7831">
            <v>24</v>
          </cell>
          <cell r="K7831" t="str">
            <v>stk_carb</v>
          </cell>
          <cell r="Q7831" t="str">
            <v>carb_mea</v>
          </cell>
          <cell r="U7831">
            <v>2971</v>
          </cell>
          <cell r="W7831">
            <v>28.59</v>
          </cell>
        </row>
        <row r="7832">
          <cell r="A7832">
            <v>24</v>
          </cell>
          <cell r="K7832" t="str">
            <v>dump_2</v>
          </cell>
          <cell r="Q7832" t="str">
            <v>wst</v>
          </cell>
          <cell r="U7832">
            <v>-1783155</v>
          </cell>
          <cell r="W7832">
            <v>-9999</v>
          </cell>
        </row>
        <row r="7833">
          <cell r="A7833">
            <v>24</v>
          </cell>
          <cell r="K7833" t="str">
            <v>stk_carb</v>
          </cell>
          <cell r="Q7833" t="str">
            <v>carb_mea</v>
          </cell>
          <cell r="U7833">
            <v>13453</v>
          </cell>
          <cell r="W7833">
            <v>29.32</v>
          </cell>
        </row>
        <row r="7834">
          <cell r="A7834">
            <v>24</v>
          </cell>
          <cell r="K7834" t="str">
            <v>dump_2</v>
          </cell>
          <cell r="Q7834" t="str">
            <v>wst</v>
          </cell>
          <cell r="U7834">
            <v>-774410.65617001196</v>
          </cell>
          <cell r="W7834">
            <v>-9999</v>
          </cell>
        </row>
        <row r="7835">
          <cell r="A7835">
            <v>24</v>
          </cell>
          <cell r="K7835" t="str">
            <v>dump_2</v>
          </cell>
          <cell r="Q7835" t="str">
            <v>wst</v>
          </cell>
          <cell r="U7835">
            <v>-576454.82622832805</v>
          </cell>
          <cell r="W7835">
            <v>-9999</v>
          </cell>
        </row>
        <row r="7836">
          <cell r="A7836">
            <v>24</v>
          </cell>
          <cell r="K7836" t="str">
            <v>dump_2</v>
          </cell>
          <cell r="Q7836" t="str">
            <v>wst</v>
          </cell>
          <cell r="U7836">
            <v>-268972.51760165999</v>
          </cell>
          <cell r="W7836">
            <v>-9999</v>
          </cell>
        </row>
        <row r="7837">
          <cell r="A7837">
            <v>24</v>
          </cell>
          <cell r="K7837" t="str">
            <v>dump_2</v>
          </cell>
          <cell r="Q7837" t="str">
            <v>wst</v>
          </cell>
          <cell r="U7837">
            <v>-49995</v>
          </cell>
          <cell r="W7837">
            <v>-9999</v>
          </cell>
        </row>
        <row r="7838">
          <cell r="A7838">
            <v>24</v>
          </cell>
          <cell r="K7838" t="str">
            <v>stk_carb</v>
          </cell>
          <cell r="Q7838" t="str">
            <v>carb_mea</v>
          </cell>
          <cell r="U7838">
            <v>564</v>
          </cell>
          <cell r="W7838">
            <v>28.67</v>
          </cell>
        </row>
        <row r="7839">
          <cell r="A7839">
            <v>24</v>
          </cell>
          <cell r="K7839" t="str">
            <v>dump_2</v>
          </cell>
          <cell r="Q7839" t="str">
            <v>wst</v>
          </cell>
          <cell r="U7839">
            <v>-674557.63088767696</v>
          </cell>
          <cell r="W7839">
            <v>-9999</v>
          </cell>
        </row>
        <row r="7840">
          <cell r="A7840">
            <v>24</v>
          </cell>
          <cell r="K7840" t="str">
            <v>dump_2</v>
          </cell>
          <cell r="Q7840" t="str">
            <v>wst</v>
          </cell>
          <cell r="U7840">
            <v>-711137.36911232397</v>
          </cell>
          <cell r="W7840">
            <v>-9999</v>
          </cell>
        </row>
        <row r="7841">
          <cell r="A7841">
            <v>24</v>
          </cell>
          <cell r="K7841" t="str">
            <v>stk_carb</v>
          </cell>
          <cell r="Q7841" t="str">
            <v>carb_mea</v>
          </cell>
          <cell r="U7841">
            <v>3196</v>
          </cell>
          <cell r="W7841">
            <v>28.62</v>
          </cell>
        </row>
        <row r="7842">
          <cell r="A7842">
            <v>24</v>
          </cell>
          <cell r="K7842" t="str">
            <v>dump_2</v>
          </cell>
          <cell r="Q7842" t="str">
            <v>wst</v>
          </cell>
          <cell r="U7842">
            <v>-828712.28952920705</v>
          </cell>
          <cell r="W7842">
            <v>-9999</v>
          </cell>
        </row>
        <row r="7843">
          <cell r="A7843">
            <v>24</v>
          </cell>
          <cell r="K7843" t="str">
            <v>dump_2</v>
          </cell>
          <cell r="Q7843" t="str">
            <v>wst</v>
          </cell>
          <cell r="U7843">
            <v>-1472985.71047079</v>
          </cell>
          <cell r="W7843">
            <v>-9999</v>
          </cell>
        </row>
        <row r="7844">
          <cell r="A7844">
            <v>24</v>
          </cell>
          <cell r="K7844" t="str">
            <v>dump_2</v>
          </cell>
          <cell r="Q7844" t="str">
            <v>wst</v>
          </cell>
          <cell r="U7844">
            <v>-942144</v>
          </cell>
          <cell r="W7844">
            <v>-9999</v>
          </cell>
        </row>
        <row r="7845">
          <cell r="A7845">
            <v>24</v>
          </cell>
          <cell r="K7845" t="str">
            <v>dump_2</v>
          </cell>
          <cell r="Q7845" t="str">
            <v>wst</v>
          </cell>
          <cell r="U7845">
            <v>-991568</v>
          </cell>
          <cell r="W7845">
            <v>-9999</v>
          </cell>
        </row>
        <row r="7846">
          <cell r="A7846">
            <v>24</v>
          </cell>
          <cell r="K7846" t="str">
            <v>dump_2</v>
          </cell>
          <cell r="Q7846" t="str">
            <v>wst</v>
          </cell>
          <cell r="U7846">
            <v>-1979469</v>
          </cell>
          <cell r="W7846">
            <v>-9999</v>
          </cell>
        </row>
        <row r="7847">
          <cell r="A7847">
            <v>24</v>
          </cell>
          <cell r="K7847" t="str">
            <v>dump_2</v>
          </cell>
          <cell r="Q7847" t="str">
            <v>wst</v>
          </cell>
          <cell r="U7847">
            <v>-457374.20999517798</v>
          </cell>
          <cell r="W7847">
            <v>-9999</v>
          </cell>
        </row>
        <row r="7848">
          <cell r="A7848">
            <v>24</v>
          </cell>
          <cell r="K7848" t="str">
            <v>dump_2</v>
          </cell>
          <cell r="Q7848" t="str">
            <v>wst</v>
          </cell>
          <cell r="U7848">
            <v>-622850.79000482196</v>
          </cell>
          <cell r="W7848">
            <v>-9999</v>
          </cell>
        </row>
        <row r="7849">
          <cell r="A7849">
            <v>24</v>
          </cell>
          <cell r="K7849" t="str">
            <v>dump_2</v>
          </cell>
          <cell r="Q7849" t="str">
            <v>wst</v>
          </cell>
          <cell r="U7849">
            <v>-168317</v>
          </cell>
          <cell r="W7849">
            <v>-9999</v>
          </cell>
        </row>
        <row r="7850">
          <cell r="A7850">
            <v>24</v>
          </cell>
          <cell r="K7850" t="str">
            <v>dump_2</v>
          </cell>
          <cell r="Q7850" t="str">
            <v>wst</v>
          </cell>
          <cell r="U7850">
            <v>-1559995</v>
          </cell>
          <cell r="W7850">
            <v>-9999</v>
          </cell>
        </row>
        <row r="7851">
          <cell r="A7851">
            <v>24</v>
          </cell>
          <cell r="K7851" t="str">
            <v>dump_2</v>
          </cell>
          <cell r="Q7851" t="str">
            <v>wst</v>
          </cell>
          <cell r="U7851">
            <v>-1262947.9066461099</v>
          </cell>
          <cell r="W7851">
            <v>-9999</v>
          </cell>
        </row>
        <row r="7852">
          <cell r="A7852">
            <v>24</v>
          </cell>
          <cell r="K7852" t="str">
            <v>dump_2</v>
          </cell>
          <cell r="Q7852" t="str">
            <v>wst</v>
          </cell>
          <cell r="U7852">
            <v>-98987.093353891396</v>
          </cell>
          <cell r="W7852">
            <v>-9999</v>
          </cell>
        </row>
        <row r="7853">
          <cell r="A7853">
            <v>24</v>
          </cell>
          <cell r="K7853" t="str">
            <v>dump_2</v>
          </cell>
          <cell r="Q7853" t="str">
            <v>wst</v>
          </cell>
          <cell r="U7853">
            <v>-182593</v>
          </cell>
          <cell r="W7853">
            <v>-9999</v>
          </cell>
        </row>
        <row r="7854">
          <cell r="A7854">
            <v>24</v>
          </cell>
          <cell r="K7854" t="str">
            <v>dump_2</v>
          </cell>
          <cell r="Q7854" t="str">
            <v>wst</v>
          </cell>
          <cell r="U7854">
            <v>-321978.24875285599</v>
          </cell>
          <cell r="W7854">
            <v>-9999</v>
          </cell>
        </row>
        <row r="7855">
          <cell r="A7855">
            <v>24</v>
          </cell>
          <cell r="K7855" t="str">
            <v>dump_2</v>
          </cell>
          <cell r="Q7855" t="str">
            <v>wst</v>
          </cell>
          <cell r="U7855">
            <v>-16059.751247144</v>
          </cell>
          <cell r="W7855">
            <v>-9999</v>
          </cell>
        </row>
        <row r="7856">
          <cell r="A7856">
            <v>24</v>
          </cell>
          <cell r="K7856" t="str">
            <v>dump_2</v>
          </cell>
          <cell r="Q7856" t="str">
            <v>wst</v>
          </cell>
          <cell r="U7856">
            <v>-1241316</v>
          </cell>
          <cell r="W7856">
            <v>-9999</v>
          </cell>
        </row>
        <row r="7857">
          <cell r="A7857">
            <v>24</v>
          </cell>
          <cell r="K7857" t="str">
            <v>dump_2</v>
          </cell>
          <cell r="Q7857" t="str">
            <v>wst</v>
          </cell>
          <cell r="U7857">
            <v>-1105116</v>
          </cell>
          <cell r="W7857">
            <v>-9999</v>
          </cell>
        </row>
        <row r="7858">
          <cell r="A7858">
            <v>24</v>
          </cell>
          <cell r="K7858" t="str">
            <v>dump_2</v>
          </cell>
          <cell r="Q7858" t="str">
            <v>wst</v>
          </cell>
          <cell r="U7858">
            <v>-1428</v>
          </cell>
          <cell r="W7858">
            <v>-9999</v>
          </cell>
        </row>
        <row r="7859">
          <cell r="A7859">
            <v>24</v>
          </cell>
          <cell r="K7859" t="str">
            <v>dump_2</v>
          </cell>
          <cell r="Q7859" t="str">
            <v>wst</v>
          </cell>
          <cell r="U7859">
            <v>-356631</v>
          </cell>
          <cell r="W7859">
            <v>-9999</v>
          </cell>
        </row>
        <row r="7860">
          <cell r="A7860">
            <v>24</v>
          </cell>
          <cell r="K7860" t="str">
            <v>dump_2</v>
          </cell>
          <cell r="Q7860" t="str">
            <v>wst</v>
          </cell>
          <cell r="U7860">
            <v>-411664.29104127502</v>
          </cell>
          <cell r="W7860">
            <v>-9999</v>
          </cell>
        </row>
        <row r="7861">
          <cell r="A7861">
            <v>24</v>
          </cell>
          <cell r="K7861" t="str">
            <v>dump_2</v>
          </cell>
          <cell r="Q7861" t="str">
            <v>wst</v>
          </cell>
          <cell r="U7861">
            <v>-630197.70895872498</v>
          </cell>
          <cell r="W7861">
            <v>-9999</v>
          </cell>
        </row>
        <row r="7862">
          <cell r="A7862">
            <v>24</v>
          </cell>
          <cell r="K7862" t="str">
            <v>dump_2</v>
          </cell>
          <cell r="Q7862" t="str">
            <v>wst</v>
          </cell>
          <cell r="U7862">
            <v>-510082</v>
          </cell>
          <cell r="W7862">
            <v>-9999</v>
          </cell>
        </row>
        <row r="7863">
          <cell r="A7863">
            <v>24</v>
          </cell>
          <cell r="K7863" t="str">
            <v>dump_2</v>
          </cell>
          <cell r="Q7863" t="str">
            <v>wst</v>
          </cell>
          <cell r="U7863">
            <v>-21065</v>
          </cell>
          <cell r="W7863">
            <v>-9999</v>
          </cell>
        </row>
        <row r="7864">
          <cell r="A7864">
            <v>24</v>
          </cell>
          <cell r="K7864" t="str">
            <v>dump_2</v>
          </cell>
          <cell r="Q7864" t="str">
            <v>wst</v>
          </cell>
          <cell r="U7864">
            <v>-42496</v>
          </cell>
          <cell r="W7864">
            <v>-9999</v>
          </cell>
        </row>
        <row r="7865">
          <cell r="A7865">
            <v>24</v>
          </cell>
          <cell r="K7865" t="str">
            <v>dump_2</v>
          </cell>
          <cell r="Q7865" t="str">
            <v>wst</v>
          </cell>
          <cell r="U7865">
            <v>-273903.54212000303</v>
          </cell>
          <cell r="W7865">
            <v>-9999</v>
          </cell>
        </row>
        <row r="7866">
          <cell r="A7866">
            <v>24</v>
          </cell>
          <cell r="K7866" t="str">
            <v>dump_2</v>
          </cell>
          <cell r="Q7866" t="str">
            <v>wst</v>
          </cell>
          <cell r="U7866">
            <v>-182750.457879997</v>
          </cell>
          <cell r="W7866">
            <v>-9999</v>
          </cell>
        </row>
        <row r="7867">
          <cell r="A7867">
            <v>24</v>
          </cell>
          <cell r="K7867" t="str">
            <v>dump_2</v>
          </cell>
          <cell r="Q7867" t="str">
            <v>wst</v>
          </cell>
          <cell r="U7867">
            <v>-477622.17421758</v>
          </cell>
          <cell r="W7867">
            <v>-9999</v>
          </cell>
        </row>
        <row r="7868">
          <cell r="A7868">
            <v>24</v>
          </cell>
          <cell r="K7868" t="str">
            <v>dump_2</v>
          </cell>
          <cell r="Q7868" t="str">
            <v>wst</v>
          </cell>
          <cell r="U7868">
            <v>-30460.825782419601</v>
          </cell>
          <cell r="W7868">
            <v>-9998.9999999999909</v>
          </cell>
        </row>
        <row r="7869">
          <cell r="A7869">
            <v>24</v>
          </cell>
          <cell r="K7869" t="str">
            <v>dump_2</v>
          </cell>
          <cell r="Q7869" t="str">
            <v>wst</v>
          </cell>
          <cell r="U7869">
            <v>-102190.973501327</v>
          </cell>
          <cell r="W7869">
            <v>-9999</v>
          </cell>
        </row>
        <row r="7870">
          <cell r="A7870">
            <v>24</v>
          </cell>
          <cell r="K7870" t="str">
            <v>dump_2</v>
          </cell>
          <cell r="Q7870" t="str">
            <v>wst</v>
          </cell>
          <cell r="U7870">
            <v>-17997.0264986734</v>
          </cell>
          <cell r="W7870">
            <v>-9999</v>
          </cell>
        </row>
        <row r="7871">
          <cell r="A7871">
            <v>24</v>
          </cell>
          <cell r="K7871" t="str">
            <v>dump_2</v>
          </cell>
          <cell r="Q7871" t="str">
            <v>wst</v>
          </cell>
          <cell r="U7871">
            <v>-15298</v>
          </cell>
          <cell r="W7871">
            <v>-9999</v>
          </cell>
        </row>
        <row r="7872">
          <cell r="A7872">
            <v>24</v>
          </cell>
          <cell r="K7872" t="str">
            <v>dump_2</v>
          </cell>
          <cell r="Q7872" t="str">
            <v>wst</v>
          </cell>
          <cell r="U7872">
            <v>-173316</v>
          </cell>
          <cell r="W7872">
            <v>-9999</v>
          </cell>
        </row>
        <row r="7873">
          <cell r="A7873">
            <v>24</v>
          </cell>
          <cell r="K7873" t="str">
            <v>dump_2</v>
          </cell>
          <cell r="Q7873" t="str">
            <v>wst</v>
          </cell>
          <cell r="U7873">
            <v>-35959.221491138</v>
          </cell>
          <cell r="W7873">
            <v>-9999</v>
          </cell>
        </row>
        <row r="7874">
          <cell r="A7874">
            <v>24</v>
          </cell>
          <cell r="K7874" t="str">
            <v>dump_2</v>
          </cell>
          <cell r="Q7874" t="str">
            <v>wst</v>
          </cell>
          <cell r="U7874">
            <v>-249678.77850886199</v>
          </cell>
          <cell r="W7874">
            <v>-9999</v>
          </cell>
        </row>
        <row r="7875">
          <cell r="A7875">
            <v>24</v>
          </cell>
          <cell r="K7875" t="str">
            <v>dump_2</v>
          </cell>
          <cell r="Q7875" t="str">
            <v>wst</v>
          </cell>
          <cell r="U7875">
            <v>-368889.00768734002</v>
          </cell>
          <cell r="W7875">
            <v>-9999</v>
          </cell>
        </row>
        <row r="7876">
          <cell r="A7876">
            <v>24</v>
          </cell>
          <cell r="K7876" t="str">
            <v>dump_2</v>
          </cell>
          <cell r="Q7876" t="str">
            <v>wst</v>
          </cell>
          <cell r="U7876">
            <v>-84231.992312659902</v>
          </cell>
          <cell r="W7876">
            <v>-9999</v>
          </cell>
        </row>
        <row r="7877">
          <cell r="A7877">
            <v>24</v>
          </cell>
          <cell r="K7877" t="str">
            <v>dump_2</v>
          </cell>
          <cell r="Q7877" t="str">
            <v>wst</v>
          </cell>
          <cell r="U7877">
            <v>-5435.2557693852496</v>
          </cell>
          <cell r="W7877">
            <v>-9999</v>
          </cell>
        </row>
        <row r="7878">
          <cell r="A7878">
            <v>24</v>
          </cell>
          <cell r="K7878" t="str">
            <v>dump_2</v>
          </cell>
          <cell r="Q7878" t="str">
            <v>wst</v>
          </cell>
          <cell r="U7878">
            <v>-77189.7442306148</v>
          </cell>
          <cell r="W7878">
            <v>-9999</v>
          </cell>
        </row>
        <row r="7879">
          <cell r="A7879">
            <v>24</v>
          </cell>
          <cell r="K7879" t="str">
            <v>dump_2</v>
          </cell>
          <cell r="Q7879" t="str">
            <v>wst</v>
          </cell>
          <cell r="U7879">
            <v>-40998.9208189657</v>
          </cell>
          <cell r="W7879">
            <v>-9999</v>
          </cell>
        </row>
        <row r="7880">
          <cell r="A7880">
            <v>24</v>
          </cell>
          <cell r="K7880" t="str">
            <v>dump_2</v>
          </cell>
          <cell r="Q7880" t="str">
            <v>wst</v>
          </cell>
          <cell r="U7880">
            <v>-10196.0791810343</v>
          </cell>
          <cell r="W7880">
            <v>-9999</v>
          </cell>
        </row>
        <row r="7881">
          <cell r="A7881">
            <v>24</v>
          </cell>
          <cell r="K7881" t="str">
            <v>dump_2</v>
          </cell>
          <cell r="Q7881" t="str">
            <v>wst</v>
          </cell>
          <cell r="U7881">
            <v>-11999</v>
          </cell>
          <cell r="W7881">
            <v>-9999</v>
          </cell>
        </row>
        <row r="7882">
          <cell r="A7882">
            <v>24</v>
          </cell>
          <cell r="K7882" t="str">
            <v>dump_2</v>
          </cell>
          <cell r="Q7882" t="str">
            <v>wst</v>
          </cell>
          <cell r="U7882">
            <v>-49995</v>
          </cell>
          <cell r="W7882">
            <v>-9999</v>
          </cell>
        </row>
        <row r="7883">
          <cell r="A7883">
            <v>24</v>
          </cell>
          <cell r="K7883" t="str">
            <v>dump_2</v>
          </cell>
          <cell r="Q7883" t="str">
            <v>wst</v>
          </cell>
          <cell r="U7883">
            <v>-341698.42685801903</v>
          </cell>
          <cell r="W7883">
            <v>-9999</v>
          </cell>
        </row>
        <row r="7884">
          <cell r="A7884">
            <v>24</v>
          </cell>
          <cell r="K7884" t="str">
            <v>dump_2</v>
          </cell>
          <cell r="Q7884" t="str">
            <v>wst</v>
          </cell>
          <cell r="U7884">
            <v>-241576.573141981</v>
          </cell>
          <cell r="W7884">
            <v>-9999</v>
          </cell>
        </row>
        <row r="7885">
          <cell r="A7885">
            <v>24</v>
          </cell>
          <cell r="K7885" t="str">
            <v>dump_2</v>
          </cell>
          <cell r="Q7885" t="str">
            <v>wst</v>
          </cell>
          <cell r="U7885">
            <v>-48745</v>
          </cell>
          <cell r="W7885">
            <v>-9999</v>
          </cell>
        </row>
        <row r="7886">
          <cell r="A7886">
            <v>24</v>
          </cell>
          <cell r="K7886" t="str">
            <v>dump_2</v>
          </cell>
          <cell r="Q7886" t="str">
            <v>wst</v>
          </cell>
          <cell r="U7886">
            <v>-268290</v>
          </cell>
          <cell r="W7886">
            <v>-9999</v>
          </cell>
        </row>
        <row r="7887">
          <cell r="A7887">
            <v>24</v>
          </cell>
          <cell r="K7887" t="str">
            <v>dump_2</v>
          </cell>
          <cell r="Q7887" t="str">
            <v>wst</v>
          </cell>
          <cell r="U7887">
            <v>-151944.51823986901</v>
          </cell>
          <cell r="W7887">
            <v>-9999</v>
          </cell>
        </row>
        <row r="7888">
          <cell r="A7888">
            <v>24</v>
          </cell>
          <cell r="K7888" t="str">
            <v>dump_2</v>
          </cell>
          <cell r="Q7888" t="str">
            <v>wst</v>
          </cell>
          <cell r="U7888">
            <v>-253281.48176013099</v>
          </cell>
          <cell r="W7888">
            <v>-9999</v>
          </cell>
        </row>
        <row r="7889">
          <cell r="A7889">
            <v>24</v>
          </cell>
          <cell r="K7889" t="str">
            <v>dump_2</v>
          </cell>
          <cell r="Q7889" t="str">
            <v>wst</v>
          </cell>
          <cell r="U7889">
            <v>-73667.936734025207</v>
          </cell>
          <cell r="W7889">
            <v>-9999</v>
          </cell>
        </row>
        <row r="7890">
          <cell r="A7890">
            <v>24</v>
          </cell>
          <cell r="K7890" t="str">
            <v>dump_2</v>
          </cell>
          <cell r="Q7890" t="str">
            <v>wst</v>
          </cell>
          <cell r="U7890">
            <v>-77517.063265974793</v>
          </cell>
          <cell r="W7890">
            <v>-9999</v>
          </cell>
        </row>
        <row r="7891">
          <cell r="A7891">
            <v>24</v>
          </cell>
          <cell r="K7891" t="str">
            <v>dump_2</v>
          </cell>
          <cell r="Q7891" t="str">
            <v>wst</v>
          </cell>
          <cell r="U7891">
            <v>-39807.224587577402</v>
          </cell>
          <cell r="W7891">
            <v>-9999</v>
          </cell>
        </row>
        <row r="7892">
          <cell r="A7892">
            <v>24</v>
          </cell>
          <cell r="K7892" t="str">
            <v>dump_2</v>
          </cell>
          <cell r="Q7892" t="str">
            <v>wst</v>
          </cell>
          <cell r="U7892">
            <v>-11387.775412422599</v>
          </cell>
          <cell r="W7892">
            <v>-9999</v>
          </cell>
        </row>
        <row r="7893">
          <cell r="A7893">
            <v>24</v>
          </cell>
          <cell r="K7893" t="str">
            <v>dump_2</v>
          </cell>
          <cell r="Q7893" t="str">
            <v>wst</v>
          </cell>
          <cell r="U7893">
            <v>-41596</v>
          </cell>
          <cell r="W7893">
            <v>-9999</v>
          </cell>
        </row>
        <row r="7894">
          <cell r="A7894">
            <v>24</v>
          </cell>
          <cell r="K7894" t="str">
            <v>dump_2</v>
          </cell>
          <cell r="Q7894" t="str">
            <v>wst</v>
          </cell>
          <cell r="U7894">
            <v>-23998</v>
          </cell>
          <cell r="W7894">
            <v>-9999</v>
          </cell>
        </row>
        <row r="7895">
          <cell r="A7895">
            <v>24</v>
          </cell>
          <cell r="K7895" t="str">
            <v>dump_2</v>
          </cell>
          <cell r="Q7895" t="str">
            <v>wst</v>
          </cell>
          <cell r="U7895">
            <v>-1563427</v>
          </cell>
          <cell r="W7895">
            <v>-9999</v>
          </cell>
        </row>
        <row r="7896">
          <cell r="A7896">
            <v>24</v>
          </cell>
          <cell r="K7896" t="str">
            <v>dump_2</v>
          </cell>
          <cell r="Q7896" t="str">
            <v>wst</v>
          </cell>
          <cell r="U7896">
            <v>-1771973</v>
          </cell>
          <cell r="W7896">
            <v>-9999</v>
          </cell>
        </row>
        <row r="7897">
          <cell r="A7897">
            <v>24</v>
          </cell>
          <cell r="K7897" t="str">
            <v>dump_2</v>
          </cell>
          <cell r="Q7897" t="str">
            <v>wst</v>
          </cell>
          <cell r="U7897">
            <v>-697961.34906932095</v>
          </cell>
          <cell r="W7897">
            <v>-9999</v>
          </cell>
        </row>
        <row r="7898">
          <cell r="A7898">
            <v>24</v>
          </cell>
          <cell r="K7898" t="str">
            <v>dump_2</v>
          </cell>
          <cell r="Q7898" t="str">
            <v>wst</v>
          </cell>
          <cell r="U7898">
            <v>-138238.650930679</v>
          </cell>
          <cell r="W7898">
            <v>-9999</v>
          </cell>
        </row>
        <row r="7899">
          <cell r="A7899">
            <v>24</v>
          </cell>
          <cell r="K7899" t="str">
            <v>dump_2</v>
          </cell>
          <cell r="Q7899" t="str">
            <v>wst</v>
          </cell>
          <cell r="U7899">
            <v>-454244.340787875</v>
          </cell>
          <cell r="W7899">
            <v>-9999</v>
          </cell>
        </row>
        <row r="7900">
          <cell r="A7900">
            <v>24</v>
          </cell>
          <cell r="K7900" t="str">
            <v>dump_2</v>
          </cell>
          <cell r="Q7900" t="str">
            <v>wst</v>
          </cell>
          <cell r="U7900">
            <v>-57420.659212125298</v>
          </cell>
          <cell r="W7900">
            <v>-9999</v>
          </cell>
        </row>
        <row r="7901">
          <cell r="A7901">
            <v>24</v>
          </cell>
          <cell r="K7901" t="str">
            <v>dump_2</v>
          </cell>
          <cell r="Q7901" t="str">
            <v>wst</v>
          </cell>
          <cell r="U7901">
            <v>-350565</v>
          </cell>
          <cell r="W7901">
            <v>-9999</v>
          </cell>
        </row>
        <row r="7902">
          <cell r="A7902">
            <v>24</v>
          </cell>
          <cell r="K7902" t="str">
            <v>dump_2</v>
          </cell>
          <cell r="Q7902" t="str">
            <v>wst</v>
          </cell>
          <cell r="U7902">
            <v>-148785</v>
          </cell>
          <cell r="W7902">
            <v>-9999</v>
          </cell>
        </row>
        <row r="7903">
          <cell r="A7903">
            <v>24</v>
          </cell>
          <cell r="K7903" t="str">
            <v>dump_2</v>
          </cell>
          <cell r="Q7903" t="str">
            <v>wst</v>
          </cell>
          <cell r="U7903">
            <v>-16798</v>
          </cell>
          <cell r="W7903">
            <v>-9999</v>
          </cell>
        </row>
        <row r="7904">
          <cell r="A7904">
            <v>24</v>
          </cell>
          <cell r="K7904" t="str">
            <v>dump_2</v>
          </cell>
          <cell r="Q7904" t="str">
            <v>wst</v>
          </cell>
          <cell r="U7904">
            <v>-6399</v>
          </cell>
          <cell r="W7904">
            <v>-9999</v>
          </cell>
        </row>
        <row r="7905">
          <cell r="A7905">
            <v>24</v>
          </cell>
          <cell r="K7905" t="str">
            <v>dump_2</v>
          </cell>
          <cell r="Q7905" t="str">
            <v>wst</v>
          </cell>
          <cell r="U7905">
            <v>-9999</v>
          </cell>
          <cell r="W7905">
            <v>-9999</v>
          </cell>
        </row>
        <row r="7906">
          <cell r="A7906">
            <v>24</v>
          </cell>
          <cell r="K7906" t="str">
            <v>dump_2</v>
          </cell>
          <cell r="Q7906" t="str">
            <v>wst</v>
          </cell>
          <cell r="U7906">
            <v>-529547</v>
          </cell>
          <cell r="W7906">
            <v>-9999</v>
          </cell>
        </row>
        <row r="7907">
          <cell r="A7907">
            <v>24</v>
          </cell>
          <cell r="K7907" t="str">
            <v>dump_2</v>
          </cell>
          <cell r="Q7907" t="str">
            <v>wst</v>
          </cell>
          <cell r="U7907">
            <v>-206728.125012909</v>
          </cell>
          <cell r="W7907">
            <v>-9999</v>
          </cell>
        </row>
        <row r="7908">
          <cell r="A7908">
            <v>24</v>
          </cell>
          <cell r="K7908" t="str">
            <v>dump_2</v>
          </cell>
          <cell r="Q7908" t="str">
            <v>wst</v>
          </cell>
          <cell r="U7908">
            <v>-251517.624101739</v>
          </cell>
          <cell r="W7908">
            <v>-9999</v>
          </cell>
        </row>
        <row r="7909">
          <cell r="A7909">
            <v>24</v>
          </cell>
          <cell r="K7909" t="str">
            <v>dump_2</v>
          </cell>
          <cell r="Q7909" t="str">
            <v>wst</v>
          </cell>
          <cell r="U7909">
            <v>-364472.25088535203</v>
          </cell>
          <cell r="W7909">
            <v>-9999</v>
          </cell>
        </row>
        <row r="7910">
          <cell r="A7910">
            <v>24</v>
          </cell>
          <cell r="K7910" t="str">
            <v>dump_2</v>
          </cell>
          <cell r="Q7910" t="str">
            <v>wst</v>
          </cell>
          <cell r="U7910">
            <v>-236776</v>
          </cell>
          <cell r="W7910">
            <v>-9999</v>
          </cell>
        </row>
        <row r="7911">
          <cell r="A7911">
            <v>24</v>
          </cell>
          <cell r="K7911" t="str">
            <v>dump_2</v>
          </cell>
          <cell r="Q7911" t="str">
            <v>wst</v>
          </cell>
          <cell r="U7911">
            <v>-10799</v>
          </cell>
          <cell r="W7911">
            <v>-9999</v>
          </cell>
        </row>
        <row r="7912">
          <cell r="A7912">
            <v>24</v>
          </cell>
          <cell r="K7912" t="str">
            <v>dump_2</v>
          </cell>
          <cell r="Q7912" t="str">
            <v>wst</v>
          </cell>
          <cell r="U7912">
            <v>-33330</v>
          </cell>
          <cell r="W7912">
            <v>-9999</v>
          </cell>
        </row>
        <row r="7913">
          <cell r="A7913">
            <v>24</v>
          </cell>
          <cell r="K7913" t="str">
            <v>stk_carb</v>
          </cell>
          <cell r="Q7913" t="str">
            <v>carb_ind</v>
          </cell>
          <cell r="U7913">
            <v>107</v>
          </cell>
          <cell r="W7913">
            <v>36.21</v>
          </cell>
        </row>
        <row r="7914">
          <cell r="A7914">
            <v>24</v>
          </cell>
          <cell r="K7914" t="str">
            <v>dump_2</v>
          </cell>
          <cell r="Q7914" t="str">
            <v>wst</v>
          </cell>
          <cell r="U7914">
            <v>-882412</v>
          </cell>
          <cell r="W7914">
            <v>-9999</v>
          </cell>
        </row>
        <row r="7915">
          <cell r="A7915">
            <v>24</v>
          </cell>
          <cell r="K7915" t="str">
            <v>stk_carb</v>
          </cell>
          <cell r="Q7915" t="str">
            <v>carb_ind</v>
          </cell>
          <cell r="U7915">
            <v>4081</v>
          </cell>
          <cell r="W7915">
            <v>36.31</v>
          </cell>
        </row>
        <row r="7916">
          <cell r="A7916">
            <v>24</v>
          </cell>
          <cell r="K7916" t="str">
            <v>dump_2</v>
          </cell>
          <cell r="Q7916" t="str">
            <v>wst</v>
          </cell>
          <cell r="U7916">
            <v>-419958</v>
          </cell>
          <cell r="W7916">
            <v>-9999</v>
          </cell>
        </row>
        <row r="7917">
          <cell r="A7917">
            <v>24</v>
          </cell>
          <cell r="K7917" t="str">
            <v>stk_carb</v>
          </cell>
          <cell r="Q7917" t="str">
            <v>carb_ind</v>
          </cell>
          <cell r="U7917">
            <v>3997</v>
          </cell>
          <cell r="W7917">
            <v>36.549999999999997</v>
          </cell>
        </row>
        <row r="7918">
          <cell r="A7918">
            <v>24</v>
          </cell>
          <cell r="K7918" t="str">
            <v>dump_2</v>
          </cell>
          <cell r="Q7918" t="str">
            <v>wst</v>
          </cell>
          <cell r="U7918">
            <v>-844082</v>
          </cell>
          <cell r="W7918">
            <v>-9999</v>
          </cell>
        </row>
        <row r="7919">
          <cell r="A7919">
            <v>24</v>
          </cell>
          <cell r="K7919" t="str">
            <v>stk_carb</v>
          </cell>
          <cell r="Q7919" t="str">
            <v>carb_ind</v>
          </cell>
          <cell r="U7919">
            <v>26097</v>
          </cell>
          <cell r="W7919">
            <v>36.69</v>
          </cell>
        </row>
        <row r="7920">
          <cell r="A7920">
            <v>24</v>
          </cell>
          <cell r="K7920" t="str">
            <v>dump_2</v>
          </cell>
          <cell r="Q7920" t="str">
            <v>wst</v>
          </cell>
          <cell r="U7920">
            <v>-370464.29380737402</v>
          </cell>
          <cell r="W7920">
            <v>-9999</v>
          </cell>
        </row>
        <row r="7921">
          <cell r="A7921">
            <v>24</v>
          </cell>
          <cell r="K7921" t="str">
            <v>dump_2</v>
          </cell>
          <cell r="Q7921" t="str">
            <v>wst</v>
          </cell>
          <cell r="U7921">
            <v>-1000398.70619263</v>
          </cell>
          <cell r="W7921">
            <v>-9999</v>
          </cell>
        </row>
        <row r="7922">
          <cell r="A7922">
            <v>24</v>
          </cell>
          <cell r="K7922" t="str">
            <v>stk_carb</v>
          </cell>
          <cell r="Q7922" t="str">
            <v>carb_ind</v>
          </cell>
          <cell r="U7922">
            <v>19364</v>
          </cell>
          <cell r="W7922">
            <v>36.64</v>
          </cell>
        </row>
        <row r="7923">
          <cell r="A7923">
            <v>24</v>
          </cell>
          <cell r="K7923" t="str">
            <v>dump_2</v>
          </cell>
          <cell r="Q7923" t="str">
            <v>wst</v>
          </cell>
          <cell r="U7923">
            <v>-328967</v>
          </cell>
          <cell r="W7923">
            <v>-9999</v>
          </cell>
        </row>
        <row r="7924">
          <cell r="A7924">
            <v>24</v>
          </cell>
          <cell r="K7924" t="str">
            <v>stk_carb</v>
          </cell>
          <cell r="Q7924" t="str">
            <v>carb_ind</v>
          </cell>
          <cell r="U7924">
            <v>5098</v>
          </cell>
          <cell r="W7924">
            <v>36.130000000000003</v>
          </cell>
        </row>
        <row r="7925">
          <cell r="A7925">
            <v>24</v>
          </cell>
          <cell r="K7925" t="str">
            <v>dump_2</v>
          </cell>
          <cell r="Q7925" t="str">
            <v>wst</v>
          </cell>
          <cell r="U7925">
            <v>-624938</v>
          </cell>
          <cell r="W7925">
            <v>-9999</v>
          </cell>
        </row>
        <row r="7926">
          <cell r="A7926">
            <v>24</v>
          </cell>
          <cell r="K7926" t="str">
            <v>stk_carb</v>
          </cell>
          <cell r="Q7926" t="str">
            <v>carb_ind</v>
          </cell>
          <cell r="U7926">
            <v>1590</v>
          </cell>
          <cell r="W7926">
            <v>37.04</v>
          </cell>
        </row>
        <row r="7927">
          <cell r="A7927">
            <v>24</v>
          </cell>
          <cell r="K7927" t="str">
            <v>stk_carb</v>
          </cell>
          <cell r="Q7927" t="str">
            <v>carb_mea</v>
          </cell>
          <cell r="U7927">
            <v>11724</v>
          </cell>
          <cell r="W7927">
            <v>39.57</v>
          </cell>
        </row>
        <row r="7928">
          <cell r="A7928">
            <v>24</v>
          </cell>
          <cell r="K7928" t="str">
            <v>dump_2</v>
          </cell>
          <cell r="Q7928" t="str">
            <v>wst</v>
          </cell>
          <cell r="U7928">
            <v>-1019898</v>
          </cell>
          <cell r="W7928">
            <v>-9999</v>
          </cell>
        </row>
        <row r="7929">
          <cell r="A7929">
            <v>24</v>
          </cell>
          <cell r="K7929" t="str">
            <v>stk_carb</v>
          </cell>
          <cell r="Q7929" t="str">
            <v>carb_ind</v>
          </cell>
          <cell r="U7929">
            <v>5709</v>
          </cell>
          <cell r="W7929">
            <v>37.090000000000003</v>
          </cell>
        </row>
        <row r="7930">
          <cell r="A7930">
            <v>24</v>
          </cell>
          <cell r="K7930" t="str">
            <v>stk_carb</v>
          </cell>
          <cell r="Q7930" t="str">
            <v>carb_mea</v>
          </cell>
          <cell r="U7930">
            <v>13222</v>
          </cell>
          <cell r="W7930">
            <v>37.33</v>
          </cell>
        </row>
        <row r="7931">
          <cell r="A7931">
            <v>24</v>
          </cell>
          <cell r="K7931" t="str">
            <v>dump_2</v>
          </cell>
          <cell r="Q7931" t="str">
            <v>wst</v>
          </cell>
          <cell r="U7931">
            <v>-1351865</v>
          </cell>
          <cell r="W7931">
            <v>-9999</v>
          </cell>
        </row>
        <row r="7932">
          <cell r="A7932">
            <v>24</v>
          </cell>
          <cell r="K7932" t="str">
            <v>stk_carb</v>
          </cell>
          <cell r="Q7932" t="str">
            <v>carb_ind</v>
          </cell>
          <cell r="U7932">
            <v>1583</v>
          </cell>
          <cell r="W7932">
            <v>30.25</v>
          </cell>
        </row>
        <row r="7933">
          <cell r="A7933">
            <v>24</v>
          </cell>
          <cell r="K7933" t="str">
            <v>dump_2</v>
          </cell>
          <cell r="Q7933" t="str">
            <v>wst</v>
          </cell>
          <cell r="U7933">
            <v>-411292</v>
          </cell>
          <cell r="W7933">
            <v>-9999</v>
          </cell>
        </row>
        <row r="7934">
          <cell r="A7934">
            <v>24</v>
          </cell>
          <cell r="K7934" t="str">
            <v>stk_carb</v>
          </cell>
          <cell r="Q7934" t="str">
            <v>carb_ind</v>
          </cell>
          <cell r="U7934">
            <v>1384</v>
          </cell>
          <cell r="W7934">
            <v>31.3</v>
          </cell>
        </row>
        <row r="7935">
          <cell r="A7935">
            <v>24</v>
          </cell>
          <cell r="K7935" t="str">
            <v>dump_2</v>
          </cell>
          <cell r="Q7935" t="str">
            <v>wst</v>
          </cell>
          <cell r="U7935">
            <v>-124988</v>
          </cell>
          <cell r="W7935">
            <v>-9999</v>
          </cell>
        </row>
        <row r="7936">
          <cell r="A7936">
            <v>24</v>
          </cell>
          <cell r="K7936" t="str">
            <v>stk_carb</v>
          </cell>
          <cell r="Q7936" t="str">
            <v>carb_mea</v>
          </cell>
          <cell r="U7936">
            <v>910</v>
          </cell>
          <cell r="W7936">
            <v>35.64</v>
          </cell>
        </row>
        <row r="7937">
          <cell r="A7937">
            <v>24</v>
          </cell>
          <cell r="K7937" t="str">
            <v>dump_2</v>
          </cell>
          <cell r="Q7937" t="str">
            <v>wst</v>
          </cell>
          <cell r="U7937">
            <v>-385795</v>
          </cell>
          <cell r="W7937">
            <v>-9999</v>
          </cell>
        </row>
        <row r="7938">
          <cell r="A7938">
            <v>24</v>
          </cell>
          <cell r="K7938" t="str">
            <v>stk_carb</v>
          </cell>
          <cell r="Q7938" t="str">
            <v>carb_mea</v>
          </cell>
          <cell r="U7938">
            <v>41914</v>
          </cell>
          <cell r="W7938">
            <v>40.56</v>
          </cell>
        </row>
        <row r="7939">
          <cell r="A7939">
            <v>24</v>
          </cell>
          <cell r="K7939" t="str">
            <v>dump_2</v>
          </cell>
          <cell r="Q7939" t="str">
            <v>wst</v>
          </cell>
          <cell r="U7939">
            <v>-1441356</v>
          </cell>
          <cell r="W7939">
            <v>-9999</v>
          </cell>
        </row>
        <row r="7940">
          <cell r="A7940">
            <v>24</v>
          </cell>
          <cell r="K7940" t="str">
            <v>stk_carb</v>
          </cell>
          <cell r="Q7940" t="str">
            <v>carb_ind</v>
          </cell>
          <cell r="U7940">
            <v>115</v>
          </cell>
          <cell r="W7940">
            <v>37.71</v>
          </cell>
        </row>
        <row r="7941">
          <cell r="A7941">
            <v>24</v>
          </cell>
          <cell r="K7941" t="str">
            <v>stk_carb</v>
          </cell>
          <cell r="Q7941" t="str">
            <v>carb_mea</v>
          </cell>
          <cell r="U7941">
            <v>21089</v>
          </cell>
          <cell r="W7941">
            <v>32.92</v>
          </cell>
        </row>
        <row r="7942">
          <cell r="A7942">
            <v>24</v>
          </cell>
          <cell r="K7942" t="str">
            <v>dump_2</v>
          </cell>
          <cell r="Q7942" t="str">
            <v>wst</v>
          </cell>
          <cell r="U7942">
            <v>-1264207</v>
          </cell>
          <cell r="W7942">
            <v>-9999</v>
          </cell>
        </row>
        <row r="7943">
          <cell r="A7943">
            <v>24</v>
          </cell>
          <cell r="K7943" t="str">
            <v>dump_2</v>
          </cell>
          <cell r="Q7943" t="str">
            <v>wst</v>
          </cell>
          <cell r="U7943">
            <v>-20665</v>
          </cell>
          <cell r="W7943">
            <v>-9999</v>
          </cell>
        </row>
        <row r="7944">
          <cell r="A7944">
            <v>24</v>
          </cell>
          <cell r="K7944" t="str">
            <v>dump_2</v>
          </cell>
          <cell r="Q7944" t="str">
            <v>wst</v>
          </cell>
          <cell r="U7944">
            <v>-438051</v>
          </cell>
          <cell r="W7944">
            <v>-9999</v>
          </cell>
        </row>
        <row r="7945">
          <cell r="A7945">
            <v>24</v>
          </cell>
          <cell r="K7945" t="str">
            <v>stk_carb</v>
          </cell>
          <cell r="Q7945" t="str">
            <v>carb_ind</v>
          </cell>
          <cell r="U7945">
            <v>12370</v>
          </cell>
          <cell r="W7945">
            <v>34.340000000000003</v>
          </cell>
        </row>
        <row r="7946">
          <cell r="A7946">
            <v>24</v>
          </cell>
          <cell r="K7946" t="str">
            <v>stk_carb</v>
          </cell>
          <cell r="Q7946" t="str">
            <v>carb_mea</v>
          </cell>
          <cell r="U7946">
            <v>2033</v>
          </cell>
          <cell r="W7946">
            <v>36.729999999999997</v>
          </cell>
        </row>
        <row r="7947">
          <cell r="A7947">
            <v>24</v>
          </cell>
          <cell r="K7947" t="str">
            <v>dump_2</v>
          </cell>
          <cell r="Q7947" t="str">
            <v>wst</v>
          </cell>
          <cell r="U7947">
            <v>-1228449</v>
          </cell>
          <cell r="W7947">
            <v>-9999</v>
          </cell>
        </row>
        <row r="7948">
          <cell r="A7948">
            <v>24</v>
          </cell>
          <cell r="K7948" t="str">
            <v>stk_carb</v>
          </cell>
          <cell r="Q7948" t="str">
            <v>carb_mea</v>
          </cell>
          <cell r="U7948">
            <v>23799</v>
          </cell>
          <cell r="W7948">
            <v>33.49</v>
          </cell>
        </row>
        <row r="7949">
          <cell r="A7949">
            <v>24</v>
          </cell>
          <cell r="K7949" t="str">
            <v>dump_2</v>
          </cell>
          <cell r="Q7949" t="str">
            <v>wst</v>
          </cell>
          <cell r="U7949">
            <v>-298120.69730531902</v>
          </cell>
          <cell r="W7949">
            <v>-9999</v>
          </cell>
        </row>
        <row r="7950">
          <cell r="A7950">
            <v>24</v>
          </cell>
          <cell r="K7950" t="str">
            <v>dump_2</v>
          </cell>
          <cell r="Q7950" t="str">
            <v>wst</v>
          </cell>
          <cell r="U7950">
            <v>-1470131.3026946799</v>
          </cell>
          <cell r="W7950">
            <v>-9999</v>
          </cell>
        </row>
        <row r="7951">
          <cell r="A7951">
            <v>24</v>
          </cell>
          <cell r="K7951" t="str">
            <v>stk_carb</v>
          </cell>
          <cell r="Q7951" t="str">
            <v>carb_mea</v>
          </cell>
          <cell r="U7951">
            <v>14617</v>
          </cell>
          <cell r="W7951">
            <v>30.79</v>
          </cell>
        </row>
        <row r="7952">
          <cell r="A7952">
            <v>24</v>
          </cell>
          <cell r="K7952" t="str">
            <v>dump_2</v>
          </cell>
          <cell r="Q7952" t="str">
            <v>wst</v>
          </cell>
          <cell r="U7952">
            <v>-972272.53895997698</v>
          </cell>
          <cell r="W7952">
            <v>-9999</v>
          </cell>
        </row>
        <row r="7953">
          <cell r="A7953">
            <v>24</v>
          </cell>
          <cell r="K7953" t="str">
            <v>dump_2</v>
          </cell>
          <cell r="Q7953" t="str">
            <v>wst</v>
          </cell>
          <cell r="U7953">
            <v>-86526.461040022899</v>
          </cell>
          <cell r="W7953">
            <v>-9999</v>
          </cell>
        </row>
        <row r="7954">
          <cell r="A7954">
            <v>24</v>
          </cell>
          <cell r="K7954" t="str">
            <v>dump_2</v>
          </cell>
          <cell r="Q7954" t="str">
            <v>wst</v>
          </cell>
          <cell r="U7954">
            <v>-490189</v>
          </cell>
          <cell r="W7954">
            <v>-9999</v>
          </cell>
        </row>
        <row r="7955">
          <cell r="A7955">
            <v>24</v>
          </cell>
          <cell r="K7955" t="str">
            <v>dump_2</v>
          </cell>
          <cell r="Q7955" t="str">
            <v>wst</v>
          </cell>
          <cell r="U7955">
            <v>-1428</v>
          </cell>
          <cell r="W7955">
            <v>-9999</v>
          </cell>
        </row>
        <row r="7956">
          <cell r="A7956">
            <v>24</v>
          </cell>
          <cell r="K7956" t="str">
            <v>dump_2</v>
          </cell>
          <cell r="Q7956" t="str">
            <v>wst</v>
          </cell>
          <cell r="U7956">
            <v>-5000</v>
          </cell>
          <cell r="W7956">
            <v>-9999</v>
          </cell>
        </row>
        <row r="7957">
          <cell r="A7957">
            <v>24</v>
          </cell>
          <cell r="K7957" t="str">
            <v>stk_carb</v>
          </cell>
          <cell r="Q7957" t="str">
            <v>carb_mea</v>
          </cell>
          <cell r="U7957">
            <v>1705</v>
          </cell>
          <cell r="W7957">
            <v>32.340000000000003</v>
          </cell>
        </row>
        <row r="7958">
          <cell r="A7958">
            <v>24</v>
          </cell>
          <cell r="K7958" t="str">
            <v>dump_2</v>
          </cell>
          <cell r="Q7958" t="str">
            <v>wst</v>
          </cell>
          <cell r="U7958">
            <v>-1218212</v>
          </cell>
          <cell r="W7958">
            <v>-9999</v>
          </cell>
        </row>
        <row r="7959">
          <cell r="A7959">
            <v>24</v>
          </cell>
          <cell r="K7959" t="str">
            <v>stk_carb</v>
          </cell>
          <cell r="Q7959" t="str">
            <v>carb_mea</v>
          </cell>
          <cell r="U7959">
            <v>15423</v>
          </cell>
          <cell r="W7959">
            <v>31.64</v>
          </cell>
        </row>
        <row r="7960">
          <cell r="A7960">
            <v>24</v>
          </cell>
          <cell r="K7960" t="str">
            <v>dump_2</v>
          </cell>
          <cell r="Q7960" t="str">
            <v>wst</v>
          </cell>
          <cell r="U7960">
            <v>-341663.65730830998</v>
          </cell>
          <cell r="W7960">
            <v>-9999</v>
          </cell>
        </row>
        <row r="7961">
          <cell r="A7961">
            <v>24</v>
          </cell>
          <cell r="K7961" t="str">
            <v>dump_2</v>
          </cell>
          <cell r="Q7961" t="str">
            <v>wst</v>
          </cell>
          <cell r="U7961">
            <v>-1593143.34269169</v>
          </cell>
          <cell r="W7961">
            <v>-9999</v>
          </cell>
        </row>
        <row r="7962">
          <cell r="A7962">
            <v>24</v>
          </cell>
          <cell r="K7962" t="str">
            <v>stk_carb</v>
          </cell>
          <cell r="Q7962" t="str">
            <v>carb_mea</v>
          </cell>
          <cell r="U7962">
            <v>11947</v>
          </cell>
          <cell r="W7962">
            <v>30.94</v>
          </cell>
        </row>
        <row r="7963">
          <cell r="A7963">
            <v>24</v>
          </cell>
          <cell r="K7963" t="str">
            <v>dump_2</v>
          </cell>
          <cell r="Q7963" t="str">
            <v>wst</v>
          </cell>
          <cell r="U7963">
            <v>-2055961</v>
          </cell>
          <cell r="W7963">
            <v>-9999</v>
          </cell>
        </row>
        <row r="7964">
          <cell r="A7964">
            <v>24</v>
          </cell>
          <cell r="K7964" t="str">
            <v>stk_carb</v>
          </cell>
          <cell r="Q7964" t="str">
            <v>carb_mea</v>
          </cell>
          <cell r="U7964">
            <v>912</v>
          </cell>
          <cell r="W7964">
            <v>28.85</v>
          </cell>
        </row>
        <row r="7965">
          <cell r="A7965">
            <v>24</v>
          </cell>
          <cell r="K7965" t="str">
            <v>dump_2</v>
          </cell>
          <cell r="Q7965" t="str">
            <v>wst</v>
          </cell>
          <cell r="U7965">
            <v>-79306.328523652293</v>
          </cell>
          <cell r="W7965">
            <v>-9999</v>
          </cell>
        </row>
        <row r="7966">
          <cell r="A7966">
            <v>24</v>
          </cell>
          <cell r="K7966" t="str">
            <v>dump_2</v>
          </cell>
          <cell r="Q7966" t="str">
            <v>wst</v>
          </cell>
          <cell r="U7966">
            <v>-434808.67147634801</v>
          </cell>
          <cell r="W7966">
            <v>-9999</v>
          </cell>
        </row>
        <row r="7967">
          <cell r="A7967">
            <v>24</v>
          </cell>
          <cell r="K7967" t="str">
            <v>dump_2</v>
          </cell>
          <cell r="Q7967" t="str">
            <v>wst</v>
          </cell>
          <cell r="U7967">
            <v>-194981</v>
          </cell>
          <cell r="W7967">
            <v>-9999</v>
          </cell>
        </row>
        <row r="7968">
          <cell r="A7968">
            <v>24</v>
          </cell>
          <cell r="K7968" t="str">
            <v>stk_carb</v>
          </cell>
          <cell r="Q7968" t="str">
            <v>carb_ind</v>
          </cell>
          <cell r="U7968">
            <v>1236</v>
          </cell>
          <cell r="W7968">
            <v>29.14</v>
          </cell>
        </row>
        <row r="7969">
          <cell r="A7969">
            <v>24</v>
          </cell>
          <cell r="K7969" t="str">
            <v>dump_2</v>
          </cell>
          <cell r="Q7969" t="str">
            <v>wst</v>
          </cell>
          <cell r="U7969">
            <v>-105353.262702737</v>
          </cell>
          <cell r="W7969">
            <v>-9999</v>
          </cell>
        </row>
        <row r="7970">
          <cell r="A7970">
            <v>24</v>
          </cell>
          <cell r="K7970" t="str">
            <v>dump_2</v>
          </cell>
          <cell r="Q7970" t="str">
            <v>wst</v>
          </cell>
          <cell r="U7970">
            <v>-1832619.73729726</v>
          </cell>
          <cell r="W7970">
            <v>-9999</v>
          </cell>
        </row>
        <row r="7971">
          <cell r="A7971">
            <v>24</v>
          </cell>
          <cell r="K7971" t="str">
            <v>stk_carb</v>
          </cell>
          <cell r="Q7971" t="str">
            <v>carb_ind</v>
          </cell>
          <cell r="U7971">
            <v>338</v>
          </cell>
          <cell r="W7971">
            <v>29.74</v>
          </cell>
        </row>
        <row r="7972">
          <cell r="A7972">
            <v>24</v>
          </cell>
          <cell r="K7972" t="str">
            <v>stk_carb</v>
          </cell>
          <cell r="Q7972" t="str">
            <v>carb_mea</v>
          </cell>
          <cell r="U7972">
            <v>1364</v>
          </cell>
          <cell r="W7972">
            <v>32.340000000000003</v>
          </cell>
        </row>
        <row r="7973">
          <cell r="A7973">
            <v>24</v>
          </cell>
          <cell r="K7973" t="str">
            <v>dump_2</v>
          </cell>
          <cell r="Q7973" t="str">
            <v>wst</v>
          </cell>
          <cell r="U7973">
            <v>-289115.998753472</v>
          </cell>
          <cell r="W7973">
            <v>-9999</v>
          </cell>
        </row>
        <row r="7974">
          <cell r="A7974">
            <v>24</v>
          </cell>
          <cell r="K7974" t="str">
            <v>dump_2</v>
          </cell>
          <cell r="Q7974" t="str">
            <v>wst</v>
          </cell>
          <cell r="U7974">
            <v>-772738.08471537603</v>
          </cell>
          <cell r="W7974">
            <v>-9999</v>
          </cell>
        </row>
        <row r="7975">
          <cell r="A7975">
            <v>24</v>
          </cell>
          <cell r="K7975" t="str">
            <v>dump_2</v>
          </cell>
          <cell r="Q7975" t="str">
            <v>wst</v>
          </cell>
          <cell r="U7975">
            <v>-1109539.91653115</v>
          </cell>
          <cell r="W7975">
            <v>-9999</v>
          </cell>
        </row>
        <row r="7976">
          <cell r="A7976">
            <v>24</v>
          </cell>
          <cell r="K7976" t="str">
            <v>dump_2</v>
          </cell>
          <cell r="Q7976" t="str">
            <v>wst</v>
          </cell>
          <cell r="U7976">
            <v>-805142</v>
          </cell>
          <cell r="W7976">
            <v>-9999</v>
          </cell>
        </row>
        <row r="7977">
          <cell r="A7977">
            <v>24</v>
          </cell>
          <cell r="K7977" t="str">
            <v>dump_2</v>
          </cell>
          <cell r="Q7977" t="str">
            <v>wst</v>
          </cell>
          <cell r="U7977">
            <v>-282869</v>
          </cell>
          <cell r="W7977">
            <v>-9999</v>
          </cell>
        </row>
        <row r="7978">
          <cell r="A7978">
            <v>24</v>
          </cell>
          <cell r="K7978" t="str">
            <v>dump_2</v>
          </cell>
          <cell r="Q7978" t="str">
            <v>wst</v>
          </cell>
          <cell r="U7978">
            <v>-760065.67714110995</v>
          </cell>
          <cell r="W7978">
            <v>-9999</v>
          </cell>
        </row>
        <row r="7979">
          <cell r="A7979">
            <v>24</v>
          </cell>
          <cell r="K7979" t="str">
            <v>dump_2</v>
          </cell>
          <cell r="Q7979" t="str">
            <v>wst</v>
          </cell>
          <cell r="U7979">
            <v>-708724.32285889005</v>
          </cell>
          <cell r="W7979">
            <v>-9999</v>
          </cell>
        </row>
        <row r="7980">
          <cell r="A7980">
            <v>24</v>
          </cell>
          <cell r="K7980" t="str">
            <v>dump_2</v>
          </cell>
          <cell r="Q7980" t="str">
            <v>wst</v>
          </cell>
          <cell r="U7980">
            <v>-1544068</v>
          </cell>
          <cell r="W7980">
            <v>-9999</v>
          </cell>
        </row>
        <row r="7981">
          <cell r="A7981">
            <v>24</v>
          </cell>
          <cell r="K7981" t="str">
            <v>dump_2</v>
          </cell>
          <cell r="Q7981" t="str">
            <v>wst</v>
          </cell>
          <cell r="U7981">
            <v>-144097</v>
          </cell>
          <cell r="W7981">
            <v>-9999</v>
          </cell>
        </row>
        <row r="7982">
          <cell r="A7982">
            <v>24</v>
          </cell>
          <cell r="K7982" t="str">
            <v>dump_2</v>
          </cell>
          <cell r="Q7982" t="str">
            <v>wst</v>
          </cell>
          <cell r="U7982">
            <v>-872302</v>
          </cell>
          <cell r="W7982">
            <v>-9999</v>
          </cell>
        </row>
        <row r="7983">
          <cell r="A7983">
            <v>24</v>
          </cell>
          <cell r="K7983" t="str">
            <v>dump_2</v>
          </cell>
          <cell r="Q7983" t="str">
            <v>wst</v>
          </cell>
          <cell r="U7983">
            <v>-456225.49304564903</v>
          </cell>
          <cell r="W7983">
            <v>-9999</v>
          </cell>
        </row>
        <row r="7984">
          <cell r="A7984">
            <v>24</v>
          </cell>
          <cell r="K7984" t="str">
            <v>dump_2</v>
          </cell>
          <cell r="Q7984" t="str">
            <v>wst</v>
          </cell>
          <cell r="U7984">
            <v>-832280.50695435097</v>
          </cell>
          <cell r="W7984">
            <v>-9999</v>
          </cell>
        </row>
        <row r="7985">
          <cell r="A7985">
            <v>24</v>
          </cell>
          <cell r="K7985" t="str">
            <v>dump_2</v>
          </cell>
          <cell r="Q7985" t="str">
            <v>wst</v>
          </cell>
          <cell r="U7985">
            <v>-104907.43296326599</v>
          </cell>
          <cell r="W7985">
            <v>-9999</v>
          </cell>
        </row>
        <row r="7986">
          <cell r="A7986">
            <v>24</v>
          </cell>
          <cell r="K7986" t="str">
            <v>dump_2</v>
          </cell>
          <cell r="Q7986" t="str">
            <v>wst</v>
          </cell>
          <cell r="U7986">
            <v>-972294.56703673396</v>
          </cell>
          <cell r="W7986">
            <v>-9999</v>
          </cell>
        </row>
        <row r="7987">
          <cell r="A7987">
            <v>24</v>
          </cell>
          <cell r="K7987" t="str">
            <v>dump_2</v>
          </cell>
          <cell r="Q7987" t="str">
            <v>wst</v>
          </cell>
          <cell r="U7987">
            <v>-1000</v>
          </cell>
          <cell r="W7987">
            <v>-9999</v>
          </cell>
        </row>
        <row r="7988">
          <cell r="A7988">
            <v>24</v>
          </cell>
          <cell r="K7988" t="str">
            <v>dump_2</v>
          </cell>
          <cell r="Q7988" t="str">
            <v>wst</v>
          </cell>
          <cell r="U7988">
            <v>-362914.29206612101</v>
          </cell>
          <cell r="W7988">
            <v>-9999</v>
          </cell>
        </row>
        <row r="7989">
          <cell r="A7989">
            <v>24</v>
          </cell>
          <cell r="K7989" t="str">
            <v>dump_2</v>
          </cell>
          <cell r="Q7989" t="str">
            <v>wst</v>
          </cell>
          <cell r="U7989">
            <v>-91206.707933879195</v>
          </cell>
          <cell r="W7989">
            <v>-9999</v>
          </cell>
        </row>
        <row r="7990">
          <cell r="A7990">
            <v>24</v>
          </cell>
          <cell r="K7990" t="str">
            <v>dump_2</v>
          </cell>
          <cell r="Q7990" t="str">
            <v>wst</v>
          </cell>
          <cell r="U7990">
            <v>-1217926</v>
          </cell>
          <cell r="W7990">
            <v>-9999</v>
          </cell>
        </row>
        <row r="7991">
          <cell r="A7991">
            <v>24</v>
          </cell>
          <cell r="K7991" t="str">
            <v>dump_2</v>
          </cell>
          <cell r="Q7991" t="str">
            <v>wst</v>
          </cell>
          <cell r="U7991">
            <v>-1337574.1735443899</v>
          </cell>
          <cell r="W7991">
            <v>-9999</v>
          </cell>
        </row>
        <row r="7992">
          <cell r="A7992">
            <v>24</v>
          </cell>
          <cell r="K7992" t="str">
            <v>dump_2</v>
          </cell>
          <cell r="Q7992" t="str">
            <v>wst</v>
          </cell>
          <cell r="U7992">
            <v>-25741.826455609898</v>
          </cell>
          <cell r="W7992">
            <v>-9999</v>
          </cell>
        </row>
        <row r="7993">
          <cell r="A7993">
            <v>24</v>
          </cell>
          <cell r="K7993" t="str">
            <v>dump_2</v>
          </cell>
          <cell r="Q7993" t="str">
            <v>wst</v>
          </cell>
          <cell r="U7993">
            <v>-130820</v>
          </cell>
          <cell r="W7993">
            <v>-9999</v>
          </cell>
        </row>
        <row r="7994">
          <cell r="A7994">
            <v>24</v>
          </cell>
          <cell r="K7994" t="str">
            <v>dump_2</v>
          </cell>
          <cell r="Q7994" t="str">
            <v>wst</v>
          </cell>
          <cell r="U7994">
            <v>-201313</v>
          </cell>
          <cell r="W7994">
            <v>-9999</v>
          </cell>
        </row>
        <row r="7995">
          <cell r="A7995">
            <v>24</v>
          </cell>
          <cell r="K7995" t="str">
            <v>dump_2</v>
          </cell>
          <cell r="Q7995" t="str">
            <v>wst</v>
          </cell>
          <cell r="U7995">
            <v>-828715.16097881598</v>
          </cell>
          <cell r="W7995">
            <v>-9999</v>
          </cell>
        </row>
        <row r="7996">
          <cell r="A7996">
            <v>24</v>
          </cell>
          <cell r="K7996" t="str">
            <v>dump_2</v>
          </cell>
          <cell r="Q7996" t="str">
            <v>wst</v>
          </cell>
          <cell r="U7996">
            <v>-146734.83902118399</v>
          </cell>
          <cell r="W7996">
            <v>-9999</v>
          </cell>
        </row>
        <row r="7997">
          <cell r="A7997">
            <v>24</v>
          </cell>
          <cell r="K7997" t="str">
            <v>dump_2</v>
          </cell>
          <cell r="Q7997" t="str">
            <v>wst</v>
          </cell>
          <cell r="U7997">
            <v>-613104.11221343197</v>
          </cell>
          <cell r="W7997">
            <v>-9999</v>
          </cell>
        </row>
        <row r="7998">
          <cell r="A7998">
            <v>24</v>
          </cell>
          <cell r="K7998" t="str">
            <v>dump_2</v>
          </cell>
          <cell r="Q7998" t="str">
            <v>wst</v>
          </cell>
          <cell r="U7998">
            <v>-728880.88778656803</v>
          </cell>
          <cell r="W7998">
            <v>-9999</v>
          </cell>
        </row>
        <row r="7999">
          <cell r="A7999">
            <v>24</v>
          </cell>
          <cell r="K7999" t="str">
            <v>dump_2</v>
          </cell>
          <cell r="Q7999" t="str">
            <v>wst</v>
          </cell>
          <cell r="U7999">
            <v>-663738.83429469995</v>
          </cell>
          <cell r="W7999">
            <v>-9999</v>
          </cell>
        </row>
        <row r="8000">
          <cell r="A8000">
            <v>24</v>
          </cell>
          <cell r="K8000" t="str">
            <v>dump_2</v>
          </cell>
          <cell r="Q8000" t="str">
            <v>wst</v>
          </cell>
          <cell r="U8000">
            <v>-189747.16570529999</v>
          </cell>
          <cell r="W8000">
            <v>-9999</v>
          </cell>
        </row>
        <row r="8001">
          <cell r="A8001">
            <v>24</v>
          </cell>
          <cell r="K8001" t="str">
            <v>dump_2</v>
          </cell>
          <cell r="Q8001" t="str">
            <v>wst</v>
          </cell>
          <cell r="U8001">
            <v>-9191.1257318309599</v>
          </cell>
          <cell r="W8001">
            <v>-9999</v>
          </cell>
        </row>
        <row r="8002">
          <cell r="A8002">
            <v>24</v>
          </cell>
          <cell r="K8002" t="str">
            <v>dump_2</v>
          </cell>
          <cell r="Q8002" t="str">
            <v>wst</v>
          </cell>
          <cell r="U8002">
            <v>-169385.87426816899</v>
          </cell>
          <cell r="W8002">
            <v>-9999</v>
          </cell>
        </row>
        <row r="8003">
          <cell r="A8003">
            <v>24</v>
          </cell>
          <cell r="K8003" t="str">
            <v>dump_2</v>
          </cell>
          <cell r="Q8003" t="str">
            <v>wst</v>
          </cell>
          <cell r="U8003">
            <v>-237476</v>
          </cell>
          <cell r="W8003">
            <v>-9999</v>
          </cell>
        </row>
        <row r="8004">
          <cell r="A8004">
            <v>24</v>
          </cell>
          <cell r="K8004" t="str">
            <v>dump_2</v>
          </cell>
          <cell r="Q8004" t="str">
            <v>wst</v>
          </cell>
          <cell r="U8004">
            <v>-1130637</v>
          </cell>
          <cell r="W8004">
            <v>-9999</v>
          </cell>
        </row>
        <row r="8005">
          <cell r="A8005">
            <v>24</v>
          </cell>
          <cell r="K8005" t="str">
            <v>dump_2</v>
          </cell>
          <cell r="Q8005" t="str">
            <v>wst</v>
          </cell>
          <cell r="U8005">
            <v>-1028314</v>
          </cell>
          <cell r="W8005">
            <v>-9999</v>
          </cell>
        </row>
        <row r="8006">
          <cell r="A8006">
            <v>24</v>
          </cell>
          <cell r="K8006" t="str">
            <v>dump_2</v>
          </cell>
          <cell r="Q8006" t="str">
            <v>wst</v>
          </cell>
          <cell r="U8006">
            <v>-225563.96861259101</v>
          </cell>
          <cell r="W8006">
            <v>-9999</v>
          </cell>
        </row>
        <row r="8007">
          <cell r="A8007">
            <v>24</v>
          </cell>
          <cell r="K8007" t="str">
            <v>dump_2</v>
          </cell>
          <cell r="Q8007" t="str">
            <v>wst</v>
          </cell>
          <cell r="U8007">
            <v>-331833.03138740902</v>
          </cell>
          <cell r="W8007">
            <v>-9999</v>
          </cell>
        </row>
        <row r="8008">
          <cell r="A8008">
            <v>24</v>
          </cell>
          <cell r="K8008" t="str">
            <v>dump_2</v>
          </cell>
          <cell r="Q8008" t="str">
            <v>wst</v>
          </cell>
          <cell r="U8008">
            <v>-352679</v>
          </cell>
          <cell r="W8008">
            <v>-9999</v>
          </cell>
        </row>
        <row r="8009">
          <cell r="A8009">
            <v>24</v>
          </cell>
          <cell r="K8009" t="str">
            <v>dump_2</v>
          </cell>
          <cell r="Q8009" t="str">
            <v>wst</v>
          </cell>
          <cell r="U8009">
            <v>-195980</v>
          </cell>
          <cell r="W8009">
            <v>-9999</v>
          </cell>
        </row>
        <row r="8010">
          <cell r="A8010">
            <v>24</v>
          </cell>
          <cell r="K8010" t="str">
            <v>dump_2</v>
          </cell>
          <cell r="Q8010" t="str">
            <v>wst</v>
          </cell>
          <cell r="U8010">
            <v>-336819.32293154701</v>
          </cell>
          <cell r="W8010">
            <v>-9999</v>
          </cell>
        </row>
        <row r="8011">
          <cell r="A8011">
            <v>24</v>
          </cell>
          <cell r="K8011" t="str">
            <v>dump_2</v>
          </cell>
          <cell r="Q8011" t="str">
            <v>wst</v>
          </cell>
          <cell r="U8011">
            <v>-11745.6770684529</v>
          </cell>
          <cell r="W8011">
            <v>-9998.9999999999909</v>
          </cell>
        </row>
        <row r="8012">
          <cell r="A8012">
            <v>24</v>
          </cell>
          <cell r="K8012" t="str">
            <v>dump_2</v>
          </cell>
          <cell r="Q8012" t="str">
            <v>wst</v>
          </cell>
          <cell r="U8012">
            <v>-5733</v>
          </cell>
          <cell r="W8012">
            <v>-9999</v>
          </cell>
        </row>
        <row r="8013">
          <cell r="A8013">
            <v>24</v>
          </cell>
          <cell r="K8013" t="str">
            <v>dump_2</v>
          </cell>
          <cell r="Q8013" t="str">
            <v>wst</v>
          </cell>
          <cell r="U8013">
            <v>-128321</v>
          </cell>
          <cell r="W8013">
            <v>-9999</v>
          </cell>
        </row>
        <row r="8014">
          <cell r="A8014">
            <v>24</v>
          </cell>
          <cell r="K8014" t="str">
            <v>dump_2</v>
          </cell>
          <cell r="Q8014" t="str">
            <v>wst</v>
          </cell>
          <cell r="U8014">
            <v>-585719</v>
          </cell>
          <cell r="W8014">
            <v>-9999</v>
          </cell>
        </row>
        <row r="8015">
          <cell r="A8015">
            <v>24</v>
          </cell>
          <cell r="K8015" t="str">
            <v>dump_2</v>
          </cell>
          <cell r="Q8015" t="str">
            <v>wst</v>
          </cell>
          <cell r="U8015">
            <v>-135654.94174420601</v>
          </cell>
          <cell r="W8015">
            <v>-9999</v>
          </cell>
        </row>
        <row r="8016">
          <cell r="A8016">
            <v>24</v>
          </cell>
          <cell r="K8016" t="str">
            <v>dump_2</v>
          </cell>
          <cell r="Q8016" t="str">
            <v>wst</v>
          </cell>
          <cell r="U8016">
            <v>-551165.05825579399</v>
          </cell>
          <cell r="W8016">
            <v>-9999</v>
          </cell>
        </row>
        <row r="8017">
          <cell r="A8017">
            <v>24</v>
          </cell>
          <cell r="K8017" t="str">
            <v>dump_2</v>
          </cell>
          <cell r="Q8017" t="str">
            <v>wst</v>
          </cell>
          <cell r="U8017">
            <v>-702638.46387983998</v>
          </cell>
          <cell r="W8017">
            <v>-9999</v>
          </cell>
        </row>
        <row r="8018">
          <cell r="A8018">
            <v>24</v>
          </cell>
          <cell r="K8018" t="str">
            <v>dump_2</v>
          </cell>
          <cell r="Q8018" t="str">
            <v>wst</v>
          </cell>
          <cell r="U8018">
            <v>-79816.536120160294</v>
          </cell>
          <cell r="W8018">
            <v>-9999</v>
          </cell>
        </row>
        <row r="8019">
          <cell r="A8019">
            <v>24</v>
          </cell>
          <cell r="K8019" t="str">
            <v>dump_2</v>
          </cell>
          <cell r="Q8019" t="str">
            <v>wst</v>
          </cell>
          <cell r="U8019">
            <v>-40381.094439425098</v>
          </cell>
          <cell r="W8019">
            <v>-9999</v>
          </cell>
        </row>
        <row r="8020">
          <cell r="A8020">
            <v>24</v>
          </cell>
          <cell r="K8020" t="str">
            <v>dump_2</v>
          </cell>
          <cell r="Q8020" t="str">
            <v>wst</v>
          </cell>
          <cell r="U8020">
            <v>-88272.905560574902</v>
          </cell>
          <cell r="W8020">
            <v>-9999</v>
          </cell>
        </row>
        <row r="8021">
          <cell r="A8021">
            <v>24</v>
          </cell>
          <cell r="K8021" t="str">
            <v>dump_2</v>
          </cell>
          <cell r="Q8021" t="str">
            <v>wst</v>
          </cell>
          <cell r="U8021">
            <v>-36796</v>
          </cell>
          <cell r="W8021">
            <v>-9999</v>
          </cell>
        </row>
        <row r="8022">
          <cell r="A8022">
            <v>24</v>
          </cell>
          <cell r="K8022" t="str">
            <v>dump_2</v>
          </cell>
          <cell r="Q8022" t="str">
            <v>wst</v>
          </cell>
          <cell r="U8022">
            <v>-9980.0352893665495</v>
          </cell>
          <cell r="W8022">
            <v>-9999</v>
          </cell>
        </row>
        <row r="8023">
          <cell r="A8023">
            <v>24</v>
          </cell>
          <cell r="K8023" t="str">
            <v>dump_2</v>
          </cell>
          <cell r="Q8023" t="str">
            <v>wst</v>
          </cell>
          <cell r="U8023">
            <v>-14017.9647106334</v>
          </cell>
          <cell r="W8023">
            <v>-9999</v>
          </cell>
        </row>
        <row r="8024">
          <cell r="A8024">
            <v>24</v>
          </cell>
          <cell r="K8024" t="str">
            <v>dump_2</v>
          </cell>
          <cell r="Q8024" t="str">
            <v>wst</v>
          </cell>
          <cell r="U8024">
            <v>-604821.18575461803</v>
          </cell>
          <cell r="W8024">
            <v>-9999</v>
          </cell>
        </row>
        <row r="8025">
          <cell r="A8025">
            <v>24</v>
          </cell>
          <cell r="K8025" t="str">
            <v>dump_2</v>
          </cell>
          <cell r="Q8025" t="str">
            <v>wst</v>
          </cell>
          <cell r="U8025">
            <v>-182975.814245382</v>
          </cell>
          <cell r="W8025">
            <v>-9999</v>
          </cell>
        </row>
        <row r="8026">
          <cell r="A8026">
            <v>24</v>
          </cell>
          <cell r="K8026" t="str">
            <v>dump_2</v>
          </cell>
          <cell r="Q8026" t="str">
            <v>wst</v>
          </cell>
          <cell r="U8026">
            <v>-1288462</v>
          </cell>
          <cell r="W8026">
            <v>-9999</v>
          </cell>
        </row>
        <row r="8027">
          <cell r="A8027">
            <v>24</v>
          </cell>
          <cell r="K8027" t="str">
            <v>dump_2</v>
          </cell>
          <cell r="Q8027" t="str">
            <v>wst</v>
          </cell>
          <cell r="U8027">
            <v>-46828.735375276599</v>
          </cell>
          <cell r="W8027">
            <v>-9999</v>
          </cell>
        </row>
        <row r="8028">
          <cell r="A8028">
            <v>24</v>
          </cell>
          <cell r="K8028" t="str">
            <v>dump_2</v>
          </cell>
          <cell r="Q8028" t="str">
            <v>wst</v>
          </cell>
          <cell r="U8028">
            <v>-1115807.26462472</v>
          </cell>
          <cell r="W8028">
            <v>-9999</v>
          </cell>
        </row>
        <row r="8029">
          <cell r="A8029">
            <v>24</v>
          </cell>
          <cell r="K8029" t="str">
            <v>dump_2</v>
          </cell>
          <cell r="Q8029" t="str">
            <v>wst</v>
          </cell>
          <cell r="U8029">
            <v>-684712</v>
          </cell>
          <cell r="W8029">
            <v>-9999</v>
          </cell>
        </row>
        <row r="8030">
          <cell r="A8030">
            <v>24</v>
          </cell>
          <cell r="K8030" t="str">
            <v>dump_2</v>
          </cell>
          <cell r="Q8030" t="str">
            <v>wst</v>
          </cell>
          <cell r="U8030">
            <v>-81155.639386892202</v>
          </cell>
          <cell r="W8030">
            <v>-9999</v>
          </cell>
        </row>
        <row r="8031">
          <cell r="A8031">
            <v>24</v>
          </cell>
          <cell r="K8031" t="str">
            <v>dump_2</v>
          </cell>
          <cell r="Q8031" t="str">
            <v>wst</v>
          </cell>
          <cell r="U8031">
            <v>-66496.360613107798</v>
          </cell>
          <cell r="W8031">
            <v>-9999</v>
          </cell>
        </row>
        <row r="8032">
          <cell r="A8032">
            <v>24</v>
          </cell>
          <cell r="K8032" t="str">
            <v>dump_2</v>
          </cell>
          <cell r="Q8032" t="str">
            <v>wst</v>
          </cell>
          <cell r="U8032">
            <v>-32797</v>
          </cell>
          <cell r="W8032">
            <v>-9999</v>
          </cell>
        </row>
        <row r="8033">
          <cell r="A8033">
            <v>24</v>
          </cell>
          <cell r="K8033" t="str">
            <v>dump_2</v>
          </cell>
          <cell r="Q8033" t="str">
            <v>wst</v>
          </cell>
          <cell r="U8033">
            <v>-11999</v>
          </cell>
          <cell r="W8033">
            <v>-9999</v>
          </cell>
        </row>
        <row r="8034">
          <cell r="A8034">
            <v>24</v>
          </cell>
          <cell r="K8034" t="str">
            <v>dump_2</v>
          </cell>
          <cell r="Q8034" t="str">
            <v>wst</v>
          </cell>
          <cell r="U8034">
            <v>-3200</v>
          </cell>
          <cell r="W8034">
            <v>-9999</v>
          </cell>
        </row>
        <row r="8035">
          <cell r="A8035">
            <v>24</v>
          </cell>
          <cell r="K8035" t="str">
            <v>dump_2</v>
          </cell>
          <cell r="Q8035" t="str">
            <v>wst</v>
          </cell>
          <cell r="U8035">
            <v>-88191</v>
          </cell>
          <cell r="W8035">
            <v>-9999</v>
          </cell>
        </row>
        <row r="8036">
          <cell r="A8036">
            <v>24</v>
          </cell>
          <cell r="K8036" t="str">
            <v>dump_2</v>
          </cell>
          <cell r="Q8036" t="str">
            <v>wst</v>
          </cell>
          <cell r="U8036">
            <v>-47195</v>
          </cell>
          <cell r="W8036">
            <v>-9999</v>
          </cell>
        </row>
        <row r="8037">
          <cell r="A8037">
            <v>24</v>
          </cell>
          <cell r="K8037" t="str">
            <v>dump_2</v>
          </cell>
          <cell r="Q8037" t="str">
            <v>wst</v>
          </cell>
          <cell r="U8037">
            <v>-18546.613542623501</v>
          </cell>
          <cell r="W8037">
            <v>-9999</v>
          </cell>
        </row>
        <row r="8038">
          <cell r="A8038">
            <v>24</v>
          </cell>
          <cell r="K8038" t="str">
            <v>dump_2</v>
          </cell>
          <cell r="Q8038" t="str">
            <v>wst</v>
          </cell>
          <cell r="U8038">
            <v>-19049.386457376499</v>
          </cell>
          <cell r="W8038">
            <v>-9999</v>
          </cell>
        </row>
        <row r="8039">
          <cell r="A8039">
            <v>24</v>
          </cell>
          <cell r="K8039" t="str">
            <v>dump_2</v>
          </cell>
          <cell r="Q8039" t="str">
            <v>wst</v>
          </cell>
          <cell r="U8039">
            <v>-64994</v>
          </cell>
          <cell r="W8039">
            <v>-9999</v>
          </cell>
        </row>
        <row r="8040">
          <cell r="A8040">
            <v>24</v>
          </cell>
          <cell r="K8040" t="str">
            <v>stk_carb</v>
          </cell>
          <cell r="Q8040" t="str">
            <v>carb_ind</v>
          </cell>
          <cell r="U8040">
            <v>104</v>
          </cell>
          <cell r="W8040">
            <v>35.61</v>
          </cell>
        </row>
        <row r="8041">
          <cell r="A8041">
            <v>24</v>
          </cell>
          <cell r="K8041" t="str">
            <v>dump_2</v>
          </cell>
          <cell r="Q8041" t="str">
            <v>wst</v>
          </cell>
          <cell r="U8041">
            <v>-231644</v>
          </cell>
          <cell r="W8041">
            <v>-9999</v>
          </cell>
        </row>
        <row r="8042">
          <cell r="A8042">
            <v>24</v>
          </cell>
          <cell r="K8042" t="str">
            <v>stk_carb</v>
          </cell>
          <cell r="Q8042" t="str">
            <v>carb_ind</v>
          </cell>
          <cell r="U8042">
            <v>2174</v>
          </cell>
          <cell r="W8042">
            <v>35.61</v>
          </cell>
        </row>
        <row r="8043">
          <cell r="A8043">
            <v>24</v>
          </cell>
          <cell r="K8043" t="str">
            <v>dump_2</v>
          </cell>
          <cell r="Q8043" t="str">
            <v>wst</v>
          </cell>
          <cell r="U8043">
            <v>-159984</v>
          </cell>
          <cell r="W8043">
            <v>-9999</v>
          </cell>
        </row>
        <row r="8044">
          <cell r="A8044">
            <v>24</v>
          </cell>
          <cell r="K8044" t="str">
            <v>stk_carb</v>
          </cell>
          <cell r="Q8044" t="str">
            <v>carb_ind</v>
          </cell>
          <cell r="U8044">
            <v>452</v>
          </cell>
          <cell r="W8044">
            <v>39.4</v>
          </cell>
        </row>
        <row r="8045">
          <cell r="A8045">
            <v>24</v>
          </cell>
          <cell r="K8045" t="str">
            <v>dump_2</v>
          </cell>
          <cell r="Q8045" t="str">
            <v>wst</v>
          </cell>
          <cell r="U8045">
            <v>-134987</v>
          </cell>
          <cell r="W8045">
            <v>-9999</v>
          </cell>
        </row>
        <row r="8046">
          <cell r="A8046">
            <v>24</v>
          </cell>
          <cell r="K8046" t="str">
            <v>stk_carb</v>
          </cell>
          <cell r="Q8046" t="str">
            <v>carb_ind</v>
          </cell>
          <cell r="U8046">
            <v>1767</v>
          </cell>
          <cell r="W8046">
            <v>37.630000000000003</v>
          </cell>
        </row>
        <row r="8047">
          <cell r="A8047">
            <v>24</v>
          </cell>
          <cell r="K8047" t="str">
            <v>dump_2</v>
          </cell>
          <cell r="Q8047" t="str">
            <v>wst</v>
          </cell>
          <cell r="U8047">
            <v>-1403193</v>
          </cell>
          <cell r="W8047">
            <v>-9999</v>
          </cell>
        </row>
        <row r="8048">
          <cell r="A8048">
            <v>24</v>
          </cell>
          <cell r="K8048" t="str">
            <v>stk_carb</v>
          </cell>
          <cell r="Q8048" t="str">
            <v>carb_ind</v>
          </cell>
          <cell r="U8048">
            <v>11780</v>
          </cell>
          <cell r="W8048">
            <v>36.229999999999997</v>
          </cell>
        </row>
        <row r="8049">
          <cell r="A8049">
            <v>24</v>
          </cell>
          <cell r="K8049" t="str">
            <v>stk_carb</v>
          </cell>
          <cell r="Q8049" t="str">
            <v>carb_mea</v>
          </cell>
          <cell r="U8049">
            <v>6722</v>
          </cell>
          <cell r="W8049">
            <v>37.07</v>
          </cell>
        </row>
        <row r="8050">
          <cell r="A8050">
            <v>24</v>
          </cell>
          <cell r="K8050" t="str">
            <v>dump_2</v>
          </cell>
          <cell r="Q8050" t="str">
            <v>wst</v>
          </cell>
          <cell r="U8050">
            <v>-627067.10606811906</v>
          </cell>
          <cell r="W8050">
            <v>-9999</v>
          </cell>
        </row>
        <row r="8051">
          <cell r="A8051">
            <v>24</v>
          </cell>
          <cell r="K8051" t="str">
            <v>dump_2</v>
          </cell>
          <cell r="Q8051" t="str">
            <v>wst</v>
          </cell>
          <cell r="U8051">
            <v>-677802.89393188094</v>
          </cell>
          <cell r="W8051">
            <v>-9999</v>
          </cell>
        </row>
        <row r="8052">
          <cell r="A8052">
            <v>24</v>
          </cell>
          <cell r="K8052" t="str">
            <v>stk_carb</v>
          </cell>
          <cell r="Q8052" t="str">
            <v>carb_ind</v>
          </cell>
          <cell r="U8052">
            <v>26609</v>
          </cell>
          <cell r="W8052">
            <v>36.450000000000003</v>
          </cell>
        </row>
        <row r="8053">
          <cell r="A8053">
            <v>24</v>
          </cell>
          <cell r="K8053" t="str">
            <v>dump_2</v>
          </cell>
          <cell r="Q8053" t="str">
            <v>wst</v>
          </cell>
          <cell r="U8053">
            <v>-944548</v>
          </cell>
          <cell r="W8053">
            <v>-9999</v>
          </cell>
        </row>
        <row r="8054">
          <cell r="A8054">
            <v>24</v>
          </cell>
          <cell r="K8054" t="str">
            <v>stk_carb</v>
          </cell>
          <cell r="Q8054" t="str">
            <v>carb_ind</v>
          </cell>
          <cell r="U8054">
            <v>19429</v>
          </cell>
          <cell r="W8054">
            <v>36.96</v>
          </cell>
        </row>
        <row r="8055">
          <cell r="A8055">
            <v>24</v>
          </cell>
          <cell r="K8055" t="str">
            <v>dump_2</v>
          </cell>
          <cell r="Q8055" t="str">
            <v>wst</v>
          </cell>
          <cell r="U8055">
            <v>-15356</v>
          </cell>
          <cell r="W8055">
            <v>-9999</v>
          </cell>
        </row>
        <row r="8056">
          <cell r="A8056">
            <v>24</v>
          </cell>
          <cell r="K8056" t="str">
            <v>dump_2</v>
          </cell>
          <cell r="Q8056" t="str">
            <v>wst</v>
          </cell>
          <cell r="U8056">
            <v>-51662</v>
          </cell>
          <cell r="W8056">
            <v>-9999</v>
          </cell>
        </row>
        <row r="8057">
          <cell r="A8057">
            <v>24</v>
          </cell>
          <cell r="K8057" t="str">
            <v>stk_carb</v>
          </cell>
          <cell r="Q8057" t="str">
            <v>carb_ind</v>
          </cell>
          <cell r="U8057">
            <v>216</v>
          </cell>
          <cell r="W8057">
            <v>36.53</v>
          </cell>
        </row>
        <row r="8058">
          <cell r="A8058">
            <v>24</v>
          </cell>
          <cell r="K8058" t="str">
            <v>stk_carb</v>
          </cell>
          <cell r="Q8058" t="str">
            <v>carb_mea</v>
          </cell>
          <cell r="U8058">
            <v>3243</v>
          </cell>
          <cell r="W8058">
            <v>44.11</v>
          </cell>
        </row>
        <row r="8059">
          <cell r="A8059">
            <v>24</v>
          </cell>
          <cell r="K8059" t="str">
            <v>dump_2</v>
          </cell>
          <cell r="Q8059" t="str">
            <v>wst</v>
          </cell>
          <cell r="U8059">
            <v>-843749</v>
          </cell>
          <cell r="W8059">
            <v>-9999</v>
          </cell>
        </row>
        <row r="8060">
          <cell r="A8060">
            <v>24</v>
          </cell>
          <cell r="K8060" t="str">
            <v>stk_carb</v>
          </cell>
          <cell r="Q8060" t="str">
            <v>carb_ind</v>
          </cell>
          <cell r="U8060">
            <v>2744</v>
          </cell>
          <cell r="W8060">
            <v>37.799999999999997</v>
          </cell>
        </row>
        <row r="8061">
          <cell r="A8061">
            <v>24</v>
          </cell>
          <cell r="K8061" t="str">
            <v>stk_carb</v>
          </cell>
          <cell r="Q8061" t="str">
            <v>carb_mea</v>
          </cell>
          <cell r="U8061">
            <v>25103</v>
          </cell>
          <cell r="W8061">
            <v>43.29</v>
          </cell>
        </row>
        <row r="8062">
          <cell r="A8062">
            <v>24</v>
          </cell>
          <cell r="K8062" t="str">
            <v>dump_2</v>
          </cell>
          <cell r="Q8062" t="str">
            <v>wst</v>
          </cell>
          <cell r="U8062">
            <v>-547968.53796912194</v>
          </cell>
          <cell r="W8062">
            <v>-9999</v>
          </cell>
        </row>
        <row r="8063">
          <cell r="A8063">
            <v>24</v>
          </cell>
          <cell r="K8063" t="str">
            <v>dump_2</v>
          </cell>
          <cell r="Q8063" t="str">
            <v>wst</v>
          </cell>
          <cell r="U8063">
            <v>-617248.46203087806</v>
          </cell>
          <cell r="W8063">
            <v>-9999</v>
          </cell>
        </row>
        <row r="8064">
          <cell r="A8064">
            <v>24</v>
          </cell>
          <cell r="K8064" t="str">
            <v>stk_carb</v>
          </cell>
          <cell r="Q8064" t="str">
            <v>carb_ind</v>
          </cell>
          <cell r="U8064">
            <v>2310</v>
          </cell>
          <cell r="W8064">
            <v>36.93</v>
          </cell>
        </row>
        <row r="8065">
          <cell r="A8065">
            <v>24</v>
          </cell>
          <cell r="K8065" t="str">
            <v>stk_carb</v>
          </cell>
          <cell r="Q8065" t="str">
            <v>carb_mea</v>
          </cell>
          <cell r="U8065">
            <v>35045</v>
          </cell>
          <cell r="W8065">
            <v>43</v>
          </cell>
        </row>
        <row r="8066">
          <cell r="A8066">
            <v>24</v>
          </cell>
          <cell r="K8066" t="str">
            <v>dump_2</v>
          </cell>
          <cell r="Q8066" t="str">
            <v>wst</v>
          </cell>
          <cell r="U8066">
            <v>-237307.428306777</v>
          </cell>
          <cell r="W8066">
            <v>-9999</v>
          </cell>
        </row>
        <row r="8067">
          <cell r="A8067">
            <v>24</v>
          </cell>
          <cell r="K8067" t="str">
            <v>dump_2</v>
          </cell>
          <cell r="Q8067" t="str">
            <v>wst</v>
          </cell>
          <cell r="U8067">
            <v>-1498352.5716932199</v>
          </cell>
          <cell r="W8067">
            <v>-9999</v>
          </cell>
        </row>
        <row r="8068">
          <cell r="A8068">
            <v>24</v>
          </cell>
          <cell r="K8068" t="str">
            <v>stk_carb</v>
          </cell>
          <cell r="Q8068" t="str">
            <v>carb_ind</v>
          </cell>
          <cell r="U8068">
            <v>10743</v>
          </cell>
          <cell r="W8068">
            <v>36.93</v>
          </cell>
        </row>
        <row r="8069">
          <cell r="A8069">
            <v>24</v>
          </cell>
          <cell r="K8069" t="str">
            <v>stk_carb</v>
          </cell>
          <cell r="Q8069" t="str">
            <v>carb_mea</v>
          </cell>
          <cell r="U8069">
            <v>12306</v>
          </cell>
          <cell r="W8069">
            <v>37.67</v>
          </cell>
        </row>
        <row r="8070">
          <cell r="A8070">
            <v>24</v>
          </cell>
          <cell r="K8070" t="str">
            <v>dump_2</v>
          </cell>
          <cell r="Q8070" t="str">
            <v>wst</v>
          </cell>
          <cell r="U8070">
            <v>-698763</v>
          </cell>
          <cell r="W8070">
            <v>-9999</v>
          </cell>
        </row>
        <row r="8071">
          <cell r="A8071">
            <v>24</v>
          </cell>
          <cell r="K8071" t="str">
            <v>dump_2</v>
          </cell>
          <cell r="Q8071" t="str">
            <v>wst</v>
          </cell>
          <cell r="U8071">
            <v>-34497</v>
          </cell>
          <cell r="W8071">
            <v>-9999</v>
          </cell>
        </row>
        <row r="8072">
          <cell r="A8072">
            <v>24</v>
          </cell>
          <cell r="K8072" t="str">
            <v>dump_2</v>
          </cell>
          <cell r="Q8072" t="str">
            <v>wst</v>
          </cell>
          <cell r="U8072">
            <v>-102490</v>
          </cell>
          <cell r="W8072">
            <v>-9999</v>
          </cell>
        </row>
        <row r="8073">
          <cell r="A8073">
            <v>24</v>
          </cell>
          <cell r="K8073" t="str">
            <v>stk_carb</v>
          </cell>
          <cell r="Q8073" t="str">
            <v>carb_ind</v>
          </cell>
          <cell r="U8073">
            <v>1525</v>
          </cell>
          <cell r="W8073">
            <v>35.75</v>
          </cell>
        </row>
        <row r="8074">
          <cell r="A8074">
            <v>24</v>
          </cell>
          <cell r="K8074" t="str">
            <v>dump_2</v>
          </cell>
          <cell r="Q8074" t="str">
            <v>wst</v>
          </cell>
          <cell r="U8074">
            <v>-127487</v>
          </cell>
          <cell r="W8074">
            <v>-9999</v>
          </cell>
        </row>
        <row r="8075">
          <cell r="A8075">
            <v>24</v>
          </cell>
          <cell r="K8075" t="str">
            <v>stk_carb</v>
          </cell>
          <cell r="Q8075" t="str">
            <v>carb_ind</v>
          </cell>
          <cell r="U8075">
            <v>15032</v>
          </cell>
          <cell r="W8075">
            <v>39.97</v>
          </cell>
        </row>
        <row r="8076">
          <cell r="A8076">
            <v>24</v>
          </cell>
          <cell r="K8076" t="str">
            <v>stk_carb</v>
          </cell>
          <cell r="Q8076" t="str">
            <v>carb_mea</v>
          </cell>
          <cell r="U8076">
            <v>27282</v>
          </cell>
          <cell r="W8076">
            <v>42.67</v>
          </cell>
        </row>
        <row r="8077">
          <cell r="A8077">
            <v>24</v>
          </cell>
          <cell r="K8077" t="str">
            <v>dump_2</v>
          </cell>
          <cell r="Q8077" t="str">
            <v>wst</v>
          </cell>
          <cell r="U8077">
            <v>-215125.569548862</v>
          </cell>
          <cell r="W8077">
            <v>-9999</v>
          </cell>
        </row>
        <row r="8078">
          <cell r="A8078">
            <v>24</v>
          </cell>
          <cell r="K8078" t="str">
            <v>dump_2</v>
          </cell>
          <cell r="Q8078" t="str">
            <v>wst</v>
          </cell>
          <cell r="U8078">
            <v>-478138.430451138</v>
          </cell>
          <cell r="W8078">
            <v>-9999</v>
          </cell>
        </row>
        <row r="8079">
          <cell r="A8079">
            <v>24</v>
          </cell>
          <cell r="K8079" t="str">
            <v>stk_carb</v>
          </cell>
          <cell r="Q8079" t="str">
            <v>carb_mea</v>
          </cell>
          <cell r="U8079">
            <v>40470</v>
          </cell>
          <cell r="W8079">
            <v>43.73</v>
          </cell>
        </row>
        <row r="8080">
          <cell r="A8080">
            <v>24</v>
          </cell>
          <cell r="K8080" t="str">
            <v>dump_2</v>
          </cell>
          <cell r="Q8080" t="str">
            <v>wst</v>
          </cell>
          <cell r="U8080">
            <v>-776803</v>
          </cell>
          <cell r="W8080">
            <v>-9999</v>
          </cell>
        </row>
        <row r="8081">
          <cell r="A8081">
            <v>24</v>
          </cell>
          <cell r="K8081" t="str">
            <v>stk_carb</v>
          </cell>
          <cell r="Q8081" t="str">
            <v>carb_mea</v>
          </cell>
          <cell r="U8081">
            <v>41112</v>
          </cell>
          <cell r="W8081">
            <v>40.76</v>
          </cell>
        </row>
        <row r="8082">
          <cell r="A8082">
            <v>24</v>
          </cell>
          <cell r="K8082" t="str">
            <v>dump_2</v>
          </cell>
          <cell r="Q8082" t="str">
            <v>wst</v>
          </cell>
          <cell r="U8082">
            <v>-1512968</v>
          </cell>
          <cell r="W8082">
            <v>-9999</v>
          </cell>
        </row>
        <row r="8083">
          <cell r="A8083">
            <v>24</v>
          </cell>
          <cell r="K8083" t="str">
            <v>stk_carb</v>
          </cell>
          <cell r="Q8083" t="str">
            <v>carb_mea</v>
          </cell>
          <cell r="U8083">
            <v>27841</v>
          </cell>
          <cell r="W8083">
            <v>34.479999999999997</v>
          </cell>
        </row>
        <row r="8084">
          <cell r="A8084">
            <v>24</v>
          </cell>
          <cell r="K8084" t="str">
            <v>dump_2</v>
          </cell>
          <cell r="Q8084" t="str">
            <v>wst</v>
          </cell>
          <cell r="U8084">
            <v>-310985.01480776101</v>
          </cell>
          <cell r="W8084">
            <v>-9999</v>
          </cell>
        </row>
        <row r="8085">
          <cell r="A8085">
            <v>24</v>
          </cell>
          <cell r="K8085" t="str">
            <v>dump_2</v>
          </cell>
          <cell r="Q8085" t="str">
            <v>wst</v>
          </cell>
          <cell r="U8085">
            <v>-405609.98519223899</v>
          </cell>
          <cell r="W8085">
            <v>-9999</v>
          </cell>
        </row>
        <row r="8086">
          <cell r="A8086">
            <v>24</v>
          </cell>
          <cell r="K8086" t="str">
            <v>dump_2</v>
          </cell>
          <cell r="Q8086" t="str">
            <v>wst</v>
          </cell>
          <cell r="U8086">
            <v>-106656</v>
          </cell>
          <cell r="W8086">
            <v>-9999</v>
          </cell>
        </row>
        <row r="8087">
          <cell r="A8087">
            <v>24</v>
          </cell>
          <cell r="K8087" t="str">
            <v>stk_carb</v>
          </cell>
          <cell r="Q8087" t="str">
            <v>carb_ind</v>
          </cell>
          <cell r="U8087">
            <v>13069</v>
          </cell>
          <cell r="W8087">
            <v>35.85</v>
          </cell>
        </row>
        <row r="8088">
          <cell r="A8088">
            <v>24</v>
          </cell>
          <cell r="K8088" t="str">
            <v>dump_2</v>
          </cell>
          <cell r="Q8088" t="str">
            <v>wst</v>
          </cell>
          <cell r="U8088">
            <v>-444956</v>
          </cell>
          <cell r="W8088">
            <v>-9999</v>
          </cell>
        </row>
        <row r="8089">
          <cell r="A8089">
            <v>24</v>
          </cell>
          <cell r="K8089" t="str">
            <v>stk_carb</v>
          </cell>
          <cell r="Q8089" t="str">
            <v>carb_ind</v>
          </cell>
          <cell r="U8089">
            <v>37691</v>
          </cell>
          <cell r="W8089">
            <v>38.21</v>
          </cell>
        </row>
        <row r="8090">
          <cell r="A8090">
            <v>24</v>
          </cell>
          <cell r="K8090" t="str">
            <v>stk_carb</v>
          </cell>
          <cell r="Q8090" t="str">
            <v>carb_mea</v>
          </cell>
          <cell r="U8090">
            <v>9356</v>
          </cell>
          <cell r="W8090">
            <v>37.86</v>
          </cell>
        </row>
        <row r="8091">
          <cell r="A8091">
            <v>24</v>
          </cell>
          <cell r="K8091" t="str">
            <v>dump_2</v>
          </cell>
          <cell r="Q8091" t="str">
            <v>wst</v>
          </cell>
          <cell r="U8091">
            <v>-1085123.1621004101</v>
          </cell>
          <cell r="W8091">
            <v>-9999</v>
          </cell>
        </row>
        <row r="8092">
          <cell r="A8092">
            <v>24</v>
          </cell>
          <cell r="K8092" t="str">
            <v>dump_2</v>
          </cell>
          <cell r="Q8092" t="str">
            <v>wst</v>
          </cell>
          <cell r="U8092">
            <v>-93925.837899590202</v>
          </cell>
          <cell r="W8092">
            <v>-9999</v>
          </cell>
        </row>
        <row r="8093">
          <cell r="A8093">
            <v>24</v>
          </cell>
          <cell r="K8093" t="str">
            <v>stk_carb</v>
          </cell>
          <cell r="Q8093" t="str">
            <v>carb_mea</v>
          </cell>
          <cell r="U8093">
            <v>29012</v>
          </cell>
          <cell r="W8093">
            <v>37.03</v>
          </cell>
        </row>
        <row r="8094">
          <cell r="A8094">
            <v>24</v>
          </cell>
          <cell r="K8094" t="str">
            <v>dump_2</v>
          </cell>
          <cell r="Q8094" t="str">
            <v>wst</v>
          </cell>
          <cell r="U8094">
            <v>-833962.26391186903</v>
          </cell>
          <cell r="W8094">
            <v>-9999</v>
          </cell>
        </row>
        <row r="8095">
          <cell r="A8095">
            <v>24</v>
          </cell>
          <cell r="K8095" t="str">
            <v>dump_2</v>
          </cell>
          <cell r="Q8095" t="str">
            <v>wst</v>
          </cell>
          <cell r="U8095">
            <v>-919195.73608813097</v>
          </cell>
          <cell r="W8095">
            <v>-9999</v>
          </cell>
        </row>
        <row r="8096">
          <cell r="A8096">
            <v>24</v>
          </cell>
          <cell r="K8096" t="str">
            <v>stk_carb</v>
          </cell>
          <cell r="Q8096" t="str">
            <v>carb_mea</v>
          </cell>
          <cell r="U8096">
            <v>16278</v>
          </cell>
          <cell r="W8096">
            <v>33.57</v>
          </cell>
        </row>
        <row r="8097">
          <cell r="A8097">
            <v>24</v>
          </cell>
          <cell r="K8097" t="str">
            <v>dump_2</v>
          </cell>
          <cell r="Q8097" t="str">
            <v>wst</v>
          </cell>
          <cell r="U8097">
            <v>-640769</v>
          </cell>
          <cell r="W8097">
            <v>-9999</v>
          </cell>
        </row>
        <row r="8098">
          <cell r="A8098">
            <v>24</v>
          </cell>
          <cell r="K8098" t="str">
            <v>dump_2</v>
          </cell>
          <cell r="Q8098" t="str">
            <v>wst</v>
          </cell>
          <cell r="U8098">
            <v>-334967</v>
          </cell>
          <cell r="W8098">
            <v>-9999</v>
          </cell>
        </row>
        <row r="8099">
          <cell r="A8099">
            <v>24</v>
          </cell>
          <cell r="K8099" t="str">
            <v>stk_carb</v>
          </cell>
          <cell r="Q8099" t="str">
            <v>carb_ind</v>
          </cell>
          <cell r="U8099">
            <v>4851</v>
          </cell>
          <cell r="W8099">
            <v>29.48</v>
          </cell>
        </row>
        <row r="8100">
          <cell r="A8100">
            <v>24</v>
          </cell>
          <cell r="K8100" t="str">
            <v>stk_carb</v>
          </cell>
          <cell r="Q8100" t="str">
            <v>carb_mea</v>
          </cell>
          <cell r="U8100">
            <v>6629</v>
          </cell>
          <cell r="W8100">
            <v>30.12</v>
          </cell>
        </row>
        <row r="8101">
          <cell r="A8101">
            <v>24</v>
          </cell>
          <cell r="K8101" t="str">
            <v>dump_2</v>
          </cell>
          <cell r="Q8101" t="str">
            <v>wst</v>
          </cell>
          <cell r="U8101">
            <v>-1093224</v>
          </cell>
          <cell r="W8101">
            <v>-9999</v>
          </cell>
        </row>
        <row r="8102">
          <cell r="A8102">
            <v>24</v>
          </cell>
          <cell r="K8102" t="str">
            <v>stk_carb</v>
          </cell>
          <cell r="Q8102" t="str">
            <v>carb_ind</v>
          </cell>
          <cell r="U8102">
            <v>2756</v>
          </cell>
          <cell r="W8102">
            <v>33.04</v>
          </cell>
        </row>
        <row r="8103">
          <cell r="A8103">
            <v>24</v>
          </cell>
          <cell r="K8103" t="str">
            <v>stk_carb</v>
          </cell>
          <cell r="Q8103" t="str">
            <v>carb_mea</v>
          </cell>
          <cell r="U8103">
            <v>28020</v>
          </cell>
          <cell r="W8103">
            <v>31.06</v>
          </cell>
        </row>
        <row r="8104">
          <cell r="A8104">
            <v>24</v>
          </cell>
          <cell r="K8104" t="str">
            <v>dump_2</v>
          </cell>
          <cell r="Q8104" t="str">
            <v>wst</v>
          </cell>
          <cell r="U8104">
            <v>-1293204</v>
          </cell>
          <cell r="W8104">
            <v>-9999</v>
          </cell>
        </row>
        <row r="8105">
          <cell r="A8105">
            <v>24</v>
          </cell>
          <cell r="K8105" t="str">
            <v>stk_carb</v>
          </cell>
          <cell r="Q8105" t="str">
            <v>carb_mea</v>
          </cell>
          <cell r="U8105">
            <v>22750</v>
          </cell>
          <cell r="W8105">
            <v>30.04</v>
          </cell>
        </row>
        <row r="8106">
          <cell r="A8106">
            <v>24</v>
          </cell>
          <cell r="K8106" t="str">
            <v>dump_2</v>
          </cell>
          <cell r="Q8106" t="str">
            <v>wst</v>
          </cell>
          <cell r="U8106">
            <v>-710762</v>
          </cell>
          <cell r="W8106">
            <v>-9999</v>
          </cell>
        </row>
        <row r="8107">
          <cell r="A8107">
            <v>24</v>
          </cell>
          <cell r="K8107" t="str">
            <v>stk_carb</v>
          </cell>
          <cell r="Q8107" t="str">
            <v>carb_mea</v>
          </cell>
          <cell r="U8107">
            <v>4439</v>
          </cell>
          <cell r="W8107">
            <v>29.05</v>
          </cell>
        </row>
        <row r="8108">
          <cell r="A8108">
            <v>24</v>
          </cell>
          <cell r="K8108" t="str">
            <v>dump_2</v>
          </cell>
          <cell r="Q8108" t="str">
            <v>wst</v>
          </cell>
          <cell r="U8108">
            <v>-9999</v>
          </cell>
          <cell r="W8108">
            <v>-9999</v>
          </cell>
        </row>
        <row r="8109">
          <cell r="A8109">
            <v>24</v>
          </cell>
          <cell r="K8109" t="str">
            <v>dump_2</v>
          </cell>
          <cell r="Q8109" t="str">
            <v>wst</v>
          </cell>
          <cell r="U8109">
            <v>-989901</v>
          </cell>
          <cell r="W8109">
            <v>-9999</v>
          </cell>
        </row>
        <row r="8110">
          <cell r="A8110">
            <v>24</v>
          </cell>
          <cell r="K8110" t="str">
            <v>stk_carb</v>
          </cell>
          <cell r="Q8110" t="str">
            <v>carb_ind</v>
          </cell>
          <cell r="U8110">
            <v>15399</v>
          </cell>
          <cell r="W8110">
            <v>29.13</v>
          </cell>
        </row>
        <row r="8111">
          <cell r="A8111">
            <v>24</v>
          </cell>
          <cell r="K8111" t="str">
            <v>stk_carb</v>
          </cell>
          <cell r="Q8111" t="str">
            <v>carb_mea</v>
          </cell>
          <cell r="U8111">
            <v>1130</v>
          </cell>
          <cell r="W8111">
            <v>30.44</v>
          </cell>
        </row>
        <row r="8112">
          <cell r="A8112">
            <v>24</v>
          </cell>
          <cell r="K8112" t="str">
            <v>dump_2</v>
          </cell>
          <cell r="Q8112" t="str">
            <v>wst</v>
          </cell>
          <cell r="U8112">
            <v>-813220.74475579394</v>
          </cell>
          <cell r="W8112">
            <v>-9999</v>
          </cell>
        </row>
        <row r="8113">
          <cell r="A8113">
            <v>24</v>
          </cell>
          <cell r="K8113" t="str">
            <v>dump_2</v>
          </cell>
          <cell r="Q8113" t="str">
            <v>wst</v>
          </cell>
          <cell r="U8113">
            <v>-1302234.2552442099</v>
          </cell>
          <cell r="W8113">
            <v>-9999</v>
          </cell>
        </row>
        <row r="8114">
          <cell r="A8114">
            <v>24</v>
          </cell>
          <cell r="K8114" t="str">
            <v>stk_carb</v>
          </cell>
          <cell r="Q8114" t="str">
            <v>carb_ind</v>
          </cell>
          <cell r="U8114">
            <v>2235</v>
          </cell>
          <cell r="W8114">
            <v>28.76</v>
          </cell>
        </row>
        <row r="8115">
          <cell r="A8115">
            <v>24</v>
          </cell>
          <cell r="K8115" t="str">
            <v>stk_carb</v>
          </cell>
          <cell r="Q8115" t="str">
            <v>carb_mea</v>
          </cell>
          <cell r="U8115">
            <v>7285</v>
          </cell>
          <cell r="W8115">
            <v>28.93</v>
          </cell>
        </row>
        <row r="8116">
          <cell r="A8116">
            <v>24</v>
          </cell>
          <cell r="K8116" t="str">
            <v>dump_2</v>
          </cell>
          <cell r="Q8116" t="str">
            <v>wst</v>
          </cell>
          <cell r="U8116">
            <v>-1679734.46784232</v>
          </cell>
          <cell r="W8116">
            <v>-9999</v>
          </cell>
        </row>
        <row r="8117">
          <cell r="A8117">
            <v>24</v>
          </cell>
          <cell r="K8117" t="str">
            <v>dump_2</v>
          </cell>
          <cell r="Q8117" t="str">
            <v>wst</v>
          </cell>
          <cell r="U8117">
            <v>-249683.532157679</v>
          </cell>
          <cell r="W8117">
            <v>-9999</v>
          </cell>
        </row>
        <row r="8118">
          <cell r="A8118">
            <v>24</v>
          </cell>
          <cell r="K8118" t="str">
            <v>stk_carb</v>
          </cell>
          <cell r="Q8118" t="str">
            <v>carb_mea</v>
          </cell>
          <cell r="U8118">
            <v>224</v>
          </cell>
          <cell r="W8118">
            <v>28.19</v>
          </cell>
        </row>
        <row r="8119">
          <cell r="A8119">
            <v>24</v>
          </cell>
          <cell r="K8119" t="str">
            <v>dump_2</v>
          </cell>
          <cell r="Q8119" t="str">
            <v>wst</v>
          </cell>
          <cell r="U8119">
            <v>-247198</v>
          </cell>
          <cell r="W8119">
            <v>-9999</v>
          </cell>
        </row>
        <row r="8120">
          <cell r="A8120">
            <v>24</v>
          </cell>
          <cell r="K8120" t="str">
            <v>dump_2</v>
          </cell>
          <cell r="Q8120" t="str">
            <v>wst</v>
          </cell>
          <cell r="U8120">
            <v>-81659</v>
          </cell>
          <cell r="W8120">
            <v>-9999</v>
          </cell>
        </row>
        <row r="8121">
          <cell r="A8121">
            <v>24</v>
          </cell>
          <cell r="K8121" t="str">
            <v>dump_2</v>
          </cell>
          <cell r="Q8121" t="str">
            <v>wst</v>
          </cell>
          <cell r="U8121">
            <v>-804732.39015702903</v>
          </cell>
          <cell r="W8121">
            <v>-9999</v>
          </cell>
        </row>
        <row r="8122">
          <cell r="A8122">
            <v>24</v>
          </cell>
          <cell r="K8122" t="str">
            <v>dump_2</v>
          </cell>
          <cell r="Q8122" t="str">
            <v>wst</v>
          </cell>
          <cell r="U8122">
            <v>-750850.60984297097</v>
          </cell>
          <cell r="W8122">
            <v>-9999</v>
          </cell>
        </row>
        <row r="8123">
          <cell r="A8123">
            <v>24</v>
          </cell>
          <cell r="K8123" t="str">
            <v>dump_2</v>
          </cell>
          <cell r="Q8123" t="str">
            <v>wst</v>
          </cell>
          <cell r="U8123">
            <v>-1283503.53594651</v>
          </cell>
          <cell r="W8123">
            <v>-9999</v>
          </cell>
        </row>
        <row r="8124">
          <cell r="A8124">
            <v>24</v>
          </cell>
          <cell r="K8124" t="str">
            <v>dump_2</v>
          </cell>
          <cell r="Q8124" t="str">
            <v>wst</v>
          </cell>
          <cell r="U8124">
            <v>-270793.46405349101</v>
          </cell>
          <cell r="W8124">
            <v>-9999</v>
          </cell>
        </row>
        <row r="8125">
          <cell r="A8125">
            <v>24</v>
          </cell>
          <cell r="K8125" t="str">
            <v>dump_2</v>
          </cell>
          <cell r="Q8125" t="str">
            <v>wst</v>
          </cell>
          <cell r="U8125">
            <v>-96096.559947313493</v>
          </cell>
          <cell r="W8125">
            <v>-9999</v>
          </cell>
        </row>
        <row r="8126">
          <cell r="A8126">
            <v>24</v>
          </cell>
          <cell r="K8126" t="str">
            <v>dump_2</v>
          </cell>
          <cell r="Q8126" t="str">
            <v>wst</v>
          </cell>
          <cell r="U8126">
            <v>-990271.44005268603</v>
          </cell>
          <cell r="W8126">
            <v>-9999</v>
          </cell>
        </row>
        <row r="8127">
          <cell r="A8127">
            <v>24</v>
          </cell>
          <cell r="K8127" t="str">
            <v>dump_2</v>
          </cell>
          <cell r="Q8127" t="str">
            <v>wst</v>
          </cell>
          <cell r="U8127">
            <v>-1696270.1515246599</v>
          </cell>
          <cell r="W8127">
            <v>-9999</v>
          </cell>
        </row>
        <row r="8128">
          <cell r="A8128">
            <v>24</v>
          </cell>
          <cell r="K8128" t="str">
            <v>dump_2</v>
          </cell>
          <cell r="Q8128" t="str">
            <v>wst</v>
          </cell>
          <cell r="U8128">
            <v>-104216.84847534</v>
          </cell>
          <cell r="W8128">
            <v>-9999</v>
          </cell>
        </row>
        <row r="8129">
          <cell r="A8129">
            <v>24</v>
          </cell>
          <cell r="K8129" t="str">
            <v>dump_2</v>
          </cell>
          <cell r="Q8129" t="str">
            <v>wst</v>
          </cell>
          <cell r="U8129">
            <v>-348599.71589089901</v>
          </cell>
          <cell r="W8129">
            <v>-9999</v>
          </cell>
        </row>
        <row r="8130">
          <cell r="A8130">
            <v>24</v>
          </cell>
          <cell r="K8130" t="str">
            <v>dump_2</v>
          </cell>
          <cell r="Q8130" t="str">
            <v>wst</v>
          </cell>
          <cell r="U8130">
            <v>-1137609.2841091</v>
          </cell>
          <cell r="W8130">
            <v>-9999</v>
          </cell>
        </row>
        <row r="8131">
          <cell r="A8131">
            <v>24</v>
          </cell>
          <cell r="K8131" t="str">
            <v>dump_2</v>
          </cell>
          <cell r="Q8131" t="str">
            <v>wst</v>
          </cell>
          <cell r="U8131">
            <v>-191082.025728876</v>
          </cell>
          <cell r="W8131">
            <v>-9999</v>
          </cell>
        </row>
        <row r="8132">
          <cell r="A8132">
            <v>24</v>
          </cell>
          <cell r="K8132" t="str">
            <v>dump_2</v>
          </cell>
          <cell r="Q8132" t="str">
            <v>wst</v>
          </cell>
          <cell r="U8132">
            <v>-345506.974271124</v>
          </cell>
          <cell r="W8132">
            <v>-9999</v>
          </cell>
        </row>
        <row r="8133">
          <cell r="A8133">
            <v>24</v>
          </cell>
          <cell r="K8133" t="str">
            <v>dump_2</v>
          </cell>
          <cell r="Q8133" t="str">
            <v>wst</v>
          </cell>
          <cell r="U8133">
            <v>-499805.26466743503</v>
          </cell>
          <cell r="W8133">
            <v>-9999</v>
          </cell>
        </row>
        <row r="8134">
          <cell r="A8134">
            <v>24</v>
          </cell>
          <cell r="K8134" t="str">
            <v>dump_2</v>
          </cell>
          <cell r="Q8134" t="str">
            <v>wst</v>
          </cell>
          <cell r="U8134">
            <v>-486357.73533256497</v>
          </cell>
          <cell r="W8134">
            <v>-9999</v>
          </cell>
        </row>
        <row r="8135">
          <cell r="A8135">
            <v>24</v>
          </cell>
          <cell r="K8135" t="str">
            <v>dump_2</v>
          </cell>
          <cell r="Q8135" t="str">
            <v>wst</v>
          </cell>
          <cell r="U8135">
            <v>-24998</v>
          </cell>
          <cell r="W8135">
            <v>-9999</v>
          </cell>
        </row>
        <row r="8136">
          <cell r="A8136">
            <v>24</v>
          </cell>
          <cell r="K8136" t="str">
            <v>dump_2</v>
          </cell>
          <cell r="Q8136" t="str">
            <v>wst</v>
          </cell>
          <cell r="U8136">
            <v>-93324</v>
          </cell>
          <cell r="W8136">
            <v>-9999</v>
          </cell>
        </row>
        <row r="8137">
          <cell r="A8137">
            <v>24</v>
          </cell>
          <cell r="K8137" t="str">
            <v>dump_2</v>
          </cell>
          <cell r="Q8137" t="str">
            <v>wst</v>
          </cell>
          <cell r="U8137">
            <v>-5000</v>
          </cell>
          <cell r="W8137">
            <v>-9999</v>
          </cell>
        </row>
        <row r="8138">
          <cell r="A8138">
            <v>24</v>
          </cell>
          <cell r="K8138" t="str">
            <v>dump_2</v>
          </cell>
          <cell r="Q8138" t="str">
            <v>wst</v>
          </cell>
          <cell r="U8138">
            <v>-165817</v>
          </cell>
          <cell r="W8138">
            <v>-9999</v>
          </cell>
        </row>
        <row r="8139">
          <cell r="A8139">
            <v>24</v>
          </cell>
          <cell r="K8139" t="str">
            <v>dump_2</v>
          </cell>
          <cell r="Q8139" t="str">
            <v>wst</v>
          </cell>
          <cell r="U8139">
            <v>-58328</v>
          </cell>
          <cell r="W8139">
            <v>-9999</v>
          </cell>
        </row>
        <row r="8140">
          <cell r="A8140">
            <v>24</v>
          </cell>
          <cell r="K8140" t="str">
            <v>dump_2</v>
          </cell>
          <cell r="Q8140" t="str">
            <v>wst</v>
          </cell>
          <cell r="U8140">
            <v>-42774</v>
          </cell>
          <cell r="W8140">
            <v>-9999</v>
          </cell>
        </row>
        <row r="8141">
          <cell r="A8141">
            <v>24</v>
          </cell>
          <cell r="K8141" t="str">
            <v>dump_2</v>
          </cell>
          <cell r="Q8141" t="str">
            <v>wst</v>
          </cell>
          <cell r="U8141">
            <v>-320343.27255803201</v>
          </cell>
          <cell r="W8141">
            <v>-9999</v>
          </cell>
        </row>
        <row r="8142">
          <cell r="A8142">
            <v>24</v>
          </cell>
          <cell r="K8142" t="str">
            <v>dump_2</v>
          </cell>
          <cell r="Q8142" t="str">
            <v>wst</v>
          </cell>
          <cell r="U8142">
            <v>-1253090.72744197</v>
          </cell>
          <cell r="W8142">
            <v>-9999</v>
          </cell>
        </row>
        <row r="8143">
          <cell r="A8143">
            <v>24</v>
          </cell>
          <cell r="K8143" t="str">
            <v>stk_carb</v>
          </cell>
          <cell r="Q8143" t="str">
            <v>carb_mea</v>
          </cell>
          <cell r="U8143">
            <v>329</v>
          </cell>
          <cell r="W8143">
            <v>35.01</v>
          </cell>
        </row>
        <row r="8144">
          <cell r="A8144">
            <v>24</v>
          </cell>
          <cell r="K8144" t="str">
            <v>dump_2</v>
          </cell>
          <cell r="Q8144" t="str">
            <v>wst</v>
          </cell>
          <cell r="U8144">
            <v>-1622635</v>
          </cell>
          <cell r="W8144">
            <v>-9999</v>
          </cell>
        </row>
        <row r="8145">
          <cell r="A8145">
            <v>24</v>
          </cell>
          <cell r="K8145" t="str">
            <v>stk_carb</v>
          </cell>
          <cell r="Q8145" t="str">
            <v>carb_ind</v>
          </cell>
          <cell r="U8145">
            <v>11772</v>
          </cell>
          <cell r="W8145">
            <v>38.020000000000003</v>
          </cell>
        </row>
        <row r="8146">
          <cell r="A8146">
            <v>24</v>
          </cell>
          <cell r="K8146" t="str">
            <v>dump_2</v>
          </cell>
          <cell r="Q8146" t="str">
            <v>wst</v>
          </cell>
          <cell r="U8146">
            <v>-931574</v>
          </cell>
          <cell r="W8146">
            <v>-9999</v>
          </cell>
        </row>
        <row r="8147">
          <cell r="A8147">
            <v>24</v>
          </cell>
          <cell r="K8147" t="str">
            <v>stk_carb</v>
          </cell>
          <cell r="Q8147" t="str">
            <v>carb_ind</v>
          </cell>
          <cell r="U8147">
            <v>19474</v>
          </cell>
          <cell r="W8147">
            <v>35.130000000000003</v>
          </cell>
        </row>
        <row r="8148">
          <cell r="A8148">
            <v>24</v>
          </cell>
          <cell r="K8148" t="str">
            <v>dump_2</v>
          </cell>
          <cell r="Q8148" t="str">
            <v>wst</v>
          </cell>
          <cell r="U8148">
            <v>-54828</v>
          </cell>
          <cell r="W8148">
            <v>-9999</v>
          </cell>
        </row>
        <row r="8149">
          <cell r="A8149">
            <v>24</v>
          </cell>
          <cell r="K8149" t="str">
            <v>dump_2</v>
          </cell>
          <cell r="Q8149" t="str">
            <v>wst</v>
          </cell>
          <cell r="U8149">
            <v>-693431</v>
          </cell>
          <cell r="W8149">
            <v>-9999</v>
          </cell>
        </row>
        <row r="8150">
          <cell r="A8150">
            <v>24</v>
          </cell>
          <cell r="K8150" t="str">
            <v>stk_carb</v>
          </cell>
          <cell r="Q8150" t="str">
            <v>carb_mea</v>
          </cell>
          <cell r="U8150">
            <v>17569</v>
          </cell>
          <cell r="W8150">
            <v>44.68</v>
          </cell>
        </row>
        <row r="8151">
          <cell r="A8151">
            <v>24</v>
          </cell>
          <cell r="K8151" t="str">
            <v>dump_2</v>
          </cell>
          <cell r="Q8151" t="str">
            <v>wst</v>
          </cell>
          <cell r="U8151">
            <v>-1280705</v>
          </cell>
          <cell r="W8151">
            <v>-9999</v>
          </cell>
        </row>
        <row r="8152">
          <cell r="A8152">
            <v>24</v>
          </cell>
          <cell r="K8152" t="str">
            <v>stk_carb</v>
          </cell>
          <cell r="Q8152" t="str">
            <v>carb_mea</v>
          </cell>
          <cell r="U8152">
            <v>30205</v>
          </cell>
          <cell r="W8152">
            <v>42.71</v>
          </cell>
        </row>
        <row r="8153">
          <cell r="A8153">
            <v>24</v>
          </cell>
          <cell r="K8153" t="str">
            <v>dump_2</v>
          </cell>
          <cell r="Q8153" t="str">
            <v>wst</v>
          </cell>
          <cell r="U8153">
            <v>-1095091.26636813</v>
          </cell>
          <cell r="W8153">
            <v>-9999</v>
          </cell>
        </row>
        <row r="8154">
          <cell r="A8154">
            <v>24</v>
          </cell>
          <cell r="K8154" t="str">
            <v>dump_2</v>
          </cell>
          <cell r="Q8154" t="str">
            <v>wst</v>
          </cell>
          <cell r="U8154">
            <v>-488916.73363186698</v>
          </cell>
          <cell r="W8154">
            <v>-9999</v>
          </cell>
        </row>
        <row r="8155">
          <cell r="A8155">
            <v>24</v>
          </cell>
          <cell r="K8155" t="str">
            <v>stk_carb</v>
          </cell>
          <cell r="Q8155" t="str">
            <v>carb_ind</v>
          </cell>
          <cell r="U8155">
            <v>18809</v>
          </cell>
          <cell r="W8155">
            <v>38.06</v>
          </cell>
        </row>
        <row r="8156">
          <cell r="A8156">
            <v>24</v>
          </cell>
          <cell r="K8156" t="str">
            <v>stk_carb</v>
          </cell>
          <cell r="Q8156" t="str">
            <v>carb_mea</v>
          </cell>
          <cell r="U8156">
            <v>8749</v>
          </cell>
          <cell r="W8156">
            <v>38.14</v>
          </cell>
        </row>
        <row r="8157">
          <cell r="A8157">
            <v>24</v>
          </cell>
          <cell r="K8157" t="str">
            <v>dump_2</v>
          </cell>
          <cell r="Q8157" t="str">
            <v>wst</v>
          </cell>
          <cell r="U8157">
            <v>-1176882</v>
          </cell>
          <cell r="W8157">
            <v>-9999</v>
          </cell>
        </row>
        <row r="8158">
          <cell r="A8158">
            <v>24</v>
          </cell>
          <cell r="K8158" t="str">
            <v>stk_carb</v>
          </cell>
          <cell r="Q8158" t="str">
            <v>carb_ind</v>
          </cell>
          <cell r="U8158">
            <v>744</v>
          </cell>
          <cell r="W8158">
            <v>35.4</v>
          </cell>
        </row>
        <row r="8159">
          <cell r="A8159">
            <v>24</v>
          </cell>
          <cell r="K8159" t="str">
            <v>dump_2</v>
          </cell>
          <cell r="Q8159" t="str">
            <v>wst</v>
          </cell>
          <cell r="U8159">
            <v>-11332</v>
          </cell>
          <cell r="W8159">
            <v>-9999</v>
          </cell>
        </row>
        <row r="8160">
          <cell r="A8160">
            <v>24</v>
          </cell>
          <cell r="K8160" t="str">
            <v>dump_2</v>
          </cell>
          <cell r="Q8160" t="str">
            <v>wst</v>
          </cell>
          <cell r="U8160">
            <v>-44996</v>
          </cell>
          <cell r="W8160">
            <v>-9999</v>
          </cell>
        </row>
        <row r="8161">
          <cell r="A8161">
            <v>24</v>
          </cell>
          <cell r="K8161" t="str">
            <v>dump_2</v>
          </cell>
          <cell r="Q8161" t="str">
            <v>wst</v>
          </cell>
          <cell r="U8161">
            <v>-135986</v>
          </cell>
          <cell r="W8161">
            <v>-9999</v>
          </cell>
        </row>
        <row r="8162">
          <cell r="A8162">
            <v>24</v>
          </cell>
          <cell r="K8162" t="str">
            <v>stk_carb</v>
          </cell>
          <cell r="Q8162" t="str">
            <v>carb_ind</v>
          </cell>
          <cell r="U8162">
            <v>9241</v>
          </cell>
          <cell r="W8162">
            <v>42.58</v>
          </cell>
        </row>
        <row r="8163">
          <cell r="A8163">
            <v>24</v>
          </cell>
          <cell r="K8163" t="str">
            <v>stk_carb</v>
          </cell>
          <cell r="Q8163" t="str">
            <v>carb_mea</v>
          </cell>
          <cell r="U8163">
            <v>20027</v>
          </cell>
          <cell r="W8163">
            <v>42.96</v>
          </cell>
        </row>
        <row r="8164">
          <cell r="A8164">
            <v>24</v>
          </cell>
          <cell r="K8164" t="str">
            <v>dump_2</v>
          </cell>
          <cell r="Q8164" t="str">
            <v>wst</v>
          </cell>
          <cell r="U8164">
            <v>-728594</v>
          </cell>
          <cell r="W8164">
            <v>-9999</v>
          </cell>
        </row>
        <row r="8165">
          <cell r="A8165">
            <v>24</v>
          </cell>
          <cell r="K8165" t="str">
            <v>stk_carb</v>
          </cell>
          <cell r="Q8165" t="str">
            <v>carb_mea</v>
          </cell>
          <cell r="U8165">
            <v>41096</v>
          </cell>
          <cell r="W8165">
            <v>43.89</v>
          </cell>
        </row>
        <row r="8166">
          <cell r="A8166">
            <v>24</v>
          </cell>
          <cell r="K8166" t="str">
            <v>dump_2</v>
          </cell>
          <cell r="Q8166" t="str">
            <v>wst</v>
          </cell>
          <cell r="U8166">
            <v>-1349865</v>
          </cell>
          <cell r="W8166">
            <v>-9999</v>
          </cell>
        </row>
        <row r="8167">
          <cell r="A8167">
            <v>24</v>
          </cell>
          <cell r="K8167" t="str">
            <v>stk_carb</v>
          </cell>
          <cell r="Q8167" t="str">
            <v>carb_mea</v>
          </cell>
          <cell r="U8167">
            <v>34898</v>
          </cell>
          <cell r="W8167">
            <v>40.880000000000003</v>
          </cell>
        </row>
        <row r="8168">
          <cell r="A8168">
            <v>24</v>
          </cell>
          <cell r="K8168" t="str">
            <v>dump_2</v>
          </cell>
          <cell r="Q8168" t="str">
            <v>wst</v>
          </cell>
          <cell r="U8168">
            <v>-1181882</v>
          </cell>
          <cell r="W8168">
            <v>-9999</v>
          </cell>
        </row>
        <row r="8169">
          <cell r="A8169">
            <v>24</v>
          </cell>
          <cell r="K8169" t="str">
            <v>stk_carb</v>
          </cell>
          <cell r="Q8169" t="str">
            <v>carb_mea</v>
          </cell>
          <cell r="U8169">
            <v>34526</v>
          </cell>
          <cell r="W8169">
            <v>35.07</v>
          </cell>
        </row>
        <row r="8170">
          <cell r="A8170">
            <v>24</v>
          </cell>
          <cell r="K8170" t="str">
            <v>dump_2</v>
          </cell>
          <cell r="Q8170" t="str">
            <v>wst</v>
          </cell>
          <cell r="U8170">
            <v>-551612</v>
          </cell>
          <cell r="W8170">
            <v>-9999</v>
          </cell>
        </row>
        <row r="8171">
          <cell r="A8171">
            <v>24</v>
          </cell>
          <cell r="K8171" t="str">
            <v>dump_2</v>
          </cell>
          <cell r="Q8171" t="str">
            <v>wst</v>
          </cell>
          <cell r="U8171">
            <v>-351632</v>
          </cell>
          <cell r="W8171">
            <v>-9999</v>
          </cell>
        </row>
        <row r="8172">
          <cell r="A8172">
            <v>24</v>
          </cell>
          <cell r="K8172" t="str">
            <v>stk_carb</v>
          </cell>
          <cell r="Q8172" t="str">
            <v>carb_ind</v>
          </cell>
          <cell r="U8172">
            <v>24002</v>
          </cell>
          <cell r="W8172">
            <v>41.29</v>
          </cell>
        </row>
        <row r="8173">
          <cell r="A8173">
            <v>24</v>
          </cell>
          <cell r="K8173" t="str">
            <v>stk_carb</v>
          </cell>
          <cell r="Q8173" t="str">
            <v>carb_mea</v>
          </cell>
          <cell r="U8173">
            <v>26818</v>
          </cell>
          <cell r="W8173">
            <v>37.51</v>
          </cell>
        </row>
        <row r="8174">
          <cell r="A8174">
            <v>24</v>
          </cell>
          <cell r="K8174" t="str">
            <v>dump_2</v>
          </cell>
          <cell r="Q8174" t="str">
            <v>wst</v>
          </cell>
          <cell r="U8174">
            <v>-14987.5420565448</v>
          </cell>
          <cell r="W8174">
            <v>-9999</v>
          </cell>
        </row>
        <row r="8175">
          <cell r="A8175">
            <v>24</v>
          </cell>
          <cell r="K8175" t="str">
            <v>dump_2</v>
          </cell>
          <cell r="Q8175" t="str">
            <v>wst</v>
          </cell>
          <cell r="U8175">
            <v>-871257.45794345497</v>
          </cell>
          <cell r="W8175">
            <v>-9999</v>
          </cell>
        </row>
        <row r="8176">
          <cell r="A8176">
            <v>24</v>
          </cell>
          <cell r="K8176" t="str">
            <v>stk_carb</v>
          </cell>
          <cell r="Q8176" t="str">
            <v>carb_mea</v>
          </cell>
          <cell r="U8176">
            <v>30240</v>
          </cell>
          <cell r="W8176">
            <v>37.700000000000003</v>
          </cell>
        </row>
        <row r="8177">
          <cell r="A8177">
            <v>24</v>
          </cell>
          <cell r="K8177" t="str">
            <v>dump_2</v>
          </cell>
          <cell r="Q8177" t="str">
            <v>wst</v>
          </cell>
          <cell r="U8177">
            <v>-1229425</v>
          </cell>
          <cell r="W8177">
            <v>-9999</v>
          </cell>
        </row>
        <row r="8178">
          <cell r="A8178">
            <v>24</v>
          </cell>
          <cell r="K8178" t="str">
            <v>stk_carb</v>
          </cell>
          <cell r="Q8178" t="str">
            <v>carb_mea</v>
          </cell>
          <cell r="U8178">
            <v>18725</v>
          </cell>
          <cell r="W8178">
            <v>34.049999999999997</v>
          </cell>
        </row>
        <row r="8179">
          <cell r="A8179">
            <v>24</v>
          </cell>
          <cell r="K8179" t="str">
            <v>dump_2</v>
          </cell>
          <cell r="Q8179" t="str">
            <v>wst</v>
          </cell>
          <cell r="U8179">
            <v>-625723</v>
          </cell>
          <cell r="W8179">
            <v>-9999</v>
          </cell>
        </row>
        <row r="8180">
          <cell r="A8180">
            <v>24</v>
          </cell>
          <cell r="K8180" t="str">
            <v>stk_carb</v>
          </cell>
          <cell r="Q8180" t="str">
            <v>carb_mea</v>
          </cell>
          <cell r="U8180">
            <v>1237</v>
          </cell>
          <cell r="W8180">
            <v>28.13</v>
          </cell>
        </row>
        <row r="8181">
          <cell r="A8181">
            <v>24</v>
          </cell>
          <cell r="K8181" t="str">
            <v>dump_2</v>
          </cell>
          <cell r="Q8181" t="str">
            <v>wst</v>
          </cell>
          <cell r="U8181">
            <v>-946719.56051357905</v>
          </cell>
          <cell r="W8181">
            <v>-9999</v>
          </cell>
        </row>
        <row r="8182">
          <cell r="A8182">
            <v>24</v>
          </cell>
          <cell r="K8182" t="str">
            <v>stk_carb</v>
          </cell>
          <cell r="Q8182" t="str">
            <v>carb_ind</v>
          </cell>
          <cell r="U8182">
            <v>1130.66930664646</v>
          </cell>
          <cell r="W8182">
            <v>37.92</v>
          </cell>
        </row>
        <row r="8183">
          <cell r="A8183">
            <v>24</v>
          </cell>
          <cell r="K8183" t="str">
            <v>stk_carb</v>
          </cell>
          <cell r="Q8183" t="str">
            <v>carb_mea</v>
          </cell>
          <cell r="U8183">
            <v>25244.533078945798</v>
          </cell>
          <cell r="W8183">
            <v>31.34</v>
          </cell>
        </row>
        <row r="8184">
          <cell r="A8184">
            <v>24</v>
          </cell>
          <cell r="K8184" t="str">
            <v>dump_2</v>
          </cell>
          <cell r="Q8184" t="str">
            <v>wst</v>
          </cell>
          <cell r="U8184">
            <v>-1597340</v>
          </cell>
          <cell r="W8184">
            <v>-9999</v>
          </cell>
        </row>
        <row r="8185">
          <cell r="A8185">
            <v>24</v>
          </cell>
          <cell r="K8185" t="str">
            <v>stk_carb</v>
          </cell>
          <cell r="Q8185" t="str">
            <v>carb_mea</v>
          </cell>
          <cell r="U8185">
            <v>20619</v>
          </cell>
          <cell r="W8185">
            <v>30.51</v>
          </cell>
        </row>
        <row r="8186">
          <cell r="A8186">
            <v>24</v>
          </cell>
          <cell r="K8186" t="str">
            <v>dump_2</v>
          </cell>
          <cell r="Q8186" t="str">
            <v>wst</v>
          </cell>
          <cell r="U8186">
            <v>-304970</v>
          </cell>
          <cell r="W8186">
            <v>-9999</v>
          </cell>
        </row>
        <row r="8187">
          <cell r="A8187">
            <v>24</v>
          </cell>
          <cell r="K8187" t="str">
            <v>stk_carb</v>
          </cell>
          <cell r="Q8187" t="str">
            <v>carb_mea</v>
          </cell>
          <cell r="U8187">
            <v>4844</v>
          </cell>
          <cell r="W8187">
            <v>29.11</v>
          </cell>
        </row>
        <row r="8188">
          <cell r="A8188">
            <v>24</v>
          </cell>
          <cell r="K8188" t="str">
            <v>dump_2</v>
          </cell>
          <cell r="Q8188" t="str">
            <v>wst</v>
          </cell>
          <cell r="U8188">
            <v>-899660</v>
          </cell>
          <cell r="W8188">
            <v>-9999</v>
          </cell>
        </row>
        <row r="8189">
          <cell r="A8189">
            <v>24</v>
          </cell>
          <cell r="K8189" t="str">
            <v>stk_carb</v>
          </cell>
          <cell r="Q8189" t="str">
            <v>carb_mea</v>
          </cell>
          <cell r="U8189">
            <v>2006</v>
          </cell>
          <cell r="W8189">
            <v>29.34</v>
          </cell>
        </row>
        <row r="8190">
          <cell r="A8190">
            <v>24</v>
          </cell>
          <cell r="K8190" t="str">
            <v>dump_4</v>
          </cell>
          <cell r="Q8190" t="str">
            <v>wst</v>
          </cell>
          <cell r="U8190">
            <v>-3333</v>
          </cell>
          <cell r="W8190">
            <v>-9999</v>
          </cell>
        </row>
        <row r="8191">
          <cell r="A8191">
            <v>24</v>
          </cell>
          <cell r="K8191" t="str">
            <v>dump_4</v>
          </cell>
          <cell r="Q8191" t="str">
            <v>wst</v>
          </cell>
          <cell r="U8191">
            <v>-99657</v>
          </cell>
          <cell r="W8191">
            <v>-9999</v>
          </cell>
        </row>
        <row r="8192">
          <cell r="A8192">
            <v>24</v>
          </cell>
          <cell r="K8192" t="str">
            <v>dump_4</v>
          </cell>
          <cell r="Q8192" t="str">
            <v>wst</v>
          </cell>
          <cell r="U8192">
            <v>-13409.176872256199</v>
          </cell>
          <cell r="W8192">
            <v>-9999</v>
          </cell>
        </row>
        <row r="8193">
          <cell r="A8193">
            <v>24</v>
          </cell>
          <cell r="K8193" t="str">
            <v>dump_4</v>
          </cell>
          <cell r="Q8193" t="str">
            <v>wst</v>
          </cell>
          <cell r="U8193">
            <v>-76114.823127743701</v>
          </cell>
          <cell r="W8193">
            <v>-9999</v>
          </cell>
        </row>
        <row r="8194">
          <cell r="A8194">
            <v>24</v>
          </cell>
          <cell r="K8194" t="str">
            <v>dump_4</v>
          </cell>
          <cell r="Q8194" t="str">
            <v>wst</v>
          </cell>
          <cell r="U8194">
            <v>-21998</v>
          </cell>
          <cell r="W8194">
            <v>-9999</v>
          </cell>
        </row>
        <row r="8195">
          <cell r="A8195">
            <v>24</v>
          </cell>
          <cell r="K8195" t="str">
            <v>dump_4</v>
          </cell>
          <cell r="Q8195" t="str">
            <v>wst</v>
          </cell>
          <cell r="U8195">
            <v>-30397</v>
          </cell>
          <cell r="W8195">
            <v>-9999</v>
          </cell>
        </row>
        <row r="8196">
          <cell r="A8196">
            <v>24</v>
          </cell>
          <cell r="K8196" t="str">
            <v>dump_4</v>
          </cell>
          <cell r="Q8196" t="str">
            <v>wst</v>
          </cell>
          <cell r="U8196">
            <v>-34203.037131146499</v>
          </cell>
          <cell r="W8196">
            <v>-9999</v>
          </cell>
        </row>
        <row r="8197">
          <cell r="A8197">
            <v>24</v>
          </cell>
          <cell r="K8197" t="str">
            <v>dump_4</v>
          </cell>
          <cell r="Q8197" t="str">
            <v>wst</v>
          </cell>
          <cell r="U8197">
            <v>-13925.962868853499</v>
          </cell>
          <cell r="W8197">
            <v>-9999</v>
          </cell>
        </row>
        <row r="8198">
          <cell r="A8198">
            <v>24</v>
          </cell>
          <cell r="K8198" t="str">
            <v>dump_4</v>
          </cell>
          <cell r="Q8198" t="str">
            <v>wst</v>
          </cell>
          <cell r="U8198">
            <v>-139738.361083633</v>
          </cell>
          <cell r="W8198">
            <v>-9999</v>
          </cell>
        </row>
        <row r="8199">
          <cell r="A8199">
            <v>24</v>
          </cell>
          <cell r="K8199" t="str">
            <v>dump_4</v>
          </cell>
          <cell r="Q8199" t="str">
            <v>wst</v>
          </cell>
          <cell r="U8199">
            <v>-128701.638916367</v>
          </cell>
          <cell r="W8199">
            <v>-9999</v>
          </cell>
        </row>
        <row r="8200">
          <cell r="A8200">
            <v>24</v>
          </cell>
          <cell r="K8200" t="str">
            <v>dump_4</v>
          </cell>
          <cell r="Q8200" t="str">
            <v>wst</v>
          </cell>
          <cell r="U8200">
            <v>-168217.98545320801</v>
          </cell>
          <cell r="W8200">
            <v>-9999</v>
          </cell>
        </row>
        <row r="8201">
          <cell r="A8201">
            <v>24</v>
          </cell>
          <cell r="K8201" t="str">
            <v>dump_4</v>
          </cell>
          <cell r="Q8201" t="str">
            <v>wst</v>
          </cell>
          <cell r="U8201">
            <v>-21196.014546792499</v>
          </cell>
          <cell r="W8201">
            <v>-9999</v>
          </cell>
        </row>
        <row r="8202">
          <cell r="A8202">
            <v>24</v>
          </cell>
          <cell r="K8202" t="str">
            <v>dump_4</v>
          </cell>
          <cell r="Q8202" t="str">
            <v>wst</v>
          </cell>
          <cell r="U8202">
            <v>-54290.619905556101</v>
          </cell>
          <cell r="W8202">
            <v>-9999</v>
          </cell>
        </row>
        <row r="8203">
          <cell r="A8203">
            <v>24</v>
          </cell>
          <cell r="K8203" t="str">
            <v>dump_4</v>
          </cell>
          <cell r="Q8203" t="str">
            <v>wst</v>
          </cell>
          <cell r="U8203">
            <v>-99460.380094443899</v>
          </cell>
          <cell r="W8203">
            <v>-9999</v>
          </cell>
        </row>
        <row r="8204">
          <cell r="A8204">
            <v>24</v>
          </cell>
          <cell r="K8204" t="str">
            <v>dump_4</v>
          </cell>
          <cell r="Q8204" t="str">
            <v>wst</v>
          </cell>
          <cell r="U8204">
            <v>-9599</v>
          </cell>
          <cell r="W8204">
            <v>-9999</v>
          </cell>
        </row>
        <row r="8205">
          <cell r="A8205">
            <v>24</v>
          </cell>
          <cell r="K8205" t="str">
            <v>dump_4</v>
          </cell>
          <cell r="Q8205" t="str">
            <v>wst</v>
          </cell>
          <cell r="U8205">
            <v>-13052.0424523518</v>
          </cell>
          <cell r="W8205">
            <v>-9999</v>
          </cell>
        </row>
        <row r="8206">
          <cell r="A8206">
            <v>24</v>
          </cell>
          <cell r="K8206" t="str">
            <v>dump_4</v>
          </cell>
          <cell r="Q8206" t="str">
            <v>wst</v>
          </cell>
          <cell r="U8206">
            <v>-14144.9575476482</v>
          </cell>
          <cell r="W8206">
            <v>-9999</v>
          </cell>
        </row>
        <row r="8207">
          <cell r="A8207">
            <v>24</v>
          </cell>
          <cell r="K8207" t="str">
            <v>dump_4</v>
          </cell>
          <cell r="Q8207" t="str">
            <v>wst</v>
          </cell>
          <cell r="U8207">
            <v>-18438.868268353599</v>
          </cell>
          <cell r="W8207">
            <v>-9999</v>
          </cell>
        </row>
        <row r="8208">
          <cell r="A8208">
            <v>24</v>
          </cell>
          <cell r="K8208" t="str">
            <v>dump_4</v>
          </cell>
          <cell r="Q8208" t="str">
            <v>wst</v>
          </cell>
          <cell r="U8208">
            <v>-32756.131731646401</v>
          </cell>
          <cell r="W8208">
            <v>-9999</v>
          </cell>
        </row>
        <row r="8209">
          <cell r="A8209">
            <v>24</v>
          </cell>
          <cell r="K8209" t="str">
            <v>dump_4</v>
          </cell>
          <cell r="Q8209" t="str">
            <v>wst</v>
          </cell>
          <cell r="U8209">
            <v>-486418</v>
          </cell>
          <cell r="W8209">
            <v>-9999</v>
          </cell>
        </row>
        <row r="8210">
          <cell r="A8210">
            <v>24</v>
          </cell>
          <cell r="K8210" t="str">
            <v>dump_4</v>
          </cell>
          <cell r="Q8210" t="str">
            <v>wst</v>
          </cell>
          <cell r="U8210">
            <v>-44760.913936825302</v>
          </cell>
          <cell r="W8210">
            <v>-9999</v>
          </cell>
        </row>
        <row r="8211">
          <cell r="A8211">
            <v>24</v>
          </cell>
          <cell r="K8211" t="str">
            <v>dump_4</v>
          </cell>
          <cell r="Q8211" t="str">
            <v>wst</v>
          </cell>
          <cell r="U8211">
            <v>-157952.086063175</v>
          </cell>
          <cell r="W8211">
            <v>-9999</v>
          </cell>
        </row>
        <row r="8212">
          <cell r="A8212">
            <v>24</v>
          </cell>
          <cell r="K8212" t="str">
            <v>dump_4</v>
          </cell>
          <cell r="Q8212" t="str">
            <v>wst</v>
          </cell>
          <cell r="U8212">
            <v>-345699</v>
          </cell>
          <cell r="W8212">
            <v>-9999</v>
          </cell>
        </row>
        <row r="8213">
          <cell r="A8213">
            <v>24</v>
          </cell>
          <cell r="K8213" t="str">
            <v>dump_4</v>
          </cell>
          <cell r="Q8213" t="str">
            <v>wst</v>
          </cell>
          <cell r="U8213">
            <v>-9999</v>
          </cell>
          <cell r="W8213">
            <v>-9999</v>
          </cell>
        </row>
        <row r="8214">
          <cell r="A8214">
            <v>24</v>
          </cell>
          <cell r="K8214" t="str">
            <v>dump_4</v>
          </cell>
          <cell r="Q8214" t="str">
            <v>wst</v>
          </cell>
          <cell r="U8214">
            <v>-109489</v>
          </cell>
          <cell r="W8214">
            <v>-9999</v>
          </cell>
        </row>
        <row r="8215">
          <cell r="A8215">
            <v>24</v>
          </cell>
          <cell r="K8215" t="str">
            <v>dump_4</v>
          </cell>
          <cell r="Q8215" t="str">
            <v>wst</v>
          </cell>
          <cell r="U8215">
            <v>-49078.230621786402</v>
          </cell>
          <cell r="W8215">
            <v>-9999</v>
          </cell>
        </row>
        <row r="8216">
          <cell r="A8216">
            <v>24</v>
          </cell>
          <cell r="K8216" t="str">
            <v>dump_4</v>
          </cell>
          <cell r="Q8216" t="str">
            <v>wst</v>
          </cell>
          <cell r="U8216">
            <v>-106605.769378214</v>
          </cell>
          <cell r="W8216">
            <v>-9999</v>
          </cell>
        </row>
        <row r="8217">
          <cell r="A8217">
            <v>24</v>
          </cell>
          <cell r="K8217" t="str">
            <v>dump_4</v>
          </cell>
          <cell r="Q8217" t="str">
            <v>wst</v>
          </cell>
          <cell r="U8217">
            <v>-80691.157561189495</v>
          </cell>
          <cell r="W8217">
            <v>-9999</v>
          </cell>
        </row>
        <row r="8218">
          <cell r="A8218">
            <v>24</v>
          </cell>
          <cell r="K8218" t="str">
            <v>dump_4</v>
          </cell>
          <cell r="Q8218" t="str">
            <v>wst</v>
          </cell>
          <cell r="U8218">
            <v>-164350.842438811</v>
          </cell>
          <cell r="W8218">
            <v>-9999</v>
          </cell>
        </row>
        <row r="8219">
          <cell r="A8219">
            <v>24</v>
          </cell>
          <cell r="K8219" t="str">
            <v>dump_4</v>
          </cell>
          <cell r="Q8219" t="str">
            <v>wst</v>
          </cell>
          <cell r="U8219">
            <v>-152364.53986443201</v>
          </cell>
          <cell r="W8219">
            <v>-9999</v>
          </cell>
        </row>
        <row r="8220">
          <cell r="A8220">
            <v>24</v>
          </cell>
          <cell r="K8220" t="str">
            <v>dump_4</v>
          </cell>
          <cell r="Q8220" t="str">
            <v>wst</v>
          </cell>
          <cell r="U8220">
            <v>-800</v>
          </cell>
          <cell r="W8220">
            <v>-9999</v>
          </cell>
        </row>
        <row r="8221">
          <cell r="A8221">
            <v>24</v>
          </cell>
          <cell r="K8221" t="str">
            <v>dump_4</v>
          </cell>
          <cell r="Q8221" t="str">
            <v>wst</v>
          </cell>
          <cell r="U8221">
            <v>-9599</v>
          </cell>
          <cell r="W8221">
            <v>-9999</v>
          </cell>
        </row>
        <row r="8222">
          <cell r="A8222">
            <v>24</v>
          </cell>
          <cell r="K8222" t="str">
            <v>dump_4</v>
          </cell>
          <cell r="Q8222" t="str">
            <v>wst</v>
          </cell>
          <cell r="U8222">
            <v>-4933</v>
          </cell>
          <cell r="W8222">
            <v>-9999</v>
          </cell>
        </row>
        <row r="8223">
          <cell r="A8223">
            <v>24</v>
          </cell>
          <cell r="K8223" t="str">
            <v>dump_4</v>
          </cell>
          <cell r="Q8223" t="str">
            <v>wst</v>
          </cell>
          <cell r="U8223">
            <v>-800</v>
          </cell>
          <cell r="W8223">
            <v>-9999</v>
          </cell>
        </row>
        <row r="8224">
          <cell r="A8224">
            <v>24</v>
          </cell>
          <cell r="K8224" t="str">
            <v>dump_4</v>
          </cell>
          <cell r="Q8224" t="str">
            <v>wst</v>
          </cell>
          <cell r="U8224">
            <v>-22398</v>
          </cell>
          <cell r="W8224">
            <v>-9999</v>
          </cell>
        </row>
        <row r="8225">
          <cell r="A8225">
            <v>24</v>
          </cell>
          <cell r="K8225" t="str">
            <v>dump_4</v>
          </cell>
          <cell r="Q8225" t="str">
            <v>wst</v>
          </cell>
          <cell r="U8225">
            <v>-9599</v>
          </cell>
          <cell r="W8225">
            <v>-9999</v>
          </cell>
        </row>
        <row r="8226">
          <cell r="A8226">
            <v>24</v>
          </cell>
          <cell r="K8226" t="str">
            <v>dump_4</v>
          </cell>
          <cell r="Q8226" t="str">
            <v>wst</v>
          </cell>
          <cell r="U8226">
            <v>-8487.4727750574493</v>
          </cell>
          <cell r="W8226">
            <v>-9999</v>
          </cell>
        </row>
        <row r="8227">
          <cell r="A8227">
            <v>24</v>
          </cell>
          <cell r="K8227" t="str">
            <v>dump_4</v>
          </cell>
          <cell r="Q8227" t="str">
            <v>wst</v>
          </cell>
          <cell r="U8227">
            <v>-20309.527224942602</v>
          </cell>
          <cell r="W8227">
            <v>-9999</v>
          </cell>
        </row>
        <row r="8228">
          <cell r="A8228">
            <v>24</v>
          </cell>
          <cell r="K8228" t="str">
            <v>dump_4</v>
          </cell>
          <cell r="Q8228" t="str">
            <v>wst</v>
          </cell>
          <cell r="U8228">
            <v>-46783.998122552999</v>
          </cell>
          <cell r="W8228">
            <v>-9999</v>
          </cell>
        </row>
        <row r="8229">
          <cell r="A8229">
            <v>24</v>
          </cell>
          <cell r="K8229" t="str">
            <v>dump_4</v>
          </cell>
          <cell r="Q8229" t="str">
            <v>wst</v>
          </cell>
          <cell r="U8229">
            <v>-32008.001877447001</v>
          </cell>
          <cell r="W8229">
            <v>-9999</v>
          </cell>
        </row>
        <row r="8230">
          <cell r="A8230">
            <v>24</v>
          </cell>
          <cell r="K8230" t="str">
            <v>dump_4</v>
          </cell>
          <cell r="Q8230" t="str">
            <v>wst</v>
          </cell>
          <cell r="U8230">
            <v>-4978.5920611069796</v>
          </cell>
          <cell r="W8230">
            <v>-9999</v>
          </cell>
        </row>
        <row r="8231">
          <cell r="A8231">
            <v>24</v>
          </cell>
          <cell r="K8231" t="str">
            <v>dump_4</v>
          </cell>
          <cell r="Q8231" t="str">
            <v>wst</v>
          </cell>
          <cell r="U8231">
            <v>-101467.172946926</v>
          </cell>
          <cell r="W8231">
            <v>-9999</v>
          </cell>
        </row>
        <row r="8232">
          <cell r="A8232">
            <v>24</v>
          </cell>
          <cell r="K8232" t="str">
            <v>dump_4</v>
          </cell>
          <cell r="Q8232" t="str">
            <v>wst</v>
          </cell>
          <cell r="U8232">
            <v>-48738.2349919673</v>
          </cell>
          <cell r="W8232">
            <v>-9999</v>
          </cell>
        </row>
        <row r="8233">
          <cell r="A8233">
            <v>24</v>
          </cell>
          <cell r="K8233" t="str">
            <v>stk_carb</v>
          </cell>
          <cell r="Q8233" t="str">
            <v>carb_ind</v>
          </cell>
          <cell r="U8233">
            <v>8704</v>
          </cell>
          <cell r="W8233">
            <v>33.74</v>
          </cell>
        </row>
        <row r="8234">
          <cell r="A8234">
            <v>24</v>
          </cell>
          <cell r="K8234" t="str">
            <v>dump_4</v>
          </cell>
          <cell r="Q8234" t="str">
            <v>wst</v>
          </cell>
          <cell r="U8234">
            <v>-7999</v>
          </cell>
          <cell r="W8234">
            <v>-9999</v>
          </cell>
        </row>
        <row r="8235">
          <cell r="A8235">
            <v>24</v>
          </cell>
          <cell r="K8235" t="str">
            <v>dump_4</v>
          </cell>
          <cell r="Q8235" t="str">
            <v>wst</v>
          </cell>
          <cell r="U8235">
            <v>-47195</v>
          </cell>
          <cell r="W8235">
            <v>-9999</v>
          </cell>
        </row>
        <row r="8236">
          <cell r="A8236">
            <v>24</v>
          </cell>
          <cell r="K8236" t="str">
            <v>dump_4</v>
          </cell>
          <cell r="Q8236" t="str">
            <v>wst</v>
          </cell>
          <cell r="U8236">
            <v>-43526.852088881897</v>
          </cell>
          <cell r="W8236">
            <v>-9999</v>
          </cell>
        </row>
        <row r="8237">
          <cell r="A8237">
            <v>24</v>
          </cell>
          <cell r="K8237" t="str">
            <v>dump_4</v>
          </cell>
          <cell r="Q8237" t="str">
            <v>wst</v>
          </cell>
          <cell r="U8237">
            <v>-27899.1479111181</v>
          </cell>
          <cell r="W8237">
            <v>-9999</v>
          </cell>
        </row>
        <row r="8238">
          <cell r="A8238">
            <v>24</v>
          </cell>
          <cell r="K8238" t="str">
            <v>dump_4</v>
          </cell>
          <cell r="Q8238" t="str">
            <v>wst</v>
          </cell>
          <cell r="U8238">
            <v>-248942</v>
          </cell>
          <cell r="W8238">
            <v>-9999</v>
          </cell>
        </row>
        <row r="8239">
          <cell r="A8239">
            <v>24</v>
          </cell>
          <cell r="K8239" t="str">
            <v>stk_carb</v>
          </cell>
          <cell r="Q8239" t="str">
            <v>carb_ind</v>
          </cell>
          <cell r="U8239">
            <v>10635</v>
          </cell>
          <cell r="W8239">
            <v>32.229999999999997</v>
          </cell>
        </row>
        <row r="8240">
          <cell r="A8240">
            <v>24</v>
          </cell>
          <cell r="K8240" t="str">
            <v>dump_4</v>
          </cell>
          <cell r="Q8240" t="str">
            <v>wst</v>
          </cell>
          <cell r="U8240">
            <v>-400</v>
          </cell>
          <cell r="W8240">
            <v>-9999</v>
          </cell>
        </row>
        <row r="8241">
          <cell r="A8241">
            <v>24</v>
          </cell>
          <cell r="K8241" t="str">
            <v>stk_carb</v>
          </cell>
          <cell r="Q8241" t="str">
            <v>carb_ind</v>
          </cell>
          <cell r="U8241">
            <v>7720</v>
          </cell>
          <cell r="W8241">
            <v>32.24</v>
          </cell>
        </row>
        <row r="8242">
          <cell r="A8242">
            <v>24</v>
          </cell>
          <cell r="K8242" t="str">
            <v>dump_4</v>
          </cell>
          <cell r="Q8242" t="str">
            <v>wst</v>
          </cell>
          <cell r="U8242">
            <v>-17998</v>
          </cell>
          <cell r="W8242">
            <v>-9999</v>
          </cell>
        </row>
        <row r="8243">
          <cell r="A8243">
            <v>24</v>
          </cell>
          <cell r="K8243" t="str">
            <v>dump_4</v>
          </cell>
          <cell r="Q8243" t="str">
            <v>wst</v>
          </cell>
          <cell r="U8243">
            <v>-31194.070150002801</v>
          </cell>
          <cell r="W8243">
            <v>-9999</v>
          </cell>
        </row>
        <row r="8244">
          <cell r="A8244">
            <v>24</v>
          </cell>
          <cell r="K8244" t="str">
            <v>dump_4</v>
          </cell>
          <cell r="Q8244" t="str">
            <v>wst</v>
          </cell>
          <cell r="U8244">
            <v>-12801.929849997199</v>
          </cell>
          <cell r="W8244">
            <v>-9999</v>
          </cell>
        </row>
        <row r="8245">
          <cell r="A8245">
            <v>24</v>
          </cell>
          <cell r="K8245" t="str">
            <v>dump_4</v>
          </cell>
          <cell r="Q8245" t="str">
            <v>wst</v>
          </cell>
          <cell r="U8245">
            <v>-64694</v>
          </cell>
          <cell r="W8245">
            <v>-9999</v>
          </cell>
        </row>
        <row r="8246">
          <cell r="A8246">
            <v>24</v>
          </cell>
          <cell r="K8246" t="str">
            <v>dump_4</v>
          </cell>
          <cell r="Q8246" t="str">
            <v>wst</v>
          </cell>
          <cell r="U8246">
            <v>-153060.90963461099</v>
          </cell>
          <cell r="W8246">
            <v>-9999</v>
          </cell>
        </row>
        <row r="8247">
          <cell r="A8247">
            <v>24</v>
          </cell>
          <cell r="K8247" t="str">
            <v>dump_4</v>
          </cell>
          <cell r="Q8247" t="str">
            <v>wst</v>
          </cell>
          <cell r="U8247">
            <v>-88215.090365388503</v>
          </cell>
          <cell r="W8247">
            <v>-9999</v>
          </cell>
        </row>
        <row r="8248">
          <cell r="A8248">
            <v>24</v>
          </cell>
          <cell r="K8248" t="str">
            <v>stk_carb</v>
          </cell>
          <cell r="Q8248" t="str">
            <v>carb_ind</v>
          </cell>
          <cell r="U8248">
            <v>2380</v>
          </cell>
          <cell r="W8248">
            <v>32.47</v>
          </cell>
        </row>
        <row r="8249">
          <cell r="A8249">
            <v>24</v>
          </cell>
          <cell r="K8249" t="str">
            <v>dump_4</v>
          </cell>
          <cell r="Q8249" t="str">
            <v>wst</v>
          </cell>
          <cell r="U8249">
            <v>-39996</v>
          </cell>
          <cell r="W8249">
            <v>-9999</v>
          </cell>
        </row>
        <row r="8250">
          <cell r="A8250">
            <v>24</v>
          </cell>
          <cell r="K8250" t="str">
            <v>stk_carb</v>
          </cell>
          <cell r="Q8250" t="str">
            <v>carb_ind</v>
          </cell>
          <cell r="U8250">
            <v>1970</v>
          </cell>
          <cell r="W8250">
            <v>30.68</v>
          </cell>
        </row>
        <row r="8251">
          <cell r="A8251">
            <v>24</v>
          </cell>
          <cell r="K8251" t="str">
            <v>dump_4</v>
          </cell>
          <cell r="Q8251" t="str">
            <v>wst</v>
          </cell>
          <cell r="U8251">
            <v>-14399</v>
          </cell>
          <cell r="W8251">
            <v>-9999</v>
          </cell>
        </row>
        <row r="8252">
          <cell r="A8252">
            <v>24</v>
          </cell>
          <cell r="K8252" t="str">
            <v>dump_4</v>
          </cell>
          <cell r="Q8252" t="str">
            <v>wst</v>
          </cell>
          <cell r="U8252">
            <v>-20779.835349172801</v>
          </cell>
          <cell r="W8252">
            <v>-9999</v>
          </cell>
        </row>
        <row r="8253">
          <cell r="A8253">
            <v>24</v>
          </cell>
          <cell r="K8253" t="str">
            <v>dump_4</v>
          </cell>
          <cell r="Q8253" t="str">
            <v>wst</v>
          </cell>
          <cell r="U8253">
            <v>-97275.164650827195</v>
          </cell>
          <cell r="W8253">
            <v>-9999</v>
          </cell>
        </row>
        <row r="8254">
          <cell r="A8254">
            <v>24</v>
          </cell>
          <cell r="K8254" t="str">
            <v>dump_4</v>
          </cell>
          <cell r="Q8254" t="str">
            <v>wst</v>
          </cell>
          <cell r="U8254">
            <v>-90017.076279507397</v>
          </cell>
          <cell r="W8254">
            <v>-9999</v>
          </cell>
        </row>
        <row r="8255">
          <cell r="A8255">
            <v>24</v>
          </cell>
          <cell r="K8255" t="str">
            <v>dump_4</v>
          </cell>
          <cell r="Q8255" t="str">
            <v>wst</v>
          </cell>
          <cell r="U8255">
            <v>-149458.92372049301</v>
          </cell>
          <cell r="W8255">
            <v>-9999</v>
          </cell>
        </row>
        <row r="8256">
          <cell r="A8256">
            <v>24</v>
          </cell>
          <cell r="K8256" t="str">
            <v>dump_4</v>
          </cell>
          <cell r="Q8256" t="str">
            <v>wst</v>
          </cell>
          <cell r="U8256">
            <v>-33174.580712205199</v>
          </cell>
          <cell r="W8256">
            <v>-9999</v>
          </cell>
        </row>
        <row r="8257">
          <cell r="A8257">
            <v>24</v>
          </cell>
          <cell r="K8257" t="str">
            <v>dump_4</v>
          </cell>
          <cell r="Q8257" t="str">
            <v>wst</v>
          </cell>
          <cell r="U8257">
            <v>-98934.521113812894</v>
          </cell>
          <cell r="W8257">
            <v>-9999</v>
          </cell>
        </row>
        <row r="8258">
          <cell r="A8258">
            <v>24</v>
          </cell>
          <cell r="K8258" t="str">
            <v>dump_4</v>
          </cell>
          <cell r="Q8258" t="str">
            <v>wst</v>
          </cell>
          <cell r="U8258">
            <v>-98934.519572953694</v>
          </cell>
          <cell r="W8258">
            <v>-9999</v>
          </cell>
        </row>
        <row r="8259">
          <cell r="A8259">
            <v>24</v>
          </cell>
          <cell r="K8259" t="str">
            <v>dump_4</v>
          </cell>
          <cell r="Q8259" t="str">
            <v>wst</v>
          </cell>
          <cell r="U8259">
            <v>-46962.378601028198</v>
          </cell>
          <cell r="W8259">
            <v>-9999</v>
          </cell>
        </row>
        <row r="8260">
          <cell r="A8260">
            <v>24</v>
          </cell>
          <cell r="K8260" t="str">
            <v>dump_4</v>
          </cell>
          <cell r="Q8260" t="str">
            <v>wst</v>
          </cell>
          <cell r="U8260">
            <v>-17357.942262227301</v>
          </cell>
          <cell r="W8260">
            <v>-9999</v>
          </cell>
        </row>
        <row r="8261">
          <cell r="A8261">
            <v>24</v>
          </cell>
          <cell r="K8261" t="str">
            <v>dump_4</v>
          </cell>
          <cell r="Q8261" t="str">
            <v>wst</v>
          </cell>
          <cell r="U8261">
            <v>-168123.05773777299</v>
          </cell>
          <cell r="W8261">
            <v>-9999</v>
          </cell>
        </row>
        <row r="8262">
          <cell r="A8262">
            <v>24</v>
          </cell>
          <cell r="K8262" t="str">
            <v>stk_carb</v>
          </cell>
          <cell r="Q8262" t="str">
            <v>carb_ind</v>
          </cell>
          <cell r="U8262">
            <v>433</v>
          </cell>
          <cell r="W8262">
            <v>33.380000000000003</v>
          </cell>
        </row>
        <row r="8263">
          <cell r="A8263">
            <v>24</v>
          </cell>
          <cell r="K8263" t="str">
            <v>dump_4</v>
          </cell>
          <cell r="Q8263" t="str">
            <v>wst</v>
          </cell>
          <cell r="U8263">
            <v>-25497</v>
          </cell>
          <cell r="W8263">
            <v>-9999</v>
          </cell>
        </row>
        <row r="8264">
          <cell r="A8264">
            <v>24</v>
          </cell>
          <cell r="K8264" t="str">
            <v>stk_carb</v>
          </cell>
          <cell r="Q8264" t="str">
            <v>carb_ind</v>
          </cell>
          <cell r="U8264">
            <v>1287</v>
          </cell>
          <cell r="W8264">
            <v>34.92</v>
          </cell>
        </row>
        <row r="8265">
          <cell r="A8265">
            <v>24</v>
          </cell>
          <cell r="K8265" t="str">
            <v>dump_4</v>
          </cell>
          <cell r="Q8265" t="str">
            <v>wst</v>
          </cell>
          <cell r="U8265">
            <v>-4000</v>
          </cell>
          <cell r="W8265">
            <v>-9999</v>
          </cell>
        </row>
        <row r="8266">
          <cell r="A8266">
            <v>24</v>
          </cell>
          <cell r="K8266" t="str">
            <v>dump_4</v>
          </cell>
          <cell r="Q8266" t="str">
            <v>wst</v>
          </cell>
          <cell r="U8266">
            <v>-26934.327009152199</v>
          </cell>
          <cell r="W8266">
            <v>-9999</v>
          </cell>
        </row>
        <row r="8267">
          <cell r="A8267">
            <v>24</v>
          </cell>
          <cell r="K8267" t="str">
            <v>dump_4</v>
          </cell>
          <cell r="Q8267" t="str">
            <v>wst</v>
          </cell>
          <cell r="U8267">
            <v>-11461.672990847799</v>
          </cell>
          <cell r="W8267">
            <v>-9999</v>
          </cell>
        </row>
        <row r="8268">
          <cell r="A8268">
            <v>24</v>
          </cell>
          <cell r="K8268" t="str">
            <v>dump_4</v>
          </cell>
          <cell r="Q8268" t="str">
            <v>wst</v>
          </cell>
          <cell r="U8268">
            <v>-50095</v>
          </cell>
          <cell r="W8268">
            <v>-9999</v>
          </cell>
        </row>
        <row r="8269">
          <cell r="A8269">
            <v>24</v>
          </cell>
          <cell r="K8269" t="str">
            <v>dump_4</v>
          </cell>
          <cell r="Q8269" t="str">
            <v>wst</v>
          </cell>
          <cell r="U8269">
            <v>-174679.889336244</v>
          </cell>
          <cell r="W8269">
            <v>-9999</v>
          </cell>
        </row>
        <row r="8270">
          <cell r="A8270">
            <v>24</v>
          </cell>
          <cell r="K8270" t="str">
            <v>dump_4</v>
          </cell>
          <cell r="Q8270" t="str">
            <v>wst</v>
          </cell>
          <cell r="U8270">
            <v>-42646.978892083898</v>
          </cell>
          <cell r="W8270">
            <v>-9999</v>
          </cell>
        </row>
        <row r="8271">
          <cell r="A8271">
            <v>24</v>
          </cell>
          <cell r="K8271" t="str">
            <v>dump_4</v>
          </cell>
          <cell r="Q8271" t="str">
            <v>wst</v>
          </cell>
          <cell r="U8271">
            <v>-22349.131771672601</v>
          </cell>
          <cell r="W8271">
            <v>-9999</v>
          </cell>
        </row>
        <row r="8272">
          <cell r="A8272">
            <v>24</v>
          </cell>
          <cell r="K8272" t="str">
            <v>dump_4</v>
          </cell>
          <cell r="Q8272" t="str">
            <v>wst</v>
          </cell>
          <cell r="U8272">
            <v>-28555.341227563302</v>
          </cell>
          <cell r="W8272">
            <v>-9999</v>
          </cell>
        </row>
        <row r="8273">
          <cell r="A8273">
            <v>24</v>
          </cell>
          <cell r="K8273" t="str">
            <v>dump_4</v>
          </cell>
          <cell r="Q8273" t="str">
            <v>wst</v>
          </cell>
          <cell r="U8273">
            <v>-242584.65877243699</v>
          </cell>
          <cell r="W8273">
            <v>-9999</v>
          </cell>
        </row>
        <row r="8274">
          <cell r="A8274">
            <v>24</v>
          </cell>
          <cell r="K8274" t="str">
            <v>stk_carb</v>
          </cell>
          <cell r="Q8274" t="str">
            <v>carb_ind</v>
          </cell>
          <cell r="U8274">
            <v>224</v>
          </cell>
          <cell r="W8274">
            <v>37.6</v>
          </cell>
        </row>
        <row r="8275">
          <cell r="A8275">
            <v>24</v>
          </cell>
          <cell r="K8275" t="str">
            <v>dump_4</v>
          </cell>
          <cell r="Q8275" t="str">
            <v>wst</v>
          </cell>
          <cell r="U8275">
            <v>-202113</v>
          </cell>
          <cell r="W8275">
            <v>-9999</v>
          </cell>
        </row>
        <row r="8276">
          <cell r="A8276">
            <v>24</v>
          </cell>
          <cell r="K8276" t="str">
            <v>dump_4</v>
          </cell>
          <cell r="Q8276" t="str">
            <v>wst</v>
          </cell>
          <cell r="U8276">
            <v>-48995</v>
          </cell>
          <cell r="W8276">
            <v>-9999</v>
          </cell>
        </row>
        <row r="8277">
          <cell r="A8277">
            <v>24</v>
          </cell>
          <cell r="K8277" t="str">
            <v>dump_4</v>
          </cell>
          <cell r="Q8277" t="str">
            <v>wst</v>
          </cell>
          <cell r="U8277">
            <v>-508699</v>
          </cell>
          <cell r="W8277">
            <v>-9999</v>
          </cell>
        </row>
        <row r="8278">
          <cell r="A8278">
            <v>24</v>
          </cell>
          <cell r="K8278" t="str">
            <v>dump_4</v>
          </cell>
          <cell r="Q8278" t="str">
            <v>wst</v>
          </cell>
          <cell r="U8278">
            <v>-6399</v>
          </cell>
          <cell r="W8278">
            <v>-9999</v>
          </cell>
        </row>
        <row r="8279">
          <cell r="A8279">
            <v>24</v>
          </cell>
          <cell r="K8279" t="str">
            <v>dump_4</v>
          </cell>
          <cell r="Q8279" t="str">
            <v>wst</v>
          </cell>
          <cell r="U8279">
            <v>-25597</v>
          </cell>
          <cell r="W8279">
            <v>-9999</v>
          </cell>
        </row>
        <row r="8280">
          <cell r="A8280">
            <v>24</v>
          </cell>
          <cell r="K8280" t="str">
            <v>dump_4</v>
          </cell>
          <cell r="Q8280" t="str">
            <v>wst</v>
          </cell>
          <cell r="U8280">
            <v>-25597</v>
          </cell>
          <cell r="W8280">
            <v>-9999</v>
          </cell>
        </row>
        <row r="8281">
          <cell r="A8281">
            <v>24</v>
          </cell>
          <cell r="K8281" t="str">
            <v>dump_4</v>
          </cell>
          <cell r="Q8281" t="str">
            <v>wst</v>
          </cell>
          <cell r="U8281">
            <v>-25497</v>
          </cell>
          <cell r="W8281">
            <v>-9999</v>
          </cell>
        </row>
        <row r="8282">
          <cell r="A8282">
            <v>24</v>
          </cell>
          <cell r="K8282" t="str">
            <v>dump_4</v>
          </cell>
          <cell r="Q8282" t="str">
            <v>wst</v>
          </cell>
          <cell r="U8282">
            <v>-31397</v>
          </cell>
          <cell r="W8282">
            <v>-9999</v>
          </cell>
        </row>
        <row r="8283">
          <cell r="A8283">
            <v>24</v>
          </cell>
          <cell r="K8283" t="str">
            <v>dump_4</v>
          </cell>
          <cell r="Q8283" t="str">
            <v>wst</v>
          </cell>
          <cell r="U8283">
            <v>-5999</v>
          </cell>
          <cell r="W8283">
            <v>-9999</v>
          </cell>
        </row>
        <row r="8284">
          <cell r="A8284">
            <v>24</v>
          </cell>
          <cell r="K8284" t="str">
            <v>dump_4</v>
          </cell>
          <cell r="Q8284" t="str">
            <v>wst</v>
          </cell>
          <cell r="U8284">
            <v>-316337</v>
          </cell>
          <cell r="W8284">
            <v>-9999</v>
          </cell>
        </row>
        <row r="8285">
          <cell r="A8285">
            <v>24</v>
          </cell>
          <cell r="K8285" t="str">
            <v>dump_4</v>
          </cell>
          <cell r="Q8285" t="str">
            <v>wst</v>
          </cell>
          <cell r="U8285">
            <v>-860374.85453518305</v>
          </cell>
          <cell r="W8285">
            <v>-9999</v>
          </cell>
        </row>
        <row r="8286">
          <cell r="A8286">
            <v>24</v>
          </cell>
          <cell r="K8286" t="str">
            <v>dump_4</v>
          </cell>
          <cell r="Q8286" t="str">
            <v>wst</v>
          </cell>
          <cell r="U8286">
            <v>-1378449.1454648201</v>
          </cell>
          <cell r="W8286">
            <v>-9999</v>
          </cell>
        </row>
        <row r="8287">
          <cell r="A8287">
            <v>24</v>
          </cell>
          <cell r="K8287" t="str">
            <v>dump_4</v>
          </cell>
          <cell r="Q8287" t="str">
            <v>wst</v>
          </cell>
          <cell r="U8287">
            <v>-1608922</v>
          </cell>
          <cell r="W8287">
            <v>-9999</v>
          </cell>
        </row>
        <row r="8288">
          <cell r="A8288">
            <v>24</v>
          </cell>
          <cell r="K8288" t="str">
            <v>dump_4</v>
          </cell>
          <cell r="Q8288" t="str">
            <v>wst</v>
          </cell>
          <cell r="U8288">
            <v>-1600</v>
          </cell>
          <cell r="W8288">
            <v>-9999</v>
          </cell>
        </row>
        <row r="8289">
          <cell r="A8289">
            <v>24</v>
          </cell>
          <cell r="K8289" t="str">
            <v>dump_4</v>
          </cell>
          <cell r="Q8289" t="str">
            <v>wst</v>
          </cell>
          <cell r="U8289">
            <v>-2400</v>
          </cell>
          <cell r="W8289">
            <v>-9999</v>
          </cell>
        </row>
        <row r="8290">
          <cell r="A8290">
            <v>24</v>
          </cell>
          <cell r="K8290" t="str">
            <v>dump_4</v>
          </cell>
          <cell r="Q8290" t="str">
            <v>wst</v>
          </cell>
          <cell r="U8290">
            <v>-234977</v>
          </cell>
          <cell r="W8290">
            <v>-9999</v>
          </cell>
        </row>
        <row r="8291">
          <cell r="A8291">
            <v>24</v>
          </cell>
          <cell r="K8291" t="str">
            <v>dump_4</v>
          </cell>
          <cell r="Q8291" t="str">
            <v>wst</v>
          </cell>
          <cell r="U8291">
            <v>-167706.51503292599</v>
          </cell>
          <cell r="W8291">
            <v>-9999</v>
          </cell>
        </row>
        <row r="8292">
          <cell r="A8292">
            <v>24</v>
          </cell>
          <cell r="K8292" t="str">
            <v>dump_4</v>
          </cell>
          <cell r="Q8292" t="str">
            <v>wst</v>
          </cell>
          <cell r="U8292">
            <v>-1923800.4849670699</v>
          </cell>
          <cell r="W8292">
            <v>-9999</v>
          </cell>
        </row>
        <row r="8293">
          <cell r="A8293">
            <v>24</v>
          </cell>
          <cell r="K8293" t="str">
            <v>dump_4</v>
          </cell>
          <cell r="Q8293" t="str">
            <v>wst</v>
          </cell>
          <cell r="U8293">
            <v>-2139069</v>
          </cell>
          <cell r="W8293">
            <v>-9999</v>
          </cell>
        </row>
        <row r="8294">
          <cell r="A8294">
            <v>24</v>
          </cell>
          <cell r="K8294" t="str">
            <v>dump_4</v>
          </cell>
          <cell r="Q8294" t="str">
            <v>wst</v>
          </cell>
          <cell r="U8294">
            <v>-191233.29415889599</v>
          </cell>
          <cell r="W8294">
            <v>-9999</v>
          </cell>
        </row>
        <row r="8295">
          <cell r="A8295">
            <v>24</v>
          </cell>
          <cell r="K8295" t="str">
            <v>dump_4</v>
          </cell>
          <cell r="Q8295" t="str">
            <v>wst</v>
          </cell>
          <cell r="U8295">
            <v>-2062041.7058411001</v>
          </cell>
          <cell r="W8295">
            <v>-9999</v>
          </cell>
        </row>
        <row r="8296">
          <cell r="A8296">
            <v>24</v>
          </cell>
          <cell r="K8296" t="str">
            <v>dump_4</v>
          </cell>
          <cell r="Q8296" t="str">
            <v>wst</v>
          </cell>
          <cell r="U8296">
            <v>-962337</v>
          </cell>
          <cell r="W8296">
            <v>-9999</v>
          </cell>
        </row>
        <row r="8297">
          <cell r="A8297">
            <v>24</v>
          </cell>
          <cell r="K8297" t="str">
            <v>dump_4</v>
          </cell>
          <cell r="Q8297" t="str">
            <v>wst</v>
          </cell>
          <cell r="U8297">
            <v>-80659</v>
          </cell>
          <cell r="W8297">
            <v>-9999</v>
          </cell>
        </row>
        <row r="8298">
          <cell r="A8298">
            <v>24</v>
          </cell>
          <cell r="K8298" t="str">
            <v>dump_4</v>
          </cell>
          <cell r="Q8298" t="str">
            <v>wst</v>
          </cell>
          <cell r="U8298">
            <v>-88437.469553157702</v>
          </cell>
          <cell r="W8298">
            <v>-9999</v>
          </cell>
        </row>
        <row r="8299">
          <cell r="A8299">
            <v>24</v>
          </cell>
          <cell r="K8299" t="str">
            <v>dump_4</v>
          </cell>
          <cell r="Q8299" t="str">
            <v>wst</v>
          </cell>
          <cell r="U8299">
            <v>-535833.53044684196</v>
          </cell>
          <cell r="W8299">
            <v>-9999</v>
          </cell>
        </row>
        <row r="8300">
          <cell r="A8300">
            <v>24</v>
          </cell>
          <cell r="K8300" t="str">
            <v>dump_4</v>
          </cell>
          <cell r="Q8300" t="str">
            <v>wst</v>
          </cell>
          <cell r="U8300">
            <v>-54167.439732921899</v>
          </cell>
          <cell r="W8300">
            <v>-9999</v>
          </cell>
        </row>
        <row r="8301">
          <cell r="A8301">
            <v>24</v>
          </cell>
          <cell r="K8301" t="str">
            <v>dump_4</v>
          </cell>
          <cell r="Q8301" t="str">
            <v>wst</v>
          </cell>
          <cell r="U8301">
            <v>-97017.560267078094</v>
          </cell>
          <cell r="W8301">
            <v>-9999</v>
          </cell>
        </row>
        <row r="8302">
          <cell r="A8302">
            <v>24</v>
          </cell>
          <cell r="K8302" t="str">
            <v>dump_4</v>
          </cell>
          <cell r="Q8302" t="str">
            <v>wst</v>
          </cell>
          <cell r="U8302">
            <v>-287271</v>
          </cell>
          <cell r="W8302">
            <v>-9999</v>
          </cell>
        </row>
        <row r="8303">
          <cell r="A8303">
            <v>24</v>
          </cell>
          <cell r="K8303" t="str">
            <v>dump_4</v>
          </cell>
          <cell r="Q8303" t="str">
            <v>wst</v>
          </cell>
          <cell r="U8303">
            <v>-733927</v>
          </cell>
          <cell r="W8303">
            <v>-9999</v>
          </cell>
        </row>
        <row r="8304">
          <cell r="A8304">
            <v>24</v>
          </cell>
          <cell r="K8304" t="str">
            <v>dump_4</v>
          </cell>
          <cell r="Q8304" t="str">
            <v>wst</v>
          </cell>
          <cell r="U8304">
            <v>-952971</v>
          </cell>
          <cell r="W8304">
            <v>-9999</v>
          </cell>
        </row>
        <row r="8305">
          <cell r="A8305">
            <v>24</v>
          </cell>
          <cell r="K8305" t="str">
            <v>dump_4</v>
          </cell>
          <cell r="Q8305" t="str">
            <v>wst</v>
          </cell>
          <cell r="U8305">
            <v>-612205</v>
          </cell>
          <cell r="W8305">
            <v>-9999</v>
          </cell>
        </row>
        <row r="8306">
          <cell r="A8306">
            <v>24</v>
          </cell>
          <cell r="K8306" t="str">
            <v>dump_4</v>
          </cell>
          <cell r="Q8306" t="str">
            <v>wst</v>
          </cell>
          <cell r="U8306">
            <v>-383362</v>
          </cell>
          <cell r="W8306">
            <v>-9999</v>
          </cell>
        </row>
        <row r="8307">
          <cell r="A8307">
            <v>24</v>
          </cell>
          <cell r="K8307" t="str">
            <v>dump_4</v>
          </cell>
          <cell r="Q8307" t="str">
            <v>wst</v>
          </cell>
          <cell r="U8307">
            <v>-453221</v>
          </cell>
          <cell r="W8307">
            <v>-9999</v>
          </cell>
        </row>
        <row r="8308">
          <cell r="A8308">
            <v>24</v>
          </cell>
          <cell r="K8308" t="str">
            <v>dump_4</v>
          </cell>
          <cell r="Q8308" t="str">
            <v>wst</v>
          </cell>
          <cell r="U8308">
            <v>-51195</v>
          </cell>
          <cell r="W8308">
            <v>-9999</v>
          </cell>
        </row>
        <row r="8309">
          <cell r="A8309">
            <v>24</v>
          </cell>
          <cell r="K8309" t="str">
            <v>dump_4</v>
          </cell>
          <cell r="Q8309" t="str">
            <v>wst</v>
          </cell>
          <cell r="U8309">
            <v>-32797</v>
          </cell>
          <cell r="W8309">
            <v>-9999</v>
          </cell>
        </row>
        <row r="8310">
          <cell r="A8310">
            <v>24</v>
          </cell>
          <cell r="K8310" t="str">
            <v>dump_4</v>
          </cell>
          <cell r="Q8310" t="str">
            <v>wst</v>
          </cell>
          <cell r="U8310">
            <v>-263974</v>
          </cell>
          <cell r="W8310">
            <v>-9999</v>
          </cell>
        </row>
        <row r="8311">
          <cell r="A8311">
            <v>24</v>
          </cell>
          <cell r="K8311" t="str">
            <v>dump_4</v>
          </cell>
          <cell r="Q8311" t="str">
            <v>wst</v>
          </cell>
          <cell r="U8311">
            <v>-815918</v>
          </cell>
          <cell r="W8311">
            <v>-9999</v>
          </cell>
        </row>
        <row r="8312">
          <cell r="A8312">
            <v>24</v>
          </cell>
          <cell r="K8312" t="str">
            <v>dump_4</v>
          </cell>
          <cell r="Q8312" t="str">
            <v>wst</v>
          </cell>
          <cell r="U8312">
            <v>-330392.40317840403</v>
          </cell>
          <cell r="W8312">
            <v>-9999</v>
          </cell>
        </row>
        <row r="8313">
          <cell r="A8313">
            <v>24</v>
          </cell>
          <cell r="K8313" t="str">
            <v>dump_4</v>
          </cell>
          <cell r="Q8313" t="str">
            <v>wst</v>
          </cell>
          <cell r="U8313">
            <v>-12239.5968215959</v>
          </cell>
          <cell r="W8313">
            <v>-9999</v>
          </cell>
        </row>
        <row r="8314">
          <cell r="A8314">
            <v>24</v>
          </cell>
          <cell r="K8314" t="str">
            <v>dump_4</v>
          </cell>
          <cell r="Q8314" t="str">
            <v>wst</v>
          </cell>
          <cell r="U8314">
            <v>-3200</v>
          </cell>
          <cell r="W8314">
            <v>-9999</v>
          </cell>
        </row>
        <row r="8315">
          <cell r="A8315">
            <v>24</v>
          </cell>
          <cell r="K8315" t="str">
            <v>dump_4</v>
          </cell>
          <cell r="Q8315" t="str">
            <v>wst</v>
          </cell>
          <cell r="U8315">
            <v>-124654</v>
          </cell>
          <cell r="W8315">
            <v>-9999</v>
          </cell>
        </row>
        <row r="8316">
          <cell r="A8316">
            <v>24</v>
          </cell>
          <cell r="K8316" t="str">
            <v>dump_4</v>
          </cell>
          <cell r="Q8316" t="str">
            <v>wst</v>
          </cell>
          <cell r="U8316">
            <v>-88190.110135027906</v>
          </cell>
          <cell r="W8316">
            <v>-9999</v>
          </cell>
        </row>
        <row r="8317">
          <cell r="A8317">
            <v>24</v>
          </cell>
          <cell r="K8317" t="str">
            <v>dump_4</v>
          </cell>
          <cell r="Q8317" t="str">
            <v>wst</v>
          </cell>
          <cell r="U8317">
            <v>-523215.88986497198</v>
          </cell>
          <cell r="W8317">
            <v>-9999</v>
          </cell>
        </row>
        <row r="8318">
          <cell r="A8318">
            <v>24</v>
          </cell>
          <cell r="K8318" t="str">
            <v>dump_4</v>
          </cell>
          <cell r="Q8318" t="str">
            <v>wst</v>
          </cell>
          <cell r="U8318">
            <v>-215278</v>
          </cell>
          <cell r="W8318">
            <v>-9999</v>
          </cell>
        </row>
        <row r="8319">
          <cell r="A8319">
            <v>24</v>
          </cell>
          <cell r="K8319" t="str">
            <v>dump_4</v>
          </cell>
          <cell r="Q8319" t="str">
            <v>wst</v>
          </cell>
          <cell r="U8319">
            <v>-3200</v>
          </cell>
          <cell r="W8319">
            <v>-9999</v>
          </cell>
        </row>
        <row r="8320">
          <cell r="A8320">
            <v>24</v>
          </cell>
          <cell r="K8320" t="str">
            <v>dump_4</v>
          </cell>
          <cell r="Q8320" t="str">
            <v>wst</v>
          </cell>
          <cell r="U8320">
            <v>-25597</v>
          </cell>
          <cell r="W8320">
            <v>-9999</v>
          </cell>
        </row>
        <row r="8321">
          <cell r="A8321">
            <v>24</v>
          </cell>
          <cell r="K8321" t="str">
            <v>dump_4</v>
          </cell>
          <cell r="Q8321" t="str">
            <v>wst</v>
          </cell>
          <cell r="U8321">
            <v>-7429.9924408521301</v>
          </cell>
          <cell r="W8321">
            <v>-9999</v>
          </cell>
        </row>
        <row r="8322">
          <cell r="A8322">
            <v>24</v>
          </cell>
          <cell r="K8322" t="str">
            <v>dump_4</v>
          </cell>
          <cell r="Q8322" t="str">
            <v>wst</v>
          </cell>
          <cell r="U8322">
            <v>-43765.007559147904</v>
          </cell>
          <cell r="W8322">
            <v>-9999</v>
          </cell>
        </row>
        <row r="8323">
          <cell r="A8323">
            <v>24</v>
          </cell>
          <cell r="K8323" t="str">
            <v>dump_4</v>
          </cell>
          <cell r="Q8323" t="str">
            <v>wst</v>
          </cell>
          <cell r="U8323">
            <v>-19370.494261520402</v>
          </cell>
          <cell r="W8323">
            <v>-9999</v>
          </cell>
        </row>
        <row r="8324">
          <cell r="A8324">
            <v>24</v>
          </cell>
          <cell r="K8324" t="str">
            <v>dump_4</v>
          </cell>
          <cell r="Q8324" t="str">
            <v>wst</v>
          </cell>
          <cell r="U8324">
            <v>-45822.505738479602</v>
          </cell>
          <cell r="W8324">
            <v>-9999</v>
          </cell>
        </row>
        <row r="8325">
          <cell r="A8325">
            <v>24</v>
          </cell>
          <cell r="K8325" t="str">
            <v>dump_4</v>
          </cell>
          <cell r="Q8325" t="str">
            <v>wst</v>
          </cell>
          <cell r="U8325">
            <v>-7499</v>
          </cell>
          <cell r="W8325">
            <v>-9999</v>
          </cell>
        </row>
        <row r="8326">
          <cell r="A8326">
            <v>24</v>
          </cell>
          <cell r="K8326" t="str">
            <v>dump_4</v>
          </cell>
          <cell r="Q8326" t="str">
            <v>wst</v>
          </cell>
          <cell r="U8326">
            <v>-32463</v>
          </cell>
          <cell r="W8326">
            <v>-9999</v>
          </cell>
        </row>
        <row r="8327">
          <cell r="A8327">
            <v>24</v>
          </cell>
          <cell r="K8327" t="str">
            <v>dump_4</v>
          </cell>
          <cell r="Q8327" t="str">
            <v>wst</v>
          </cell>
          <cell r="U8327">
            <v>-70502.631506774196</v>
          </cell>
          <cell r="W8327">
            <v>-9999</v>
          </cell>
        </row>
        <row r="8328">
          <cell r="A8328">
            <v>24</v>
          </cell>
          <cell r="K8328" t="str">
            <v>dump_4</v>
          </cell>
          <cell r="Q8328" t="str">
            <v>wst</v>
          </cell>
          <cell r="U8328">
            <v>-90.368493225823798</v>
          </cell>
          <cell r="W8328">
            <v>-9999.0000000000091</v>
          </cell>
        </row>
        <row r="8329">
          <cell r="A8329">
            <v>24</v>
          </cell>
          <cell r="K8329" t="str">
            <v>dump_4</v>
          </cell>
          <cell r="Q8329" t="str">
            <v>wst</v>
          </cell>
          <cell r="U8329">
            <v>-46812.030101008197</v>
          </cell>
          <cell r="W8329">
            <v>-9999</v>
          </cell>
        </row>
        <row r="8330">
          <cell r="A8330">
            <v>24</v>
          </cell>
          <cell r="K8330" t="str">
            <v>dump_4</v>
          </cell>
          <cell r="Q8330" t="str">
            <v>wst</v>
          </cell>
          <cell r="U8330">
            <v>-5715.9698989918397</v>
          </cell>
          <cell r="W8330">
            <v>-9999</v>
          </cell>
        </row>
        <row r="8331">
          <cell r="A8331">
            <v>24</v>
          </cell>
          <cell r="K8331" t="str">
            <v>dump_4</v>
          </cell>
          <cell r="Q8331" t="str">
            <v>wst</v>
          </cell>
          <cell r="U8331">
            <v>-2400</v>
          </cell>
          <cell r="W8331">
            <v>-9999</v>
          </cell>
        </row>
        <row r="8332">
          <cell r="A8332">
            <v>24</v>
          </cell>
          <cell r="K8332" t="str">
            <v>dump_4</v>
          </cell>
          <cell r="Q8332" t="str">
            <v>wst</v>
          </cell>
          <cell r="U8332">
            <v>-31997</v>
          </cell>
          <cell r="W8332">
            <v>-9999</v>
          </cell>
        </row>
        <row r="8333">
          <cell r="A8333">
            <v>24</v>
          </cell>
          <cell r="K8333" t="str">
            <v>dump_4</v>
          </cell>
          <cell r="Q8333" t="str">
            <v>wst</v>
          </cell>
          <cell r="U8333">
            <v>-176019.82700868201</v>
          </cell>
          <cell r="W8333">
            <v>-9999</v>
          </cell>
        </row>
        <row r="8334">
          <cell r="A8334">
            <v>24</v>
          </cell>
          <cell r="K8334" t="str">
            <v>dump_4</v>
          </cell>
          <cell r="Q8334" t="str">
            <v>wst</v>
          </cell>
          <cell r="U8334">
            <v>-45158.172991318403</v>
          </cell>
          <cell r="W8334">
            <v>-9999</v>
          </cell>
        </row>
        <row r="8335">
          <cell r="A8335">
            <v>24</v>
          </cell>
          <cell r="K8335" t="str">
            <v>dump_4</v>
          </cell>
          <cell r="Q8335" t="str">
            <v>wst</v>
          </cell>
          <cell r="U8335">
            <v>-243576</v>
          </cell>
          <cell r="W8335">
            <v>-9999</v>
          </cell>
        </row>
        <row r="8336">
          <cell r="A8336">
            <v>24</v>
          </cell>
          <cell r="K8336" t="str">
            <v>dump_4</v>
          </cell>
          <cell r="Q8336" t="str">
            <v>wst</v>
          </cell>
          <cell r="U8336">
            <v>-47195</v>
          </cell>
          <cell r="W8336">
            <v>-9999</v>
          </cell>
        </row>
        <row r="8337">
          <cell r="A8337">
            <v>24</v>
          </cell>
          <cell r="K8337" t="str">
            <v>dump_4</v>
          </cell>
          <cell r="Q8337" t="str">
            <v>wst</v>
          </cell>
          <cell r="U8337">
            <v>-8509.1398568038203</v>
          </cell>
          <cell r="W8337">
            <v>-9999</v>
          </cell>
        </row>
        <row r="8338">
          <cell r="A8338">
            <v>24</v>
          </cell>
          <cell r="K8338" t="str">
            <v>dump_4</v>
          </cell>
          <cell r="Q8338" t="str">
            <v>wst</v>
          </cell>
          <cell r="U8338">
            <v>-20287.860143196202</v>
          </cell>
          <cell r="W8338">
            <v>-9999</v>
          </cell>
        </row>
        <row r="8339">
          <cell r="A8339">
            <v>24</v>
          </cell>
          <cell r="K8339" t="str">
            <v>dump_4</v>
          </cell>
          <cell r="Q8339" t="str">
            <v>wst</v>
          </cell>
          <cell r="U8339">
            <v>-6999.0536977719103</v>
          </cell>
          <cell r="W8339">
            <v>-9999</v>
          </cell>
        </row>
        <row r="8340">
          <cell r="A8340">
            <v>24</v>
          </cell>
          <cell r="K8340" t="str">
            <v>dump_4</v>
          </cell>
          <cell r="Q8340" t="str">
            <v>wst</v>
          </cell>
          <cell r="U8340">
            <v>-32196.946302228102</v>
          </cell>
          <cell r="W8340">
            <v>-9999</v>
          </cell>
        </row>
        <row r="8341">
          <cell r="A8341">
            <v>24</v>
          </cell>
          <cell r="K8341" t="str">
            <v>dump_4</v>
          </cell>
          <cell r="Q8341" t="str">
            <v>wst</v>
          </cell>
          <cell r="U8341">
            <v>-51195</v>
          </cell>
          <cell r="W8341">
            <v>-9999</v>
          </cell>
        </row>
        <row r="8342">
          <cell r="A8342">
            <v>24</v>
          </cell>
          <cell r="K8342" t="str">
            <v>dump_4</v>
          </cell>
          <cell r="Q8342" t="str">
            <v>wst</v>
          </cell>
          <cell r="U8342">
            <v>-114626.753176349</v>
          </cell>
          <cell r="W8342">
            <v>-9999</v>
          </cell>
        </row>
        <row r="8343">
          <cell r="A8343">
            <v>24</v>
          </cell>
          <cell r="K8343" t="str">
            <v>dump_4</v>
          </cell>
          <cell r="Q8343" t="str">
            <v>wst</v>
          </cell>
          <cell r="U8343">
            <v>-2661.2468236506102</v>
          </cell>
          <cell r="W8343">
            <v>-9999</v>
          </cell>
        </row>
        <row r="8344">
          <cell r="A8344">
            <v>24</v>
          </cell>
          <cell r="K8344" t="str">
            <v>dump_4</v>
          </cell>
          <cell r="Q8344" t="str">
            <v>wst</v>
          </cell>
          <cell r="U8344">
            <v>-27497</v>
          </cell>
          <cell r="W8344">
            <v>-9999</v>
          </cell>
        </row>
        <row r="8345">
          <cell r="A8345">
            <v>24</v>
          </cell>
          <cell r="K8345" t="str">
            <v>dump_4</v>
          </cell>
          <cell r="Q8345" t="str">
            <v>wst</v>
          </cell>
          <cell r="U8345">
            <v>-69993</v>
          </cell>
          <cell r="W8345">
            <v>-9999</v>
          </cell>
        </row>
        <row r="8346">
          <cell r="A8346">
            <v>24</v>
          </cell>
          <cell r="K8346" t="str">
            <v>dump_4</v>
          </cell>
          <cell r="Q8346" t="str">
            <v>wst</v>
          </cell>
          <cell r="U8346">
            <v>-435474.95992540999</v>
          </cell>
          <cell r="W8346">
            <v>-9999</v>
          </cell>
        </row>
        <row r="8347">
          <cell r="A8347">
            <v>24</v>
          </cell>
          <cell r="K8347" t="str">
            <v>dump_4</v>
          </cell>
          <cell r="Q8347" t="str">
            <v>wst</v>
          </cell>
          <cell r="U8347">
            <v>-34478.0400745898</v>
          </cell>
          <cell r="W8347">
            <v>-9999.0000000000091</v>
          </cell>
        </row>
        <row r="8348">
          <cell r="A8348">
            <v>24</v>
          </cell>
          <cell r="K8348" t="str">
            <v>dump_4</v>
          </cell>
          <cell r="Q8348" t="str">
            <v>wst</v>
          </cell>
          <cell r="U8348">
            <v>-421477.97889755497</v>
          </cell>
          <cell r="W8348">
            <v>-9999</v>
          </cell>
        </row>
        <row r="8349">
          <cell r="A8349">
            <v>24</v>
          </cell>
          <cell r="K8349" t="str">
            <v>dump_4</v>
          </cell>
          <cell r="Q8349" t="str">
            <v>wst</v>
          </cell>
          <cell r="U8349">
            <v>-567090.02110244497</v>
          </cell>
          <cell r="W8349">
            <v>-9999</v>
          </cell>
        </row>
        <row r="8350">
          <cell r="A8350">
            <v>24</v>
          </cell>
          <cell r="K8350" t="str">
            <v>dump_4</v>
          </cell>
          <cell r="Q8350" t="str">
            <v>wst</v>
          </cell>
          <cell r="U8350">
            <v>-895444</v>
          </cell>
          <cell r="W8350">
            <v>-9999</v>
          </cell>
        </row>
        <row r="8351">
          <cell r="A8351">
            <v>24</v>
          </cell>
          <cell r="K8351" t="str">
            <v>dump_4</v>
          </cell>
          <cell r="Q8351" t="str">
            <v>wst</v>
          </cell>
          <cell r="U8351">
            <v>-147153.68530045301</v>
          </cell>
          <cell r="W8351">
            <v>-9999</v>
          </cell>
        </row>
        <row r="8352">
          <cell r="A8352">
            <v>24</v>
          </cell>
          <cell r="K8352" t="str">
            <v>dump_4</v>
          </cell>
          <cell r="Q8352" t="str">
            <v>wst</v>
          </cell>
          <cell r="U8352">
            <v>-149024.201904941</v>
          </cell>
          <cell r="W8352">
            <v>-9999</v>
          </cell>
        </row>
        <row r="8353">
          <cell r="A8353">
            <v>24</v>
          </cell>
          <cell r="K8353" t="str">
            <v>dump_4</v>
          </cell>
          <cell r="Q8353" t="str">
            <v>wst</v>
          </cell>
          <cell r="U8353">
            <v>-122580.112794606</v>
          </cell>
          <cell r="W8353">
            <v>-9999</v>
          </cell>
        </row>
        <row r="8354">
          <cell r="A8354">
            <v>24</v>
          </cell>
          <cell r="K8354" t="str">
            <v>dump_4</v>
          </cell>
          <cell r="Q8354" t="str">
            <v>wst</v>
          </cell>
          <cell r="U8354">
            <v>-84693.547492583006</v>
          </cell>
          <cell r="W8354">
            <v>-9999</v>
          </cell>
        </row>
        <row r="8355">
          <cell r="A8355">
            <v>24</v>
          </cell>
          <cell r="K8355" t="str">
            <v>dump_4</v>
          </cell>
          <cell r="Q8355" t="str">
            <v>wst</v>
          </cell>
          <cell r="U8355">
            <v>-14496.452507417</v>
          </cell>
          <cell r="W8355">
            <v>-9999</v>
          </cell>
        </row>
        <row r="8356">
          <cell r="A8356">
            <v>24</v>
          </cell>
          <cell r="K8356" t="str">
            <v>dump_4</v>
          </cell>
          <cell r="Q8356" t="str">
            <v>wst</v>
          </cell>
          <cell r="U8356">
            <v>-20798</v>
          </cell>
          <cell r="W8356">
            <v>-9999</v>
          </cell>
        </row>
        <row r="8357">
          <cell r="A8357">
            <v>24</v>
          </cell>
          <cell r="K8357" t="str">
            <v>dump_4</v>
          </cell>
          <cell r="Q8357" t="str">
            <v>wst</v>
          </cell>
          <cell r="U8357">
            <v>-62394</v>
          </cell>
          <cell r="W8357">
            <v>-9999</v>
          </cell>
        </row>
        <row r="8358">
          <cell r="A8358">
            <v>24</v>
          </cell>
          <cell r="K8358" t="str">
            <v>dump_4</v>
          </cell>
          <cell r="Q8358" t="str">
            <v>wst</v>
          </cell>
          <cell r="U8358">
            <v>-141452.67841226599</v>
          </cell>
          <cell r="W8358">
            <v>-9999</v>
          </cell>
        </row>
        <row r="8359">
          <cell r="A8359">
            <v>24</v>
          </cell>
          <cell r="K8359" t="str">
            <v>dump_4</v>
          </cell>
          <cell r="Q8359" t="str">
            <v>wst</v>
          </cell>
          <cell r="U8359">
            <v>-236109.32158773401</v>
          </cell>
          <cell r="W8359">
            <v>-9999</v>
          </cell>
        </row>
        <row r="8360">
          <cell r="A8360">
            <v>24</v>
          </cell>
          <cell r="K8360" t="str">
            <v>dump_4</v>
          </cell>
          <cell r="Q8360" t="str">
            <v>wst</v>
          </cell>
          <cell r="U8360">
            <v>-126071.554382979</v>
          </cell>
          <cell r="W8360">
            <v>-9999</v>
          </cell>
        </row>
        <row r="8361">
          <cell r="A8361">
            <v>24</v>
          </cell>
          <cell r="K8361" t="str">
            <v>dump_4</v>
          </cell>
          <cell r="Q8361" t="str">
            <v>wst</v>
          </cell>
          <cell r="U8361">
            <v>-1046611.44561702</v>
          </cell>
          <cell r="W8361">
            <v>-9999</v>
          </cell>
        </row>
        <row r="8362">
          <cell r="A8362">
            <v>24</v>
          </cell>
          <cell r="K8362" t="str">
            <v>dump_4</v>
          </cell>
          <cell r="Q8362" t="str">
            <v>wst</v>
          </cell>
          <cell r="U8362">
            <v>-1558544</v>
          </cell>
          <cell r="W8362">
            <v>-9999</v>
          </cell>
        </row>
        <row r="8363">
          <cell r="A8363">
            <v>24</v>
          </cell>
          <cell r="K8363" t="str">
            <v>dump_4</v>
          </cell>
          <cell r="Q8363" t="str">
            <v>wst</v>
          </cell>
          <cell r="U8363">
            <v>-74535.416859860605</v>
          </cell>
          <cell r="W8363">
            <v>-9999</v>
          </cell>
        </row>
        <row r="8364">
          <cell r="A8364">
            <v>24</v>
          </cell>
          <cell r="K8364" t="str">
            <v>dump_4</v>
          </cell>
          <cell r="Q8364" t="str">
            <v>wst</v>
          </cell>
          <cell r="U8364">
            <v>-310142.49823423399</v>
          </cell>
          <cell r="W8364">
            <v>-9999</v>
          </cell>
        </row>
        <row r="8365">
          <cell r="A8365">
            <v>24</v>
          </cell>
          <cell r="K8365" t="str">
            <v>dump_4</v>
          </cell>
          <cell r="Q8365" t="str">
            <v>wst</v>
          </cell>
          <cell r="U8365">
            <v>-949822.084905906</v>
          </cell>
          <cell r="W8365">
            <v>-9999</v>
          </cell>
        </row>
        <row r="8366">
          <cell r="A8366">
            <v>24</v>
          </cell>
          <cell r="K8366" t="str">
            <v>dump_4</v>
          </cell>
          <cell r="Q8366" t="str">
            <v>wst</v>
          </cell>
          <cell r="U8366">
            <v>-61969.986449491298</v>
          </cell>
          <cell r="W8366">
            <v>-9999</v>
          </cell>
        </row>
        <row r="8367">
          <cell r="A8367">
            <v>24</v>
          </cell>
          <cell r="K8367" t="str">
            <v>dump_4</v>
          </cell>
          <cell r="Q8367" t="str">
            <v>wst</v>
          </cell>
          <cell r="U8367">
            <v>-504240.013550509</v>
          </cell>
          <cell r="W8367">
            <v>-9999</v>
          </cell>
        </row>
        <row r="8368">
          <cell r="A8368">
            <v>24</v>
          </cell>
          <cell r="K8368" t="str">
            <v>dump_4</v>
          </cell>
          <cell r="Q8368" t="str">
            <v>wst</v>
          </cell>
          <cell r="U8368">
            <v>-1137486</v>
          </cell>
          <cell r="W8368">
            <v>-9999</v>
          </cell>
        </row>
        <row r="8369">
          <cell r="A8369">
            <v>24</v>
          </cell>
          <cell r="K8369" t="str">
            <v>dump_4</v>
          </cell>
          <cell r="Q8369" t="str">
            <v>wst</v>
          </cell>
          <cell r="U8369">
            <v>-100675.506048603</v>
          </cell>
          <cell r="W8369">
            <v>-9999</v>
          </cell>
        </row>
        <row r="8370">
          <cell r="A8370">
            <v>24</v>
          </cell>
          <cell r="K8370" t="str">
            <v>dump_4</v>
          </cell>
          <cell r="Q8370" t="str">
            <v>wst</v>
          </cell>
          <cell r="U8370">
            <v>-881626.49395139702</v>
          </cell>
          <cell r="W8370">
            <v>-9999</v>
          </cell>
        </row>
        <row r="8371">
          <cell r="A8371">
            <v>24</v>
          </cell>
          <cell r="K8371" t="str">
            <v>dump_4</v>
          </cell>
          <cell r="Q8371" t="str">
            <v>wst</v>
          </cell>
          <cell r="U8371">
            <v>-129587</v>
          </cell>
          <cell r="W8371">
            <v>-9999</v>
          </cell>
        </row>
        <row r="8372">
          <cell r="A8372">
            <v>24</v>
          </cell>
          <cell r="K8372" t="str">
            <v>dump_4</v>
          </cell>
          <cell r="Q8372" t="str">
            <v>wst</v>
          </cell>
          <cell r="U8372">
            <v>-7315.0966962272796</v>
          </cell>
          <cell r="W8372">
            <v>-9999</v>
          </cell>
        </row>
        <row r="8373">
          <cell r="A8373">
            <v>24</v>
          </cell>
          <cell r="K8373" t="str">
            <v>dump_4</v>
          </cell>
          <cell r="Q8373" t="str">
            <v>wst</v>
          </cell>
          <cell r="U8373">
            <v>-127037.903303773</v>
          </cell>
          <cell r="W8373">
            <v>-9999</v>
          </cell>
        </row>
        <row r="8374">
          <cell r="A8374">
            <v>24</v>
          </cell>
          <cell r="K8374" t="str">
            <v>dump_4</v>
          </cell>
          <cell r="Q8374" t="str">
            <v>wst</v>
          </cell>
          <cell r="U8374">
            <v>-145585</v>
          </cell>
          <cell r="W8374">
            <v>-9999</v>
          </cell>
        </row>
        <row r="8375">
          <cell r="A8375">
            <v>24</v>
          </cell>
          <cell r="K8375" t="str">
            <v>dump_4</v>
          </cell>
          <cell r="Q8375" t="str">
            <v>wst</v>
          </cell>
          <cell r="U8375">
            <v>-44605.260613923099</v>
          </cell>
          <cell r="W8375">
            <v>-9999</v>
          </cell>
        </row>
        <row r="8376">
          <cell r="A8376">
            <v>24</v>
          </cell>
          <cell r="K8376" t="str">
            <v>dump_4</v>
          </cell>
          <cell r="Q8376" t="str">
            <v>wst</v>
          </cell>
          <cell r="U8376">
            <v>-211402.73938607701</v>
          </cell>
          <cell r="W8376">
            <v>-9999</v>
          </cell>
        </row>
        <row r="8377">
          <cell r="A8377">
            <v>24</v>
          </cell>
          <cell r="K8377" t="str">
            <v>dump_4</v>
          </cell>
          <cell r="Q8377" t="str">
            <v>wst</v>
          </cell>
          <cell r="U8377">
            <v>-236269.217781085</v>
          </cell>
          <cell r="W8377">
            <v>-9999</v>
          </cell>
        </row>
        <row r="8378">
          <cell r="A8378">
            <v>24</v>
          </cell>
          <cell r="K8378" t="str">
            <v>dump_4</v>
          </cell>
          <cell r="Q8378" t="str">
            <v>wst</v>
          </cell>
          <cell r="U8378">
            <v>-31170.782218915101</v>
          </cell>
          <cell r="W8378">
            <v>-9999</v>
          </cell>
        </row>
        <row r="8379">
          <cell r="A8379">
            <v>24</v>
          </cell>
          <cell r="K8379" t="str">
            <v>dump_4</v>
          </cell>
          <cell r="Q8379" t="str">
            <v>wst</v>
          </cell>
          <cell r="U8379">
            <v>-34835.727071914</v>
          </cell>
          <cell r="W8379">
            <v>-9999</v>
          </cell>
        </row>
        <row r="8380">
          <cell r="A8380">
            <v>24</v>
          </cell>
          <cell r="K8380" t="str">
            <v>dump_4</v>
          </cell>
          <cell r="Q8380" t="str">
            <v>wst</v>
          </cell>
          <cell r="U8380">
            <v>-24191.272928086</v>
          </cell>
          <cell r="W8380">
            <v>-9999</v>
          </cell>
        </row>
        <row r="8381">
          <cell r="A8381">
            <v>24</v>
          </cell>
          <cell r="K8381" t="str">
            <v>dump_4</v>
          </cell>
          <cell r="Q8381" t="str">
            <v>wst</v>
          </cell>
          <cell r="U8381">
            <v>-61773.131672597898</v>
          </cell>
          <cell r="W8381">
            <v>-9999</v>
          </cell>
        </row>
        <row r="8382">
          <cell r="A8382">
            <v>24</v>
          </cell>
          <cell r="K8382" t="str">
            <v>dump_4</v>
          </cell>
          <cell r="Q8382" t="str">
            <v>wst</v>
          </cell>
          <cell r="U8382">
            <v>-17649.466192170799</v>
          </cell>
          <cell r="W8382">
            <v>-9999</v>
          </cell>
        </row>
        <row r="8383">
          <cell r="A8383">
            <v>24</v>
          </cell>
          <cell r="K8383" t="str">
            <v>dump_4</v>
          </cell>
          <cell r="Q8383" t="str">
            <v>wst</v>
          </cell>
          <cell r="U8383">
            <v>-4503.6190668814097</v>
          </cell>
          <cell r="W8383">
            <v>-9999</v>
          </cell>
        </row>
        <row r="8384">
          <cell r="A8384">
            <v>24</v>
          </cell>
          <cell r="K8384" t="str">
            <v>dump_4</v>
          </cell>
          <cell r="Q8384" t="str">
            <v>wst</v>
          </cell>
          <cell r="U8384">
            <v>-15263.7830683499</v>
          </cell>
          <cell r="W8384">
            <v>-9999</v>
          </cell>
        </row>
        <row r="8385">
          <cell r="A8385">
            <v>24</v>
          </cell>
          <cell r="K8385" t="str">
            <v>dump_4</v>
          </cell>
          <cell r="Q8385" t="str">
            <v>wst</v>
          </cell>
          <cell r="U8385">
            <v>-619138</v>
          </cell>
          <cell r="W8385">
            <v>-9999</v>
          </cell>
        </row>
        <row r="8386">
          <cell r="A8386">
            <v>24</v>
          </cell>
          <cell r="K8386" t="str">
            <v>dump_4</v>
          </cell>
          <cell r="Q8386" t="str">
            <v>wst</v>
          </cell>
          <cell r="U8386">
            <v>-10799</v>
          </cell>
          <cell r="W8386">
            <v>-9999</v>
          </cell>
        </row>
        <row r="8387">
          <cell r="A8387">
            <v>24</v>
          </cell>
          <cell r="K8387" t="str">
            <v>dump_4</v>
          </cell>
          <cell r="Q8387" t="str">
            <v>wst</v>
          </cell>
          <cell r="U8387">
            <v>-151585</v>
          </cell>
          <cell r="W8387">
            <v>-9999</v>
          </cell>
        </row>
        <row r="8388">
          <cell r="A8388">
            <v>24</v>
          </cell>
          <cell r="K8388" t="str">
            <v>dump_4</v>
          </cell>
          <cell r="Q8388" t="str">
            <v>wst</v>
          </cell>
          <cell r="U8388">
            <v>-251242</v>
          </cell>
          <cell r="W8388">
            <v>-9999</v>
          </cell>
        </row>
        <row r="8389">
          <cell r="A8389">
            <v>24</v>
          </cell>
          <cell r="K8389" t="str">
            <v>dump_4</v>
          </cell>
          <cell r="Q8389" t="str">
            <v>wst</v>
          </cell>
          <cell r="U8389">
            <v>-209379</v>
          </cell>
          <cell r="W8389">
            <v>-9999</v>
          </cell>
        </row>
        <row r="8390">
          <cell r="A8390">
            <v>24</v>
          </cell>
          <cell r="K8390" t="str">
            <v>dump_4</v>
          </cell>
          <cell r="Q8390" t="str">
            <v>wst</v>
          </cell>
          <cell r="U8390">
            <v>-13142.322617697901</v>
          </cell>
          <cell r="W8390">
            <v>-9999</v>
          </cell>
        </row>
        <row r="8391">
          <cell r="A8391">
            <v>24</v>
          </cell>
          <cell r="K8391" t="str">
            <v>dump_4</v>
          </cell>
          <cell r="Q8391" t="str">
            <v>wst</v>
          </cell>
          <cell r="U8391">
            <v>-55050.677382302099</v>
          </cell>
          <cell r="W8391">
            <v>-9999</v>
          </cell>
        </row>
        <row r="8392">
          <cell r="A8392">
            <v>24</v>
          </cell>
          <cell r="K8392" t="str">
            <v>dump_4</v>
          </cell>
          <cell r="Q8392" t="str">
            <v>wst</v>
          </cell>
          <cell r="U8392">
            <v>-32830.729260278596</v>
          </cell>
          <cell r="W8392">
            <v>-9999</v>
          </cell>
        </row>
        <row r="8393">
          <cell r="A8393">
            <v>24</v>
          </cell>
          <cell r="K8393" t="str">
            <v>dump_4</v>
          </cell>
          <cell r="Q8393" t="str">
            <v>wst</v>
          </cell>
          <cell r="U8393">
            <v>-18364.2707397214</v>
          </cell>
          <cell r="W8393">
            <v>-9999</v>
          </cell>
        </row>
        <row r="8394">
          <cell r="A8394">
            <v>24</v>
          </cell>
          <cell r="K8394" t="str">
            <v>dump_4</v>
          </cell>
          <cell r="Q8394" t="str">
            <v>wst</v>
          </cell>
          <cell r="U8394">
            <v>-11999</v>
          </cell>
          <cell r="W8394">
            <v>-9999</v>
          </cell>
        </row>
        <row r="8395">
          <cell r="A8395">
            <v>24</v>
          </cell>
          <cell r="K8395" t="str">
            <v>dump_4</v>
          </cell>
          <cell r="Q8395" t="str">
            <v>wst</v>
          </cell>
          <cell r="U8395">
            <v>-25997</v>
          </cell>
          <cell r="W8395">
            <v>-9999</v>
          </cell>
        </row>
        <row r="8396">
          <cell r="A8396">
            <v>24</v>
          </cell>
          <cell r="K8396" t="str">
            <v>dump_4</v>
          </cell>
          <cell r="Q8396" t="str">
            <v>wst</v>
          </cell>
          <cell r="U8396">
            <v>-84912.286941148704</v>
          </cell>
          <cell r="W8396">
            <v>-9999</v>
          </cell>
        </row>
        <row r="8397">
          <cell r="A8397">
            <v>24</v>
          </cell>
          <cell r="K8397" t="str">
            <v>dump_4</v>
          </cell>
          <cell r="Q8397" t="str">
            <v>wst</v>
          </cell>
          <cell r="U8397">
            <v>-6078.71305885128</v>
          </cell>
          <cell r="W8397">
            <v>-9999</v>
          </cell>
        </row>
        <row r="8398">
          <cell r="A8398">
            <v>24</v>
          </cell>
          <cell r="K8398" t="str">
            <v>dump_4</v>
          </cell>
          <cell r="Q8398" t="str">
            <v>wst</v>
          </cell>
          <cell r="U8398">
            <v>-265.71979671704798</v>
          </cell>
          <cell r="W8398">
            <v>-9999</v>
          </cell>
        </row>
        <row r="8399">
          <cell r="A8399">
            <v>24</v>
          </cell>
          <cell r="K8399" t="str">
            <v>dump_4</v>
          </cell>
          <cell r="Q8399" t="str">
            <v>wst</v>
          </cell>
          <cell r="U8399">
            <v>-98724.280203282993</v>
          </cell>
          <cell r="W8399">
            <v>-9999</v>
          </cell>
        </row>
        <row r="8400">
          <cell r="A8400">
            <v>24</v>
          </cell>
          <cell r="K8400" t="str">
            <v>dump_4</v>
          </cell>
          <cell r="Q8400" t="str">
            <v>wst</v>
          </cell>
          <cell r="U8400">
            <v>-73993</v>
          </cell>
          <cell r="W8400">
            <v>-9999</v>
          </cell>
        </row>
        <row r="8401">
          <cell r="A8401">
            <v>24</v>
          </cell>
          <cell r="K8401" t="str">
            <v>dump_4</v>
          </cell>
          <cell r="Q8401" t="str">
            <v>wst</v>
          </cell>
          <cell r="U8401">
            <v>-11999</v>
          </cell>
          <cell r="W8401">
            <v>-9999</v>
          </cell>
        </row>
        <row r="8402">
          <cell r="A8402">
            <v>24</v>
          </cell>
          <cell r="K8402" t="str">
            <v>dump_4</v>
          </cell>
          <cell r="Q8402" t="str">
            <v>wst</v>
          </cell>
          <cell r="U8402">
            <v>-19198</v>
          </cell>
          <cell r="W8402">
            <v>-9999</v>
          </cell>
        </row>
        <row r="8403">
          <cell r="A8403">
            <v>24</v>
          </cell>
          <cell r="K8403" t="str">
            <v>dump_4</v>
          </cell>
          <cell r="Q8403" t="str">
            <v>wst</v>
          </cell>
          <cell r="U8403">
            <v>-36463</v>
          </cell>
          <cell r="W8403">
            <v>-9999</v>
          </cell>
        </row>
        <row r="8404">
          <cell r="A8404">
            <v>24</v>
          </cell>
          <cell r="K8404" t="str">
            <v>dump_4</v>
          </cell>
          <cell r="Q8404" t="str">
            <v>wst</v>
          </cell>
          <cell r="U8404">
            <v>-482019.84718061</v>
          </cell>
          <cell r="W8404">
            <v>-9999</v>
          </cell>
        </row>
        <row r="8405">
          <cell r="A8405">
            <v>24</v>
          </cell>
          <cell r="K8405" t="str">
            <v>dump_4</v>
          </cell>
          <cell r="Q8405" t="str">
            <v>wst</v>
          </cell>
          <cell r="U8405">
            <v>-85578.152819390205</v>
          </cell>
          <cell r="W8405">
            <v>-9999</v>
          </cell>
        </row>
        <row r="8406">
          <cell r="A8406">
            <v>24</v>
          </cell>
          <cell r="K8406" t="str">
            <v>dump_4</v>
          </cell>
          <cell r="Q8406" t="str">
            <v>wst</v>
          </cell>
          <cell r="U8406">
            <v>-3200</v>
          </cell>
          <cell r="W8406">
            <v>-9999</v>
          </cell>
        </row>
        <row r="8407">
          <cell r="A8407">
            <v>24</v>
          </cell>
          <cell r="K8407" t="str">
            <v>dump_4</v>
          </cell>
          <cell r="Q8407" t="str">
            <v>wst</v>
          </cell>
          <cell r="U8407">
            <v>-3315.1240708498099</v>
          </cell>
          <cell r="W8407">
            <v>-9999</v>
          </cell>
        </row>
        <row r="8408">
          <cell r="A8408">
            <v>24</v>
          </cell>
          <cell r="K8408" t="str">
            <v>dump_4</v>
          </cell>
          <cell r="Q8408" t="str">
            <v>wst</v>
          </cell>
          <cell r="U8408">
            <v>-31081.875929150199</v>
          </cell>
          <cell r="W8408">
            <v>-9999</v>
          </cell>
        </row>
        <row r="8409">
          <cell r="A8409">
            <v>24</v>
          </cell>
          <cell r="K8409" t="str">
            <v>dump_4</v>
          </cell>
          <cell r="Q8409" t="str">
            <v>wst</v>
          </cell>
          <cell r="U8409">
            <v>-32228.3084248915</v>
          </cell>
          <cell r="W8409">
            <v>-9999</v>
          </cell>
        </row>
        <row r="8410">
          <cell r="A8410">
            <v>24</v>
          </cell>
          <cell r="K8410" t="str">
            <v>dump_4</v>
          </cell>
          <cell r="Q8410" t="str">
            <v>wst</v>
          </cell>
          <cell r="U8410">
            <v>-14166.6915751085</v>
          </cell>
          <cell r="W8410">
            <v>-9999</v>
          </cell>
        </row>
        <row r="8411">
          <cell r="A8411">
            <v>24</v>
          </cell>
          <cell r="K8411" t="str">
            <v>dump_4</v>
          </cell>
          <cell r="Q8411" t="str">
            <v>wst</v>
          </cell>
          <cell r="U8411">
            <v>-38138.219421868198</v>
          </cell>
          <cell r="W8411">
            <v>-9999</v>
          </cell>
        </row>
        <row r="8412">
          <cell r="A8412">
            <v>24</v>
          </cell>
          <cell r="K8412" t="str">
            <v>dump_4</v>
          </cell>
          <cell r="Q8412" t="str">
            <v>wst</v>
          </cell>
          <cell r="U8412">
            <v>-32154.780578131798</v>
          </cell>
          <cell r="W8412">
            <v>-9999</v>
          </cell>
        </row>
        <row r="8413">
          <cell r="A8413">
            <v>24</v>
          </cell>
          <cell r="K8413" t="str">
            <v>dump_4</v>
          </cell>
          <cell r="Q8413" t="str">
            <v>wst</v>
          </cell>
          <cell r="U8413">
            <v>-808333</v>
          </cell>
          <cell r="W8413">
            <v>-9999</v>
          </cell>
        </row>
        <row r="8414">
          <cell r="A8414">
            <v>24</v>
          </cell>
          <cell r="K8414" t="str">
            <v>dump_4</v>
          </cell>
          <cell r="Q8414" t="str">
            <v>wst</v>
          </cell>
          <cell r="U8414">
            <v>-510456.05092395598</v>
          </cell>
          <cell r="W8414">
            <v>-9999</v>
          </cell>
        </row>
        <row r="8415">
          <cell r="A8415">
            <v>24</v>
          </cell>
          <cell r="K8415" t="str">
            <v>dump_4</v>
          </cell>
          <cell r="Q8415" t="str">
            <v>wst</v>
          </cell>
          <cell r="U8415">
            <v>-1261056.9490760399</v>
          </cell>
          <cell r="W8415">
            <v>-9999</v>
          </cell>
        </row>
        <row r="8416">
          <cell r="A8416">
            <v>24</v>
          </cell>
          <cell r="K8416" t="str">
            <v>dump_4</v>
          </cell>
          <cell r="Q8416" t="str">
            <v>wst</v>
          </cell>
          <cell r="U8416">
            <v>-19198</v>
          </cell>
          <cell r="W8416">
            <v>-9999</v>
          </cell>
        </row>
        <row r="8417">
          <cell r="A8417">
            <v>24</v>
          </cell>
          <cell r="K8417" t="str">
            <v>dump_4</v>
          </cell>
          <cell r="Q8417" t="str">
            <v>wst</v>
          </cell>
          <cell r="U8417">
            <v>-13454.5891281657</v>
          </cell>
          <cell r="W8417">
            <v>-9999</v>
          </cell>
        </row>
        <row r="8418">
          <cell r="A8418">
            <v>24</v>
          </cell>
          <cell r="K8418" t="str">
            <v>dump_4</v>
          </cell>
          <cell r="Q8418" t="str">
            <v>wst</v>
          </cell>
          <cell r="U8418">
            <v>-24941.410871834301</v>
          </cell>
          <cell r="W8418">
            <v>-9999</v>
          </cell>
        </row>
        <row r="8419">
          <cell r="A8419">
            <v>24</v>
          </cell>
          <cell r="K8419" t="str">
            <v>dump_4</v>
          </cell>
          <cell r="Q8419" t="str">
            <v>wst</v>
          </cell>
          <cell r="U8419">
            <v>-57194</v>
          </cell>
          <cell r="W8419">
            <v>-9999</v>
          </cell>
        </row>
        <row r="8420">
          <cell r="A8420">
            <v>24</v>
          </cell>
          <cell r="K8420" t="str">
            <v>dump_4</v>
          </cell>
          <cell r="Q8420" t="str">
            <v>wst</v>
          </cell>
          <cell r="U8420">
            <v>-120032.83538542601</v>
          </cell>
          <cell r="W8420">
            <v>-9999</v>
          </cell>
        </row>
        <row r="8421">
          <cell r="A8421">
            <v>24</v>
          </cell>
          <cell r="K8421" t="str">
            <v>dump_4</v>
          </cell>
          <cell r="Q8421" t="str">
            <v>wst</v>
          </cell>
          <cell r="U8421">
            <v>-131142.16461457399</v>
          </cell>
          <cell r="W8421">
            <v>-9999</v>
          </cell>
        </row>
        <row r="8422">
          <cell r="A8422">
            <v>24</v>
          </cell>
          <cell r="K8422" t="str">
            <v>dump_4</v>
          </cell>
          <cell r="Q8422" t="str">
            <v>wst</v>
          </cell>
          <cell r="U8422">
            <v>-1442844</v>
          </cell>
          <cell r="W8422">
            <v>-9999</v>
          </cell>
        </row>
        <row r="8423">
          <cell r="A8423">
            <v>24</v>
          </cell>
          <cell r="K8423" t="str">
            <v>dump_4</v>
          </cell>
          <cell r="Q8423" t="str">
            <v>wst</v>
          </cell>
          <cell r="U8423">
            <v>-1932366</v>
          </cell>
          <cell r="W8423">
            <v>-9999</v>
          </cell>
        </row>
        <row r="8424">
          <cell r="A8424">
            <v>24</v>
          </cell>
          <cell r="K8424" t="str">
            <v>stk_carb</v>
          </cell>
          <cell r="Q8424" t="str">
            <v>carb_ind</v>
          </cell>
          <cell r="U8424">
            <v>9055</v>
          </cell>
          <cell r="W8424">
            <v>38.01</v>
          </cell>
        </row>
        <row r="8425">
          <cell r="A8425">
            <v>24</v>
          </cell>
          <cell r="K8425" t="str">
            <v>dump_4</v>
          </cell>
          <cell r="Q8425" t="str">
            <v>wst</v>
          </cell>
          <cell r="U8425">
            <v>-1056957.53432749</v>
          </cell>
          <cell r="W8425">
            <v>-9999</v>
          </cell>
        </row>
        <row r="8426">
          <cell r="A8426">
            <v>24</v>
          </cell>
          <cell r="K8426" t="str">
            <v>dump_4</v>
          </cell>
          <cell r="Q8426" t="str">
            <v>wst</v>
          </cell>
          <cell r="U8426">
            <v>-971708.46567251103</v>
          </cell>
          <cell r="W8426">
            <v>-9999</v>
          </cell>
        </row>
        <row r="8427">
          <cell r="A8427">
            <v>24</v>
          </cell>
          <cell r="K8427" t="str">
            <v>stk_carb</v>
          </cell>
          <cell r="Q8427" t="str">
            <v>carb_ind</v>
          </cell>
          <cell r="U8427">
            <v>6019</v>
          </cell>
          <cell r="W8427">
            <v>36.44</v>
          </cell>
        </row>
        <row r="8428">
          <cell r="A8428">
            <v>24</v>
          </cell>
          <cell r="K8428" t="str">
            <v>dump_4</v>
          </cell>
          <cell r="Q8428" t="str">
            <v>wst</v>
          </cell>
          <cell r="U8428">
            <v>-1779209.0036597</v>
          </cell>
          <cell r="W8428">
            <v>-9999</v>
          </cell>
        </row>
        <row r="8429">
          <cell r="A8429">
            <v>24</v>
          </cell>
          <cell r="K8429" t="str">
            <v>dump_4</v>
          </cell>
          <cell r="Q8429" t="str">
            <v>wst</v>
          </cell>
          <cell r="U8429">
            <v>-982264.99634029798</v>
          </cell>
          <cell r="W8429">
            <v>-9999</v>
          </cell>
        </row>
        <row r="8430">
          <cell r="A8430">
            <v>24</v>
          </cell>
          <cell r="K8430" t="str">
            <v>dump_4</v>
          </cell>
          <cell r="Q8430" t="str">
            <v>wst</v>
          </cell>
          <cell r="U8430">
            <v>-24798</v>
          </cell>
          <cell r="W8430">
            <v>-9999</v>
          </cell>
        </row>
        <row r="8431">
          <cell r="A8431">
            <v>24</v>
          </cell>
          <cell r="K8431" t="str">
            <v>dump_4</v>
          </cell>
          <cell r="Q8431" t="str">
            <v>wst</v>
          </cell>
          <cell r="U8431">
            <v>-36562.470003640003</v>
          </cell>
          <cell r="W8431">
            <v>-9999</v>
          </cell>
        </row>
        <row r="8432">
          <cell r="A8432">
            <v>24</v>
          </cell>
          <cell r="K8432" t="str">
            <v>dump_4</v>
          </cell>
          <cell r="Q8432" t="str">
            <v>wst</v>
          </cell>
          <cell r="U8432">
            <v>-17765.529996360001</v>
          </cell>
          <cell r="W8432">
            <v>-9999</v>
          </cell>
        </row>
        <row r="8433">
          <cell r="A8433">
            <v>24</v>
          </cell>
          <cell r="K8433" t="str">
            <v>dump_4</v>
          </cell>
          <cell r="Q8433" t="str">
            <v>wst</v>
          </cell>
          <cell r="U8433">
            <v>-128866.670505948</v>
          </cell>
          <cell r="W8433">
            <v>-9999</v>
          </cell>
        </row>
        <row r="8434">
          <cell r="A8434">
            <v>24</v>
          </cell>
          <cell r="K8434" t="str">
            <v>dump_4</v>
          </cell>
          <cell r="Q8434" t="str">
            <v>wst</v>
          </cell>
          <cell r="U8434">
            <v>-107540.575785012</v>
          </cell>
          <cell r="W8434">
            <v>-9999</v>
          </cell>
        </row>
        <row r="8435">
          <cell r="A8435">
            <v>24</v>
          </cell>
          <cell r="K8435" t="str">
            <v>dump_4</v>
          </cell>
          <cell r="Q8435" t="str">
            <v>wst</v>
          </cell>
          <cell r="U8435">
            <v>-10301.7537090397</v>
          </cell>
          <cell r="W8435">
            <v>-9999.0000000000091</v>
          </cell>
        </row>
        <row r="8436">
          <cell r="A8436">
            <v>24</v>
          </cell>
          <cell r="K8436" t="str">
            <v>stk_carb</v>
          </cell>
          <cell r="Q8436" t="str">
            <v>carb_ind</v>
          </cell>
          <cell r="U8436">
            <v>9698</v>
          </cell>
          <cell r="W8436">
            <v>32.92</v>
          </cell>
        </row>
        <row r="8437">
          <cell r="A8437">
            <v>24</v>
          </cell>
          <cell r="K8437" t="str">
            <v>dump_4</v>
          </cell>
          <cell r="Q8437" t="str">
            <v>wst</v>
          </cell>
          <cell r="U8437">
            <v>-57251</v>
          </cell>
          <cell r="W8437">
            <v>-9999</v>
          </cell>
        </row>
        <row r="8438">
          <cell r="A8438">
            <v>24</v>
          </cell>
          <cell r="K8438" t="str">
            <v>stk_carb</v>
          </cell>
          <cell r="Q8438" t="str">
            <v>carb_ind</v>
          </cell>
          <cell r="U8438">
            <v>25935</v>
          </cell>
          <cell r="W8438">
            <v>31.85</v>
          </cell>
        </row>
        <row r="8439">
          <cell r="A8439">
            <v>24</v>
          </cell>
          <cell r="K8439" t="str">
            <v>dump_4</v>
          </cell>
          <cell r="Q8439" t="str">
            <v>wst</v>
          </cell>
          <cell r="U8439">
            <v>-235519</v>
          </cell>
          <cell r="W8439">
            <v>-9999</v>
          </cell>
        </row>
        <row r="8440">
          <cell r="A8440">
            <v>24</v>
          </cell>
          <cell r="K8440" t="str">
            <v>dump_4</v>
          </cell>
          <cell r="Q8440" t="str">
            <v>wst</v>
          </cell>
          <cell r="U8440">
            <v>-552445</v>
          </cell>
          <cell r="W8440">
            <v>-9999</v>
          </cell>
        </row>
        <row r="8441">
          <cell r="A8441">
            <v>24</v>
          </cell>
          <cell r="K8441" t="str">
            <v>stk_carb</v>
          </cell>
          <cell r="Q8441" t="str">
            <v>carb_ind</v>
          </cell>
          <cell r="U8441">
            <v>106</v>
          </cell>
          <cell r="W8441">
            <v>32.56</v>
          </cell>
        </row>
        <row r="8442">
          <cell r="A8442">
            <v>24</v>
          </cell>
          <cell r="K8442" t="str">
            <v>dump_4</v>
          </cell>
          <cell r="Q8442" t="str">
            <v>wst</v>
          </cell>
          <cell r="U8442">
            <v>-585790.58394780499</v>
          </cell>
          <cell r="W8442">
            <v>-9999</v>
          </cell>
        </row>
        <row r="8443">
          <cell r="A8443">
            <v>24</v>
          </cell>
          <cell r="K8443" t="str">
            <v>dump_4</v>
          </cell>
          <cell r="Q8443" t="str">
            <v>wst</v>
          </cell>
          <cell r="U8443">
            <v>-81642.416052194807</v>
          </cell>
          <cell r="W8443">
            <v>-9999</v>
          </cell>
        </row>
        <row r="8444">
          <cell r="A8444">
            <v>24</v>
          </cell>
          <cell r="K8444" t="str">
            <v>stk_carb</v>
          </cell>
          <cell r="Q8444" t="str">
            <v>carb_ind</v>
          </cell>
          <cell r="U8444">
            <v>21946</v>
          </cell>
          <cell r="W8444">
            <v>35.619999999999997</v>
          </cell>
        </row>
        <row r="8445">
          <cell r="A8445">
            <v>24</v>
          </cell>
          <cell r="K8445" t="str">
            <v>dump_4</v>
          </cell>
          <cell r="Q8445" t="str">
            <v>wst</v>
          </cell>
          <cell r="U8445">
            <v>-268965.46419538499</v>
          </cell>
          <cell r="W8445">
            <v>-9999</v>
          </cell>
        </row>
        <row r="8446">
          <cell r="A8446">
            <v>24</v>
          </cell>
          <cell r="K8446" t="str">
            <v>dump_4</v>
          </cell>
          <cell r="Q8446" t="str">
            <v>wst</v>
          </cell>
          <cell r="U8446">
            <v>-1404533.53580461</v>
          </cell>
          <cell r="W8446">
            <v>-9999</v>
          </cell>
        </row>
        <row r="8447">
          <cell r="A8447">
            <v>24</v>
          </cell>
          <cell r="K8447" t="str">
            <v>stk_carb</v>
          </cell>
          <cell r="Q8447" t="str">
            <v>carb_ind</v>
          </cell>
          <cell r="U8447">
            <v>9422</v>
          </cell>
          <cell r="W8447">
            <v>33.11</v>
          </cell>
        </row>
        <row r="8448">
          <cell r="A8448">
            <v>24</v>
          </cell>
          <cell r="K8448" t="str">
            <v>stk_ox</v>
          </cell>
          <cell r="Q8448" t="str">
            <v>ox_lg_ind</v>
          </cell>
          <cell r="U8448">
            <v>4732</v>
          </cell>
          <cell r="W8448">
            <v>41.75</v>
          </cell>
        </row>
        <row r="8449">
          <cell r="A8449">
            <v>24</v>
          </cell>
          <cell r="K8449" t="str">
            <v>dump_4</v>
          </cell>
          <cell r="Q8449" t="str">
            <v>wst</v>
          </cell>
          <cell r="U8449">
            <v>-2017966.53737054</v>
          </cell>
          <cell r="W8449">
            <v>-9999</v>
          </cell>
        </row>
        <row r="8450">
          <cell r="A8450">
            <v>24</v>
          </cell>
          <cell r="K8450" t="str">
            <v>dump_4</v>
          </cell>
          <cell r="Q8450" t="str">
            <v>wst</v>
          </cell>
          <cell r="U8450">
            <v>-246573.46262946099</v>
          </cell>
          <cell r="W8450">
            <v>-9999</v>
          </cell>
        </row>
        <row r="8451">
          <cell r="A8451">
            <v>24</v>
          </cell>
          <cell r="K8451" t="str">
            <v>stk_ox</v>
          </cell>
          <cell r="Q8451" t="str">
            <v>ox_lg_ind</v>
          </cell>
          <cell r="U8451">
            <v>1727</v>
          </cell>
          <cell r="W8451">
            <v>41.34</v>
          </cell>
        </row>
        <row r="8452">
          <cell r="A8452">
            <v>24</v>
          </cell>
          <cell r="K8452" t="str">
            <v>dump_4</v>
          </cell>
          <cell r="Q8452" t="str">
            <v>wst</v>
          </cell>
          <cell r="U8452">
            <v>-1078588.9532955501</v>
          </cell>
          <cell r="W8452">
            <v>-9999</v>
          </cell>
        </row>
        <row r="8453">
          <cell r="A8453">
            <v>24</v>
          </cell>
          <cell r="K8453" t="str">
            <v>dump_4</v>
          </cell>
          <cell r="Q8453" t="str">
            <v>wst</v>
          </cell>
          <cell r="U8453">
            <v>-274176.04670444998</v>
          </cell>
          <cell r="W8453">
            <v>-9999</v>
          </cell>
        </row>
        <row r="8454">
          <cell r="A8454">
            <v>24</v>
          </cell>
          <cell r="K8454" t="str">
            <v>dump_4</v>
          </cell>
          <cell r="Q8454" t="str">
            <v>wst</v>
          </cell>
          <cell r="U8454">
            <v>-7999</v>
          </cell>
          <cell r="W8454">
            <v>-9999</v>
          </cell>
        </row>
        <row r="8455">
          <cell r="A8455">
            <v>24</v>
          </cell>
          <cell r="K8455" t="str">
            <v>dump_4</v>
          </cell>
          <cell r="Q8455" t="str">
            <v>wst</v>
          </cell>
          <cell r="U8455">
            <v>-31997</v>
          </cell>
          <cell r="W8455">
            <v>-9999</v>
          </cell>
        </row>
        <row r="8456">
          <cell r="A8456">
            <v>24</v>
          </cell>
          <cell r="K8456" t="str">
            <v>dump_4</v>
          </cell>
          <cell r="Q8456" t="str">
            <v>wst</v>
          </cell>
          <cell r="U8456">
            <v>-31143.702622094901</v>
          </cell>
          <cell r="W8456">
            <v>-9999</v>
          </cell>
        </row>
        <row r="8457">
          <cell r="A8457">
            <v>24</v>
          </cell>
          <cell r="K8457" t="str">
            <v>dump_4</v>
          </cell>
          <cell r="Q8457" t="str">
            <v>wst</v>
          </cell>
          <cell r="U8457">
            <v>-20051.297377905099</v>
          </cell>
          <cell r="W8457">
            <v>-9999</v>
          </cell>
        </row>
        <row r="8458">
          <cell r="A8458">
            <v>24</v>
          </cell>
          <cell r="K8458" t="str">
            <v>dump_4</v>
          </cell>
          <cell r="Q8458" t="str">
            <v>wst</v>
          </cell>
          <cell r="U8458">
            <v>-90231.034930607901</v>
          </cell>
          <cell r="W8458">
            <v>-9999</v>
          </cell>
        </row>
        <row r="8459">
          <cell r="A8459">
            <v>24</v>
          </cell>
          <cell r="K8459" t="str">
            <v>dump_4</v>
          </cell>
          <cell r="Q8459" t="str">
            <v>wst</v>
          </cell>
          <cell r="U8459">
            <v>-82051.965069392099</v>
          </cell>
          <cell r="W8459">
            <v>-9999</v>
          </cell>
        </row>
        <row r="8460">
          <cell r="A8460">
            <v>24</v>
          </cell>
          <cell r="K8460" t="str">
            <v>stk_carb</v>
          </cell>
          <cell r="Q8460" t="str">
            <v>carb_ind</v>
          </cell>
          <cell r="U8460">
            <v>3668</v>
          </cell>
          <cell r="W8460">
            <v>32.770000000000003</v>
          </cell>
        </row>
        <row r="8461">
          <cell r="A8461">
            <v>24</v>
          </cell>
          <cell r="K8461" t="str">
            <v>dump_4</v>
          </cell>
          <cell r="Q8461" t="str">
            <v>wst</v>
          </cell>
          <cell r="U8461">
            <v>-95824</v>
          </cell>
          <cell r="W8461">
            <v>-9999</v>
          </cell>
        </row>
        <row r="8462">
          <cell r="A8462">
            <v>24</v>
          </cell>
          <cell r="K8462" t="str">
            <v>stk_carb</v>
          </cell>
          <cell r="Q8462" t="str">
            <v>carb_ind</v>
          </cell>
          <cell r="U8462">
            <v>9895</v>
          </cell>
          <cell r="W8462">
            <v>32.28</v>
          </cell>
        </row>
        <row r="8463">
          <cell r="A8463">
            <v>24</v>
          </cell>
          <cell r="K8463" t="str">
            <v>stk_carb</v>
          </cell>
          <cell r="Q8463" t="str">
            <v>carb_ind</v>
          </cell>
          <cell r="U8463">
            <v>218</v>
          </cell>
          <cell r="W8463">
            <v>33.17</v>
          </cell>
        </row>
        <row r="8464">
          <cell r="A8464">
            <v>24</v>
          </cell>
          <cell r="K8464" t="str">
            <v>dump_4</v>
          </cell>
          <cell r="Q8464" t="str">
            <v>wst</v>
          </cell>
          <cell r="U8464">
            <v>-3333</v>
          </cell>
          <cell r="W8464">
            <v>-9999</v>
          </cell>
        </row>
        <row r="8465">
          <cell r="A8465">
            <v>24</v>
          </cell>
          <cell r="K8465" t="str">
            <v>stk_carb</v>
          </cell>
          <cell r="Q8465" t="str">
            <v>carb_ind</v>
          </cell>
          <cell r="U8465">
            <v>224</v>
          </cell>
          <cell r="W8465">
            <v>29.71</v>
          </cell>
        </row>
        <row r="8466">
          <cell r="A8466">
            <v>24</v>
          </cell>
          <cell r="K8466" t="str">
            <v>dump_4</v>
          </cell>
          <cell r="Q8466" t="str">
            <v>wst</v>
          </cell>
          <cell r="U8466">
            <v>-791327.14088778896</v>
          </cell>
          <cell r="W8466">
            <v>-9999</v>
          </cell>
        </row>
        <row r="8467">
          <cell r="A8467">
            <v>24</v>
          </cell>
          <cell r="K8467" t="str">
            <v>dump_4</v>
          </cell>
          <cell r="Q8467" t="str">
            <v>wst</v>
          </cell>
          <cell r="U8467">
            <v>-574535.85911221104</v>
          </cell>
          <cell r="W8467">
            <v>-9999</v>
          </cell>
        </row>
        <row r="8468">
          <cell r="A8468">
            <v>24</v>
          </cell>
          <cell r="K8468" t="str">
            <v>stk_carb</v>
          </cell>
          <cell r="Q8468" t="str">
            <v>carb_ind</v>
          </cell>
          <cell r="U8468">
            <v>8528</v>
          </cell>
          <cell r="W8468">
            <v>29.54</v>
          </cell>
        </row>
        <row r="8469">
          <cell r="A8469">
            <v>24</v>
          </cell>
          <cell r="K8469" t="str">
            <v>dump_4</v>
          </cell>
          <cell r="Q8469" t="str">
            <v>wst</v>
          </cell>
          <cell r="U8469">
            <v>-978741.921443003</v>
          </cell>
          <cell r="W8469">
            <v>-9999</v>
          </cell>
        </row>
        <row r="8470">
          <cell r="A8470">
            <v>24</v>
          </cell>
          <cell r="K8470" t="str">
            <v>dump_4</v>
          </cell>
          <cell r="Q8470" t="str">
            <v>wst</v>
          </cell>
          <cell r="U8470">
            <v>-284032.078556997</v>
          </cell>
          <cell r="W8470">
            <v>-9999</v>
          </cell>
        </row>
        <row r="8471">
          <cell r="A8471">
            <v>24</v>
          </cell>
          <cell r="K8471" t="str">
            <v>dump_4</v>
          </cell>
          <cell r="Q8471" t="str">
            <v>wst</v>
          </cell>
          <cell r="U8471">
            <v>-831350</v>
          </cell>
          <cell r="W8471">
            <v>-9999</v>
          </cell>
        </row>
        <row r="8472">
          <cell r="A8472">
            <v>24</v>
          </cell>
          <cell r="K8472" t="str">
            <v>dump_4</v>
          </cell>
          <cell r="Q8472" t="str">
            <v>wst</v>
          </cell>
          <cell r="U8472">
            <v>-548429.72144630796</v>
          </cell>
          <cell r="W8472">
            <v>-9999</v>
          </cell>
        </row>
        <row r="8473">
          <cell r="A8473">
            <v>24</v>
          </cell>
          <cell r="K8473" t="str">
            <v>dump_4</v>
          </cell>
          <cell r="Q8473" t="str">
            <v>wst</v>
          </cell>
          <cell r="U8473">
            <v>-1157733.2785536901</v>
          </cell>
          <cell r="W8473">
            <v>-9999</v>
          </cell>
        </row>
        <row r="8474">
          <cell r="A8474">
            <v>24</v>
          </cell>
          <cell r="K8474" t="str">
            <v>dump_4</v>
          </cell>
          <cell r="Q8474" t="str">
            <v>wst</v>
          </cell>
          <cell r="U8474">
            <v>-19198</v>
          </cell>
          <cell r="W8474">
            <v>-9999</v>
          </cell>
        </row>
        <row r="8475">
          <cell r="A8475">
            <v>24</v>
          </cell>
          <cell r="K8475" t="str">
            <v>dump_4</v>
          </cell>
          <cell r="Q8475" t="str">
            <v>wst</v>
          </cell>
          <cell r="U8475">
            <v>-29452.527441840601</v>
          </cell>
          <cell r="W8475">
            <v>-9999</v>
          </cell>
        </row>
        <row r="8476">
          <cell r="A8476">
            <v>24</v>
          </cell>
          <cell r="K8476" t="str">
            <v>dump_4</v>
          </cell>
          <cell r="Q8476" t="str">
            <v>wst</v>
          </cell>
          <cell r="U8476">
            <v>-17742.472558159399</v>
          </cell>
          <cell r="W8476">
            <v>-9999</v>
          </cell>
        </row>
        <row r="8477">
          <cell r="A8477">
            <v>24</v>
          </cell>
          <cell r="K8477" t="str">
            <v>dump_4</v>
          </cell>
          <cell r="Q8477" t="str">
            <v>wst</v>
          </cell>
          <cell r="U8477">
            <v>-28099.5203921471</v>
          </cell>
          <cell r="W8477">
            <v>-9999</v>
          </cell>
        </row>
        <row r="8478">
          <cell r="A8478">
            <v>24</v>
          </cell>
          <cell r="K8478" t="str">
            <v>dump_4</v>
          </cell>
          <cell r="Q8478" t="str">
            <v>wst</v>
          </cell>
          <cell r="U8478">
            <v>-23095.4796078529</v>
          </cell>
          <cell r="W8478">
            <v>-9999</v>
          </cell>
        </row>
        <row r="8479">
          <cell r="A8479">
            <v>24</v>
          </cell>
          <cell r="K8479" t="str">
            <v>dump_4</v>
          </cell>
          <cell r="Q8479" t="str">
            <v>wst</v>
          </cell>
          <cell r="U8479">
            <v>-115488</v>
          </cell>
          <cell r="W8479">
            <v>-9999</v>
          </cell>
        </row>
        <row r="8480">
          <cell r="A8480">
            <v>24</v>
          </cell>
          <cell r="K8480" t="str">
            <v>dump_4</v>
          </cell>
          <cell r="Q8480" t="str">
            <v>wst</v>
          </cell>
          <cell r="U8480">
            <v>-156484</v>
          </cell>
          <cell r="W8480">
            <v>-9999</v>
          </cell>
        </row>
        <row r="8481">
          <cell r="A8481">
            <v>24</v>
          </cell>
          <cell r="K8481" t="str">
            <v>stk_carb</v>
          </cell>
          <cell r="Q8481" t="str">
            <v>carb_ind</v>
          </cell>
          <cell r="U8481">
            <v>1978</v>
          </cell>
          <cell r="W8481">
            <v>35.01</v>
          </cell>
        </row>
        <row r="8482">
          <cell r="A8482">
            <v>24</v>
          </cell>
          <cell r="K8482" t="str">
            <v>dump_4</v>
          </cell>
          <cell r="Q8482" t="str">
            <v>wst</v>
          </cell>
          <cell r="U8482">
            <v>-177382</v>
          </cell>
          <cell r="W8482">
            <v>-9999</v>
          </cell>
        </row>
        <row r="8483">
          <cell r="A8483">
            <v>24</v>
          </cell>
          <cell r="K8483" t="str">
            <v>dump_4</v>
          </cell>
          <cell r="Q8483" t="str">
            <v>wst</v>
          </cell>
          <cell r="U8483">
            <v>-430436.54142934497</v>
          </cell>
          <cell r="W8483">
            <v>-9999</v>
          </cell>
        </row>
        <row r="8484">
          <cell r="A8484">
            <v>24</v>
          </cell>
          <cell r="K8484" t="str">
            <v>dump_4</v>
          </cell>
          <cell r="Q8484" t="str">
            <v>wst</v>
          </cell>
          <cell r="U8484">
            <v>-4420.4585706549597</v>
          </cell>
          <cell r="W8484">
            <v>-9998.9999999999109</v>
          </cell>
        </row>
        <row r="8485">
          <cell r="A8485">
            <v>24</v>
          </cell>
          <cell r="K8485" t="str">
            <v>dump_4</v>
          </cell>
          <cell r="Q8485" t="str">
            <v>wst</v>
          </cell>
          <cell r="U8485">
            <v>-992345.07094204798</v>
          </cell>
          <cell r="W8485">
            <v>-9999</v>
          </cell>
        </row>
        <row r="8486">
          <cell r="A8486">
            <v>24</v>
          </cell>
          <cell r="K8486" t="str">
            <v>dump_4</v>
          </cell>
          <cell r="Q8486" t="str">
            <v>wst</v>
          </cell>
          <cell r="U8486">
            <v>-551533.92905795202</v>
          </cell>
          <cell r="W8486">
            <v>-9999</v>
          </cell>
        </row>
        <row r="8487">
          <cell r="A8487">
            <v>24</v>
          </cell>
          <cell r="K8487" t="str">
            <v>dump_4</v>
          </cell>
          <cell r="Q8487" t="str">
            <v>wst</v>
          </cell>
          <cell r="U8487">
            <v>-382627.20842583</v>
          </cell>
          <cell r="W8487">
            <v>-9999</v>
          </cell>
        </row>
        <row r="8488">
          <cell r="A8488">
            <v>24</v>
          </cell>
          <cell r="K8488" t="str">
            <v>dump_4</v>
          </cell>
          <cell r="Q8488" t="str">
            <v>wst</v>
          </cell>
          <cell r="U8488">
            <v>-1464859.7864768701</v>
          </cell>
          <cell r="W8488">
            <v>-9999</v>
          </cell>
        </row>
        <row r="8489">
          <cell r="A8489">
            <v>24</v>
          </cell>
          <cell r="K8489" t="str">
            <v>dump_4</v>
          </cell>
          <cell r="Q8489" t="str">
            <v>wst</v>
          </cell>
          <cell r="U8489">
            <v>-210641.00509730101</v>
          </cell>
          <cell r="W8489">
            <v>-9999</v>
          </cell>
        </row>
        <row r="8490">
          <cell r="A8490">
            <v>24</v>
          </cell>
          <cell r="K8490" t="str">
            <v>dump_4</v>
          </cell>
          <cell r="Q8490" t="str">
            <v>wst</v>
          </cell>
          <cell r="U8490">
            <v>-1730573.88133276</v>
          </cell>
          <cell r="W8490">
            <v>-9999</v>
          </cell>
        </row>
        <row r="8491">
          <cell r="A8491">
            <v>24</v>
          </cell>
          <cell r="K8491" t="str">
            <v>dump_4</v>
          </cell>
          <cell r="Q8491" t="str">
            <v>wst</v>
          </cell>
          <cell r="U8491">
            <v>-81011.118667239003</v>
          </cell>
          <cell r="W8491">
            <v>-9998.99999999998</v>
          </cell>
        </row>
        <row r="8492">
          <cell r="A8492">
            <v>24</v>
          </cell>
          <cell r="K8492" t="str">
            <v>dump_4</v>
          </cell>
          <cell r="Q8492" t="str">
            <v>wst</v>
          </cell>
          <cell r="U8492">
            <v>-805441.70706214802</v>
          </cell>
          <cell r="W8492">
            <v>-9999</v>
          </cell>
        </row>
        <row r="8493">
          <cell r="A8493">
            <v>24</v>
          </cell>
          <cell r="K8493" t="str">
            <v>dump_4</v>
          </cell>
          <cell r="Q8493" t="str">
            <v>wst</v>
          </cell>
          <cell r="U8493">
            <v>-62728.292937851496</v>
          </cell>
          <cell r="W8493">
            <v>-9999</v>
          </cell>
        </row>
        <row r="8494">
          <cell r="A8494">
            <v>24</v>
          </cell>
          <cell r="K8494" t="str">
            <v>dump_4</v>
          </cell>
          <cell r="Q8494" t="str">
            <v>wst</v>
          </cell>
          <cell r="U8494">
            <v>-11799.883142110601</v>
          </cell>
          <cell r="W8494">
            <v>-9999</v>
          </cell>
        </row>
        <row r="8495">
          <cell r="A8495">
            <v>24</v>
          </cell>
          <cell r="K8495" t="str">
            <v>dump_4</v>
          </cell>
          <cell r="Q8495" t="str">
            <v>wst</v>
          </cell>
          <cell r="U8495">
            <v>-48194.116857889399</v>
          </cell>
          <cell r="W8495">
            <v>-9999</v>
          </cell>
        </row>
        <row r="8496">
          <cell r="A8496">
            <v>24</v>
          </cell>
          <cell r="K8496" t="str">
            <v>dump_4</v>
          </cell>
          <cell r="Q8496" t="str">
            <v>wst</v>
          </cell>
          <cell r="U8496">
            <v>-18363.005682466501</v>
          </cell>
          <cell r="W8496">
            <v>-9999</v>
          </cell>
        </row>
        <row r="8497">
          <cell r="A8497">
            <v>24</v>
          </cell>
          <cell r="K8497" t="str">
            <v>dump_4</v>
          </cell>
          <cell r="Q8497" t="str">
            <v>wst</v>
          </cell>
          <cell r="U8497">
            <v>-13723.487544484</v>
          </cell>
          <cell r="W8497">
            <v>-9999</v>
          </cell>
        </row>
        <row r="8498">
          <cell r="A8498">
            <v>24</v>
          </cell>
          <cell r="K8498" t="str">
            <v>dump_4</v>
          </cell>
          <cell r="Q8498" t="str">
            <v>wst</v>
          </cell>
          <cell r="U8498">
            <v>-45039.506773049499</v>
          </cell>
          <cell r="W8498">
            <v>-9999</v>
          </cell>
        </row>
        <row r="8499">
          <cell r="A8499">
            <v>24</v>
          </cell>
          <cell r="K8499" t="str">
            <v>dump_4</v>
          </cell>
          <cell r="Q8499" t="str">
            <v>wst</v>
          </cell>
          <cell r="U8499">
            <v>-63794</v>
          </cell>
          <cell r="W8499">
            <v>-9999</v>
          </cell>
        </row>
        <row r="8500">
          <cell r="A8500">
            <v>24</v>
          </cell>
          <cell r="K8500" t="str">
            <v>dump_4</v>
          </cell>
          <cell r="Q8500" t="str">
            <v>wst</v>
          </cell>
          <cell r="U8500">
            <v>-7999</v>
          </cell>
          <cell r="W8500">
            <v>-9999</v>
          </cell>
        </row>
        <row r="8501">
          <cell r="A8501">
            <v>24</v>
          </cell>
          <cell r="K8501" t="str">
            <v>dump_4</v>
          </cell>
          <cell r="Q8501" t="str">
            <v>wst</v>
          </cell>
          <cell r="U8501">
            <v>-298794.46302986401</v>
          </cell>
          <cell r="W8501">
            <v>-9999</v>
          </cell>
        </row>
        <row r="8502">
          <cell r="A8502">
            <v>24</v>
          </cell>
          <cell r="K8502" t="str">
            <v>dump_4</v>
          </cell>
          <cell r="Q8502" t="str">
            <v>wst</v>
          </cell>
          <cell r="U8502">
            <v>-391069.53697013599</v>
          </cell>
          <cell r="W8502">
            <v>-9999</v>
          </cell>
        </row>
        <row r="8503">
          <cell r="A8503">
            <v>24</v>
          </cell>
          <cell r="K8503" t="str">
            <v>dump_4</v>
          </cell>
          <cell r="Q8503" t="str">
            <v>wst</v>
          </cell>
          <cell r="U8503">
            <v>-1987735</v>
          </cell>
          <cell r="W8503">
            <v>-9999</v>
          </cell>
        </row>
        <row r="8504">
          <cell r="A8504">
            <v>24</v>
          </cell>
          <cell r="K8504" t="str">
            <v>dump_4</v>
          </cell>
          <cell r="Q8504" t="str">
            <v>wst</v>
          </cell>
          <cell r="U8504">
            <v>-2414067.4239326501</v>
          </cell>
          <cell r="W8504">
            <v>-9999</v>
          </cell>
        </row>
        <row r="8505">
          <cell r="A8505">
            <v>24</v>
          </cell>
          <cell r="K8505" t="str">
            <v>dump_4</v>
          </cell>
          <cell r="Q8505" t="str">
            <v>wst</v>
          </cell>
          <cell r="U8505">
            <v>-239467.57606734801</v>
          </cell>
          <cell r="W8505">
            <v>-9999</v>
          </cell>
        </row>
        <row r="8506">
          <cell r="A8506">
            <v>24</v>
          </cell>
          <cell r="K8506" t="str">
            <v>dump_4</v>
          </cell>
          <cell r="Q8506" t="str">
            <v>wst</v>
          </cell>
          <cell r="U8506">
            <v>-543484.08511698199</v>
          </cell>
          <cell r="W8506">
            <v>-9999</v>
          </cell>
        </row>
        <row r="8507">
          <cell r="A8507">
            <v>24</v>
          </cell>
          <cell r="K8507" t="str">
            <v>dump_4</v>
          </cell>
          <cell r="Q8507" t="str">
            <v>wst</v>
          </cell>
          <cell r="U8507">
            <v>-1440317.9148830201</v>
          </cell>
          <cell r="W8507">
            <v>-9999</v>
          </cell>
        </row>
        <row r="8508">
          <cell r="A8508">
            <v>24</v>
          </cell>
          <cell r="K8508" t="str">
            <v>dump_4</v>
          </cell>
          <cell r="Q8508" t="str">
            <v>wst</v>
          </cell>
          <cell r="U8508">
            <v>-1318.84609131197</v>
          </cell>
          <cell r="W8508">
            <v>-9999</v>
          </cell>
        </row>
        <row r="8509">
          <cell r="A8509">
            <v>24</v>
          </cell>
          <cell r="K8509" t="str">
            <v>dump_4</v>
          </cell>
          <cell r="Q8509" t="str">
            <v>wst</v>
          </cell>
          <cell r="U8509">
            <v>-1872060.15390869</v>
          </cell>
          <cell r="W8509">
            <v>-9999</v>
          </cell>
        </row>
        <row r="8510">
          <cell r="A8510">
            <v>24</v>
          </cell>
          <cell r="K8510" t="str">
            <v>dump_4</v>
          </cell>
          <cell r="Q8510" t="str">
            <v>wst</v>
          </cell>
          <cell r="U8510">
            <v>-35055.376311297499</v>
          </cell>
          <cell r="W8510">
            <v>-9999</v>
          </cell>
        </row>
        <row r="8511">
          <cell r="A8511">
            <v>24</v>
          </cell>
          <cell r="K8511" t="str">
            <v>dump_4</v>
          </cell>
          <cell r="Q8511" t="str">
            <v>wst</v>
          </cell>
          <cell r="U8511">
            <v>-1446118.86120996</v>
          </cell>
          <cell r="W8511">
            <v>-9999</v>
          </cell>
        </row>
        <row r="8512">
          <cell r="A8512">
            <v>24</v>
          </cell>
          <cell r="K8512" t="str">
            <v>dump_4</v>
          </cell>
          <cell r="Q8512" t="str">
            <v>wst</v>
          </cell>
          <cell r="U8512">
            <v>-550622.76247873798</v>
          </cell>
          <cell r="W8512">
            <v>-9999</v>
          </cell>
        </row>
        <row r="8513">
          <cell r="A8513">
            <v>24</v>
          </cell>
          <cell r="K8513" t="str">
            <v>dump_4</v>
          </cell>
          <cell r="Q8513" t="str">
            <v>wst</v>
          </cell>
          <cell r="U8513">
            <v>-300737</v>
          </cell>
          <cell r="W8513">
            <v>-9999</v>
          </cell>
        </row>
        <row r="8514">
          <cell r="A8514">
            <v>24</v>
          </cell>
          <cell r="K8514" t="str">
            <v>dump_4</v>
          </cell>
          <cell r="Q8514" t="str">
            <v>wst</v>
          </cell>
          <cell r="U8514">
            <v>-103767</v>
          </cell>
          <cell r="W8514">
            <v>-9999</v>
          </cell>
        </row>
        <row r="8515">
          <cell r="A8515">
            <v>24</v>
          </cell>
          <cell r="K8515" t="str">
            <v>stk_carb</v>
          </cell>
          <cell r="Q8515" t="str">
            <v>carb_ind</v>
          </cell>
          <cell r="U8515">
            <v>1773</v>
          </cell>
          <cell r="W8515">
            <v>38.11</v>
          </cell>
        </row>
        <row r="8516">
          <cell r="A8516">
            <v>24</v>
          </cell>
          <cell r="K8516" t="str">
            <v>dump_4</v>
          </cell>
          <cell r="Q8516" t="str">
            <v>wst</v>
          </cell>
          <cell r="U8516">
            <v>-7999</v>
          </cell>
          <cell r="W8516">
            <v>-9999</v>
          </cell>
        </row>
        <row r="8517">
          <cell r="A8517">
            <v>24</v>
          </cell>
          <cell r="K8517" t="str">
            <v>dump_4</v>
          </cell>
          <cell r="Q8517" t="str">
            <v>wst</v>
          </cell>
          <cell r="U8517">
            <v>-1075883.82551485</v>
          </cell>
          <cell r="W8517">
            <v>-9999</v>
          </cell>
        </row>
        <row r="8518">
          <cell r="A8518">
            <v>24</v>
          </cell>
          <cell r="K8518" t="str">
            <v>dump_4</v>
          </cell>
          <cell r="Q8518" t="str">
            <v>wst</v>
          </cell>
          <cell r="U8518">
            <v>-98665.174485146796</v>
          </cell>
          <cell r="W8518">
            <v>-9999</v>
          </cell>
        </row>
        <row r="8519">
          <cell r="A8519">
            <v>24</v>
          </cell>
          <cell r="K8519" t="str">
            <v>dump_4</v>
          </cell>
          <cell r="Q8519" t="str">
            <v>wst</v>
          </cell>
          <cell r="U8519">
            <v>-958867.37540341297</v>
          </cell>
          <cell r="W8519">
            <v>-9999</v>
          </cell>
        </row>
        <row r="8520">
          <cell r="A8520">
            <v>24</v>
          </cell>
          <cell r="K8520" t="str">
            <v>dump_4</v>
          </cell>
          <cell r="Q8520" t="str">
            <v>wst</v>
          </cell>
          <cell r="U8520">
            <v>-1294573.6245965899</v>
          </cell>
          <cell r="W8520">
            <v>-9999</v>
          </cell>
        </row>
        <row r="8521">
          <cell r="A8521">
            <v>24</v>
          </cell>
          <cell r="K8521" t="str">
            <v>dump_4</v>
          </cell>
          <cell r="Q8521" t="str">
            <v>wst</v>
          </cell>
          <cell r="U8521">
            <v>-346421.38537638902</v>
          </cell>
          <cell r="W8521">
            <v>-9999</v>
          </cell>
        </row>
        <row r="8522">
          <cell r="A8522">
            <v>24</v>
          </cell>
          <cell r="K8522" t="str">
            <v>dump_4</v>
          </cell>
          <cell r="Q8522" t="str">
            <v>wst</v>
          </cell>
          <cell r="U8522">
            <v>-1419568.6146236099</v>
          </cell>
          <cell r="W8522">
            <v>-9999</v>
          </cell>
        </row>
        <row r="8523">
          <cell r="A8523">
            <v>24</v>
          </cell>
          <cell r="K8523" t="str">
            <v>dump_4</v>
          </cell>
          <cell r="Q8523" t="str">
            <v>wst</v>
          </cell>
          <cell r="U8523">
            <v>-1864909</v>
          </cell>
          <cell r="W8523">
            <v>-9999</v>
          </cell>
        </row>
        <row r="8524">
          <cell r="A8524">
            <v>24</v>
          </cell>
          <cell r="K8524" t="str">
            <v>dump_4</v>
          </cell>
          <cell r="Q8524" t="str">
            <v>wst</v>
          </cell>
          <cell r="U8524">
            <v>-392626.49938192498</v>
          </cell>
          <cell r="W8524">
            <v>-9999</v>
          </cell>
        </row>
        <row r="8525">
          <cell r="A8525">
            <v>24</v>
          </cell>
          <cell r="K8525" t="str">
            <v>dump_4</v>
          </cell>
          <cell r="Q8525" t="str">
            <v>wst</v>
          </cell>
          <cell r="U8525">
            <v>-1720233.5006180799</v>
          </cell>
          <cell r="W8525">
            <v>-9999</v>
          </cell>
        </row>
        <row r="8526">
          <cell r="A8526">
            <v>24</v>
          </cell>
          <cell r="K8526" t="str">
            <v>dump_4</v>
          </cell>
          <cell r="Q8526" t="str">
            <v>wst</v>
          </cell>
          <cell r="U8526">
            <v>-2072126</v>
          </cell>
          <cell r="W8526">
            <v>-9999</v>
          </cell>
        </row>
        <row r="8527">
          <cell r="A8527">
            <v>24</v>
          </cell>
          <cell r="K8527" t="str">
            <v>dump_4</v>
          </cell>
          <cell r="Q8527" t="str">
            <v>wst</v>
          </cell>
          <cell r="U8527">
            <v>-1259706.7782854801</v>
          </cell>
          <cell r="W8527">
            <v>-9999</v>
          </cell>
        </row>
        <row r="8528">
          <cell r="A8528">
            <v>24</v>
          </cell>
          <cell r="K8528" t="str">
            <v>dump_4</v>
          </cell>
          <cell r="Q8528" t="str">
            <v>wst</v>
          </cell>
          <cell r="U8528">
            <v>-255341.22171451701</v>
          </cell>
          <cell r="W8528">
            <v>-9999</v>
          </cell>
        </row>
        <row r="8529">
          <cell r="A8529">
            <v>24</v>
          </cell>
          <cell r="K8529" t="str">
            <v>dump_4</v>
          </cell>
          <cell r="Q8529" t="str">
            <v>wst</v>
          </cell>
          <cell r="U8529">
            <v>-187736.54410862899</v>
          </cell>
          <cell r="W8529">
            <v>-9999</v>
          </cell>
        </row>
        <row r="8530">
          <cell r="A8530">
            <v>24</v>
          </cell>
          <cell r="K8530" t="str">
            <v>dump_4</v>
          </cell>
          <cell r="Q8530" t="str">
            <v>wst</v>
          </cell>
          <cell r="U8530">
            <v>-99834.455891371399</v>
          </cell>
          <cell r="W8530">
            <v>-9999</v>
          </cell>
        </row>
        <row r="8531">
          <cell r="A8531">
            <v>24</v>
          </cell>
          <cell r="K8531" t="str">
            <v>dump_4</v>
          </cell>
          <cell r="Q8531" t="str">
            <v>wst</v>
          </cell>
          <cell r="U8531">
            <v>-3200</v>
          </cell>
          <cell r="W8531">
            <v>-9999</v>
          </cell>
        </row>
        <row r="8532">
          <cell r="A8532">
            <v>24</v>
          </cell>
          <cell r="K8532" t="str">
            <v>dump_4</v>
          </cell>
          <cell r="Q8532" t="str">
            <v>wst</v>
          </cell>
          <cell r="U8532">
            <v>-12999</v>
          </cell>
          <cell r="W8532">
            <v>-9999</v>
          </cell>
        </row>
        <row r="8533">
          <cell r="A8533">
            <v>24</v>
          </cell>
          <cell r="K8533" t="str">
            <v>dump_4</v>
          </cell>
          <cell r="Q8533" t="str">
            <v>wst</v>
          </cell>
          <cell r="U8533">
            <v>-9630.50570439082</v>
          </cell>
          <cell r="W8533">
            <v>-9999.0000000000491</v>
          </cell>
        </row>
        <row r="8534">
          <cell r="A8534">
            <v>24</v>
          </cell>
          <cell r="K8534" t="str">
            <v>dump_4</v>
          </cell>
          <cell r="Q8534" t="str">
            <v>wst</v>
          </cell>
          <cell r="U8534">
            <v>-1198915.4942956101</v>
          </cell>
          <cell r="W8534">
            <v>-9999</v>
          </cell>
        </row>
        <row r="8535">
          <cell r="A8535">
            <v>24</v>
          </cell>
          <cell r="K8535" t="str">
            <v>dump_4</v>
          </cell>
          <cell r="Q8535" t="str">
            <v>wst</v>
          </cell>
          <cell r="U8535">
            <v>-905483.98754694394</v>
          </cell>
          <cell r="W8535">
            <v>-9999</v>
          </cell>
        </row>
        <row r="8536">
          <cell r="A8536">
            <v>24</v>
          </cell>
          <cell r="K8536" t="str">
            <v>dump_4</v>
          </cell>
          <cell r="Q8536" t="str">
            <v>wst</v>
          </cell>
          <cell r="U8536">
            <v>-743732.01245305501</v>
          </cell>
          <cell r="W8536">
            <v>-9999</v>
          </cell>
        </row>
        <row r="8537">
          <cell r="A8537">
            <v>24</v>
          </cell>
          <cell r="K8537" t="str">
            <v>dump_4</v>
          </cell>
          <cell r="Q8537" t="str">
            <v>wst</v>
          </cell>
          <cell r="U8537">
            <v>-256460.47148625299</v>
          </cell>
          <cell r="W8537">
            <v>-9999</v>
          </cell>
        </row>
        <row r="8538">
          <cell r="A8538">
            <v>24</v>
          </cell>
          <cell r="K8538" t="str">
            <v>dump_4</v>
          </cell>
          <cell r="Q8538" t="str">
            <v>wst</v>
          </cell>
          <cell r="U8538">
            <v>-819037.52851374703</v>
          </cell>
          <cell r="W8538">
            <v>-9999</v>
          </cell>
        </row>
        <row r="8539">
          <cell r="A8539">
            <v>24</v>
          </cell>
          <cell r="K8539" t="str">
            <v>dump_4</v>
          </cell>
          <cell r="Q8539" t="str">
            <v>wst</v>
          </cell>
          <cell r="U8539">
            <v>-404058.34641810402</v>
          </cell>
          <cell r="W8539">
            <v>-9999</v>
          </cell>
        </row>
        <row r="8540">
          <cell r="A8540">
            <v>24</v>
          </cell>
          <cell r="K8540" t="str">
            <v>dump_4</v>
          </cell>
          <cell r="Q8540" t="str">
            <v>wst</v>
          </cell>
          <cell r="U8540">
            <v>-378943.65358189598</v>
          </cell>
          <cell r="W8540">
            <v>-9999</v>
          </cell>
        </row>
        <row r="8541">
          <cell r="A8541">
            <v>24</v>
          </cell>
          <cell r="K8541" t="str">
            <v>dump_4</v>
          </cell>
          <cell r="Q8541" t="str">
            <v>wst</v>
          </cell>
          <cell r="U8541">
            <v>-1564210</v>
          </cell>
          <cell r="W8541">
            <v>-9999</v>
          </cell>
        </row>
        <row r="8542">
          <cell r="A8542">
            <v>24</v>
          </cell>
          <cell r="K8542" t="str">
            <v>dump_4</v>
          </cell>
          <cell r="Q8542" t="str">
            <v>wst</v>
          </cell>
          <cell r="U8542">
            <v>-932391.13352506701</v>
          </cell>
          <cell r="W8542">
            <v>-9999</v>
          </cell>
        </row>
        <row r="8543">
          <cell r="A8543">
            <v>24</v>
          </cell>
          <cell r="K8543" t="str">
            <v>dump_4</v>
          </cell>
          <cell r="Q8543" t="str">
            <v>wst</v>
          </cell>
          <cell r="U8543">
            <v>-25579.866474932802</v>
          </cell>
          <cell r="W8543">
            <v>-9999</v>
          </cell>
        </row>
        <row r="8544">
          <cell r="A8544">
            <v>24</v>
          </cell>
          <cell r="K8544" t="str">
            <v>dump_4</v>
          </cell>
          <cell r="Q8544" t="str">
            <v>wst</v>
          </cell>
          <cell r="U8544">
            <v>-1019698</v>
          </cell>
          <cell r="W8544">
            <v>-9999</v>
          </cell>
        </row>
        <row r="8545">
          <cell r="A8545">
            <v>24</v>
          </cell>
          <cell r="K8545" t="str">
            <v>dump_4</v>
          </cell>
          <cell r="Q8545" t="str">
            <v>wst</v>
          </cell>
          <cell r="U8545">
            <v>-746227.18973359</v>
          </cell>
          <cell r="W8545">
            <v>-9999</v>
          </cell>
        </row>
        <row r="8546">
          <cell r="A8546">
            <v>24</v>
          </cell>
          <cell r="K8546" t="str">
            <v>dump_4</v>
          </cell>
          <cell r="Q8546" t="str">
            <v>wst</v>
          </cell>
          <cell r="U8546">
            <v>-236040.81026641</v>
          </cell>
          <cell r="W8546">
            <v>-9999</v>
          </cell>
        </row>
        <row r="8547">
          <cell r="A8547">
            <v>24</v>
          </cell>
          <cell r="K8547" t="str">
            <v>dump_4</v>
          </cell>
          <cell r="Q8547" t="str">
            <v>wst</v>
          </cell>
          <cell r="U8547">
            <v>-299597.69696599001</v>
          </cell>
          <cell r="W8547">
            <v>-9999</v>
          </cell>
        </row>
        <row r="8548">
          <cell r="A8548">
            <v>24</v>
          </cell>
          <cell r="K8548" t="str">
            <v>dump_4</v>
          </cell>
          <cell r="Q8548" t="str">
            <v>wst</v>
          </cell>
          <cell r="U8548">
            <v>-39401.3030340103</v>
          </cell>
          <cell r="W8548">
            <v>-9999</v>
          </cell>
        </row>
        <row r="8549">
          <cell r="A8549">
            <v>24</v>
          </cell>
          <cell r="K8549" t="str">
            <v>dump_4</v>
          </cell>
          <cell r="Q8549" t="str">
            <v>wst</v>
          </cell>
          <cell r="U8549">
            <v>-19465</v>
          </cell>
          <cell r="W8549">
            <v>-9999</v>
          </cell>
        </row>
        <row r="8550">
          <cell r="A8550">
            <v>24</v>
          </cell>
          <cell r="K8550" t="str">
            <v>dump_4</v>
          </cell>
          <cell r="Q8550" t="str">
            <v>wst</v>
          </cell>
          <cell r="U8550">
            <v>-832250</v>
          </cell>
          <cell r="W8550">
            <v>-9999</v>
          </cell>
        </row>
        <row r="8551">
          <cell r="A8551">
            <v>24</v>
          </cell>
          <cell r="K8551" t="str">
            <v>dump_4</v>
          </cell>
          <cell r="Q8551" t="str">
            <v>wst</v>
          </cell>
          <cell r="U8551">
            <v>-1384328.11286116</v>
          </cell>
          <cell r="W8551">
            <v>-9999</v>
          </cell>
        </row>
        <row r="8552">
          <cell r="A8552">
            <v>24</v>
          </cell>
          <cell r="K8552" t="str">
            <v>dump_4</v>
          </cell>
          <cell r="Q8552" t="str">
            <v>wst</v>
          </cell>
          <cell r="U8552">
            <v>-671465.88713883795</v>
          </cell>
          <cell r="W8552">
            <v>-9999</v>
          </cell>
        </row>
        <row r="8553">
          <cell r="A8553">
            <v>24</v>
          </cell>
          <cell r="K8553" t="str">
            <v>dump_4</v>
          </cell>
          <cell r="Q8553" t="str">
            <v>wst</v>
          </cell>
          <cell r="U8553">
            <v>-332038</v>
          </cell>
          <cell r="W8553">
            <v>-9999</v>
          </cell>
        </row>
        <row r="8554">
          <cell r="A8554">
            <v>24</v>
          </cell>
          <cell r="K8554" t="str">
            <v>dump_4</v>
          </cell>
          <cell r="Q8554" t="str">
            <v>wst</v>
          </cell>
          <cell r="U8554">
            <v>-40353.749406050702</v>
          </cell>
          <cell r="W8554">
            <v>-9999</v>
          </cell>
        </row>
        <row r="8555">
          <cell r="A8555">
            <v>24</v>
          </cell>
          <cell r="K8555" t="str">
            <v>dump_4</v>
          </cell>
          <cell r="Q8555" t="str">
            <v>wst</v>
          </cell>
          <cell r="U8555">
            <v>-19269.250593949298</v>
          </cell>
          <cell r="W8555">
            <v>-9999</v>
          </cell>
        </row>
        <row r="8556">
          <cell r="A8556">
            <v>24</v>
          </cell>
          <cell r="K8556" t="str">
            <v>dump_4</v>
          </cell>
          <cell r="Q8556" t="str">
            <v>wst</v>
          </cell>
          <cell r="U8556">
            <v>-44396</v>
          </cell>
          <cell r="W8556">
            <v>-9999</v>
          </cell>
        </row>
        <row r="8557">
          <cell r="A8557">
            <v>24</v>
          </cell>
          <cell r="K8557" t="str">
            <v>dump_4</v>
          </cell>
          <cell r="Q8557" t="str">
            <v>wst</v>
          </cell>
          <cell r="U8557">
            <v>-344766</v>
          </cell>
          <cell r="W8557">
            <v>-9999</v>
          </cell>
        </row>
        <row r="8558">
          <cell r="A8558">
            <v>24</v>
          </cell>
          <cell r="K8558" t="str">
            <v>dump_4</v>
          </cell>
          <cell r="Q8558" t="str">
            <v>wst</v>
          </cell>
          <cell r="U8558">
            <v>-1035496</v>
          </cell>
          <cell r="W8558">
            <v>-9999</v>
          </cell>
        </row>
        <row r="8559">
          <cell r="A8559">
            <v>24</v>
          </cell>
          <cell r="K8559" t="str">
            <v>dump_4</v>
          </cell>
          <cell r="Q8559" t="str">
            <v>wst</v>
          </cell>
          <cell r="U8559">
            <v>-985101</v>
          </cell>
          <cell r="W8559">
            <v>-9999</v>
          </cell>
        </row>
        <row r="8560">
          <cell r="A8560">
            <v>24</v>
          </cell>
          <cell r="K8560" t="str">
            <v>dump_4</v>
          </cell>
          <cell r="Q8560" t="str">
            <v>wst</v>
          </cell>
          <cell r="U8560">
            <v>-809000.38860014197</v>
          </cell>
          <cell r="W8560">
            <v>-9999</v>
          </cell>
        </row>
        <row r="8561">
          <cell r="A8561">
            <v>24</v>
          </cell>
          <cell r="K8561" t="str">
            <v>dump_4</v>
          </cell>
          <cell r="Q8561" t="str">
            <v>wst</v>
          </cell>
          <cell r="U8561">
            <v>-128105.611399859</v>
          </cell>
          <cell r="W8561">
            <v>-9999</v>
          </cell>
        </row>
        <row r="8562">
          <cell r="A8562">
            <v>24</v>
          </cell>
          <cell r="K8562" t="str">
            <v>dump_4</v>
          </cell>
          <cell r="Q8562" t="str">
            <v>wst</v>
          </cell>
          <cell r="U8562">
            <v>-270073</v>
          </cell>
          <cell r="W8562">
            <v>-9999</v>
          </cell>
        </row>
        <row r="8563">
          <cell r="A8563">
            <v>24</v>
          </cell>
          <cell r="K8563" t="str">
            <v>dump_4</v>
          </cell>
          <cell r="Q8563" t="str">
            <v>wst</v>
          </cell>
          <cell r="U8563">
            <v>-71081.898301846304</v>
          </cell>
          <cell r="W8563">
            <v>-9999</v>
          </cell>
        </row>
        <row r="8564">
          <cell r="A8564">
            <v>24</v>
          </cell>
          <cell r="K8564" t="str">
            <v>dump_4</v>
          </cell>
          <cell r="Q8564" t="str">
            <v>wst</v>
          </cell>
          <cell r="U8564">
            <v>-128856.400619943</v>
          </cell>
          <cell r="W8564">
            <v>-9999</v>
          </cell>
        </row>
        <row r="8565">
          <cell r="A8565">
            <v>24</v>
          </cell>
          <cell r="K8565" t="str">
            <v>dump_4</v>
          </cell>
          <cell r="Q8565" t="str">
            <v>wst</v>
          </cell>
          <cell r="U8565">
            <v>-148826.70107821099</v>
          </cell>
          <cell r="W8565">
            <v>-9999</v>
          </cell>
        </row>
        <row r="8566">
          <cell r="A8566">
            <v>24</v>
          </cell>
          <cell r="K8566" t="str">
            <v>dump_4</v>
          </cell>
          <cell r="Q8566" t="str">
            <v>wst</v>
          </cell>
          <cell r="U8566">
            <v>-114232.097889924</v>
          </cell>
          <cell r="W8566">
            <v>-9999</v>
          </cell>
        </row>
        <row r="8567">
          <cell r="A8567">
            <v>24</v>
          </cell>
          <cell r="K8567" t="str">
            <v>dump_4</v>
          </cell>
          <cell r="Q8567" t="str">
            <v>wst</v>
          </cell>
          <cell r="U8567">
            <v>-410248.902110075</v>
          </cell>
          <cell r="W8567">
            <v>-9999</v>
          </cell>
        </row>
        <row r="8568">
          <cell r="A8568">
            <v>24</v>
          </cell>
          <cell r="K8568" t="str">
            <v>dump_4</v>
          </cell>
          <cell r="Q8568" t="str">
            <v>wst</v>
          </cell>
          <cell r="U8568">
            <v>-573294.48503101803</v>
          </cell>
          <cell r="W8568">
            <v>-9999</v>
          </cell>
        </row>
        <row r="8569">
          <cell r="A8569">
            <v>24</v>
          </cell>
          <cell r="K8569" t="str">
            <v>dump_4</v>
          </cell>
          <cell r="Q8569" t="str">
            <v>wst</v>
          </cell>
          <cell r="U8569">
            <v>-137301.514968982</v>
          </cell>
          <cell r="W8569">
            <v>-9999</v>
          </cell>
        </row>
        <row r="8570">
          <cell r="A8570">
            <v>24</v>
          </cell>
          <cell r="K8570" t="str">
            <v>dump_4</v>
          </cell>
          <cell r="Q8570" t="str">
            <v>wst</v>
          </cell>
          <cell r="U8570">
            <v>-23998</v>
          </cell>
          <cell r="W8570">
            <v>-9999</v>
          </cell>
        </row>
        <row r="8571">
          <cell r="A8571">
            <v>24</v>
          </cell>
          <cell r="K8571" t="str">
            <v>dump_4</v>
          </cell>
          <cell r="Q8571" t="str">
            <v>wst</v>
          </cell>
          <cell r="U8571">
            <v>-16906.6124055082</v>
          </cell>
          <cell r="W8571">
            <v>-9999</v>
          </cell>
        </row>
        <row r="8572">
          <cell r="A8572">
            <v>24</v>
          </cell>
          <cell r="K8572" t="str">
            <v>dump_4</v>
          </cell>
          <cell r="Q8572" t="str">
            <v>wst</v>
          </cell>
          <cell r="U8572">
            <v>-3091.38759449177</v>
          </cell>
          <cell r="W8572">
            <v>-9999</v>
          </cell>
        </row>
        <row r="8573">
          <cell r="A8573">
            <v>24</v>
          </cell>
          <cell r="K8573" t="str">
            <v>dump_4</v>
          </cell>
          <cell r="Q8573" t="str">
            <v>wst</v>
          </cell>
          <cell r="U8573">
            <v>-62578.053048025402</v>
          </cell>
          <cell r="W8573">
            <v>-9999</v>
          </cell>
        </row>
        <row r="8574">
          <cell r="A8574">
            <v>24</v>
          </cell>
          <cell r="K8574" t="str">
            <v>dump_4</v>
          </cell>
          <cell r="Q8574" t="str">
            <v>wst</v>
          </cell>
          <cell r="U8574">
            <v>-360553.985516263</v>
          </cell>
          <cell r="W8574">
            <v>-9999</v>
          </cell>
        </row>
        <row r="8575">
          <cell r="A8575">
            <v>24</v>
          </cell>
          <cell r="K8575" t="str">
            <v>dump_4</v>
          </cell>
          <cell r="Q8575" t="str">
            <v>wst</v>
          </cell>
          <cell r="U8575">
            <v>-142810.961435712</v>
          </cell>
          <cell r="W8575">
            <v>-9999</v>
          </cell>
        </row>
        <row r="8576">
          <cell r="A8576">
            <v>24</v>
          </cell>
          <cell r="K8576" t="str">
            <v>dump_4</v>
          </cell>
          <cell r="Q8576" t="str">
            <v>wst</v>
          </cell>
          <cell r="U8576">
            <v>-273973</v>
          </cell>
          <cell r="W8576">
            <v>-9999</v>
          </cell>
        </row>
        <row r="8577">
          <cell r="A8577">
            <v>24</v>
          </cell>
          <cell r="K8577" t="str">
            <v>dump_4</v>
          </cell>
          <cell r="Q8577" t="str">
            <v>wst</v>
          </cell>
          <cell r="U8577">
            <v>-99023</v>
          </cell>
          <cell r="W8577">
            <v>-9999</v>
          </cell>
        </row>
        <row r="8578">
          <cell r="A8578">
            <v>24</v>
          </cell>
          <cell r="K8578" t="str">
            <v>dump_4</v>
          </cell>
          <cell r="Q8578" t="str">
            <v>wst</v>
          </cell>
          <cell r="U8578">
            <v>-225744</v>
          </cell>
          <cell r="W8578">
            <v>-9999</v>
          </cell>
        </row>
        <row r="8579">
          <cell r="A8579">
            <v>24</v>
          </cell>
          <cell r="K8579" t="str">
            <v>dump_4</v>
          </cell>
          <cell r="Q8579" t="str">
            <v>wst</v>
          </cell>
          <cell r="U8579">
            <v>-63860</v>
          </cell>
          <cell r="W8579">
            <v>-9999</v>
          </cell>
        </row>
        <row r="8580">
          <cell r="A8580">
            <v>24</v>
          </cell>
          <cell r="K8580" t="str">
            <v>dump_4</v>
          </cell>
          <cell r="Q8580" t="str">
            <v>wst</v>
          </cell>
          <cell r="U8580">
            <v>-125321</v>
          </cell>
          <cell r="W8580">
            <v>-9999</v>
          </cell>
        </row>
        <row r="8581">
          <cell r="A8581">
            <v>24</v>
          </cell>
          <cell r="K8581" t="str">
            <v>dump_4</v>
          </cell>
          <cell r="Q8581" t="str">
            <v>wst</v>
          </cell>
          <cell r="U8581">
            <v>-7751.9953326079103</v>
          </cell>
          <cell r="W8581">
            <v>-9999</v>
          </cell>
        </row>
        <row r="8582">
          <cell r="A8582">
            <v>24</v>
          </cell>
          <cell r="K8582" t="str">
            <v>dump_4</v>
          </cell>
          <cell r="Q8582" t="str">
            <v>wst</v>
          </cell>
          <cell r="U8582">
            <v>-30644.004667392099</v>
          </cell>
          <cell r="W8582">
            <v>-9999</v>
          </cell>
        </row>
        <row r="8583">
          <cell r="A8583">
            <v>24</v>
          </cell>
          <cell r="K8583" t="str">
            <v>dump_4</v>
          </cell>
          <cell r="Q8583" t="str">
            <v>wst</v>
          </cell>
          <cell r="U8583">
            <v>-34371.2851601125</v>
          </cell>
          <cell r="W8583">
            <v>-9999</v>
          </cell>
        </row>
        <row r="8584">
          <cell r="A8584">
            <v>24</v>
          </cell>
          <cell r="K8584" t="str">
            <v>dump_4</v>
          </cell>
          <cell r="Q8584" t="str">
            <v>wst</v>
          </cell>
          <cell r="U8584">
            <v>-13623.7148398875</v>
          </cell>
          <cell r="W8584">
            <v>-9999</v>
          </cell>
        </row>
        <row r="8585">
          <cell r="A8585">
            <v>24</v>
          </cell>
          <cell r="K8585" t="str">
            <v>dump_4</v>
          </cell>
          <cell r="Q8585" t="str">
            <v>wst</v>
          </cell>
          <cell r="U8585">
            <v>-14399</v>
          </cell>
          <cell r="W8585">
            <v>-9999</v>
          </cell>
        </row>
        <row r="8586">
          <cell r="A8586">
            <v>24</v>
          </cell>
          <cell r="K8586" t="str">
            <v>dump_4</v>
          </cell>
          <cell r="Q8586" t="str">
            <v>wst</v>
          </cell>
          <cell r="U8586">
            <v>-31197</v>
          </cell>
          <cell r="W8586">
            <v>-9999</v>
          </cell>
        </row>
        <row r="8587">
          <cell r="A8587">
            <v>24</v>
          </cell>
          <cell r="K8587" t="str">
            <v>dump_4</v>
          </cell>
          <cell r="Q8587" t="str">
            <v>wst</v>
          </cell>
          <cell r="U8587">
            <v>-1200</v>
          </cell>
          <cell r="W8587">
            <v>-9999</v>
          </cell>
        </row>
        <row r="8588">
          <cell r="A8588">
            <v>24</v>
          </cell>
          <cell r="K8588" t="str">
            <v>dump_4</v>
          </cell>
          <cell r="Q8588" t="str">
            <v>wst</v>
          </cell>
          <cell r="U8588">
            <v>-8524.07834862052</v>
          </cell>
          <cell r="W8588">
            <v>-9999</v>
          </cell>
        </row>
        <row r="8589">
          <cell r="A8589">
            <v>24</v>
          </cell>
          <cell r="K8589" t="str">
            <v>dump_4</v>
          </cell>
          <cell r="Q8589" t="str">
            <v>wst</v>
          </cell>
          <cell r="U8589">
            <v>-3474.92165137948</v>
          </cell>
          <cell r="W8589">
            <v>-9999</v>
          </cell>
        </row>
        <row r="8590">
          <cell r="A8590">
            <v>24</v>
          </cell>
          <cell r="K8590" t="str">
            <v>dump_4</v>
          </cell>
          <cell r="Q8590" t="str">
            <v>wst</v>
          </cell>
          <cell r="U8590">
            <v>-19198</v>
          </cell>
          <cell r="W8590">
            <v>-9999</v>
          </cell>
        </row>
        <row r="8591">
          <cell r="A8591">
            <v>24</v>
          </cell>
          <cell r="K8591" t="str">
            <v>dump_4</v>
          </cell>
          <cell r="Q8591" t="str">
            <v>wst</v>
          </cell>
          <cell r="U8591">
            <v>-9868.5004319418404</v>
          </cell>
          <cell r="W8591">
            <v>-9999</v>
          </cell>
        </row>
        <row r="8592">
          <cell r="A8592">
            <v>24</v>
          </cell>
          <cell r="K8592" t="str">
            <v>dump_4</v>
          </cell>
          <cell r="Q8592" t="str">
            <v>wst</v>
          </cell>
          <cell r="U8592">
            <v>-14429.4995680582</v>
          </cell>
          <cell r="W8592">
            <v>-9999</v>
          </cell>
        </row>
        <row r="8593">
          <cell r="A8593">
            <v>24</v>
          </cell>
          <cell r="K8593" t="str">
            <v>dump_4</v>
          </cell>
          <cell r="Q8593" t="str">
            <v>wst</v>
          </cell>
          <cell r="U8593">
            <v>-333776</v>
          </cell>
          <cell r="W8593">
            <v>-9999</v>
          </cell>
        </row>
        <row r="8594">
          <cell r="A8594">
            <v>24</v>
          </cell>
          <cell r="K8594" t="str">
            <v>dump_4</v>
          </cell>
          <cell r="Q8594" t="str">
            <v>wst</v>
          </cell>
          <cell r="U8594">
            <v>-41536.800284262899</v>
          </cell>
          <cell r="W8594">
            <v>-9999</v>
          </cell>
        </row>
        <row r="8595">
          <cell r="A8595">
            <v>24</v>
          </cell>
          <cell r="K8595" t="str">
            <v>dump_4</v>
          </cell>
          <cell r="Q8595" t="str">
            <v>wst</v>
          </cell>
          <cell r="U8595">
            <v>-61310.199715737101</v>
          </cell>
          <cell r="W8595">
            <v>-9999</v>
          </cell>
        </row>
        <row r="8596">
          <cell r="A8596">
            <v>24</v>
          </cell>
          <cell r="K8596" t="str">
            <v>dump_4</v>
          </cell>
          <cell r="Q8596" t="str">
            <v>wst</v>
          </cell>
          <cell r="U8596">
            <v>-2607.9603588209602</v>
          </cell>
          <cell r="W8596">
            <v>-9999</v>
          </cell>
        </row>
        <row r="8597">
          <cell r="A8597">
            <v>24</v>
          </cell>
          <cell r="K8597" t="str">
            <v>dump_4</v>
          </cell>
          <cell r="Q8597" t="str">
            <v>wst</v>
          </cell>
          <cell r="U8597">
            <v>-592.03964117904502</v>
          </cell>
          <cell r="W8597">
            <v>-9999</v>
          </cell>
        </row>
        <row r="8598">
          <cell r="A8598">
            <v>24</v>
          </cell>
          <cell r="K8598" t="str">
            <v>dump_4</v>
          </cell>
          <cell r="Q8598" t="str">
            <v>wst</v>
          </cell>
          <cell r="U8598">
            <v>-15040.8088032576</v>
          </cell>
          <cell r="W8598">
            <v>-9999</v>
          </cell>
        </row>
        <row r="8599">
          <cell r="A8599">
            <v>24</v>
          </cell>
          <cell r="K8599" t="str">
            <v>dump_4</v>
          </cell>
          <cell r="Q8599" t="str">
            <v>wst</v>
          </cell>
          <cell r="U8599">
            <v>-19356.191196742398</v>
          </cell>
          <cell r="W8599">
            <v>-9999</v>
          </cell>
        </row>
        <row r="8600">
          <cell r="A8600">
            <v>24</v>
          </cell>
          <cell r="K8600" t="str">
            <v>dump_4</v>
          </cell>
          <cell r="Q8600" t="str">
            <v>wst</v>
          </cell>
          <cell r="U8600">
            <v>-11405.4091472075</v>
          </cell>
          <cell r="W8600">
            <v>-9999</v>
          </cell>
        </row>
        <row r="8601">
          <cell r="A8601">
            <v>24</v>
          </cell>
          <cell r="K8601" t="str">
            <v>dump_4</v>
          </cell>
          <cell r="Q8601" t="str">
            <v>wst</v>
          </cell>
          <cell r="U8601">
            <v>-34989.590852792498</v>
          </cell>
          <cell r="W8601">
            <v>-9999</v>
          </cell>
        </row>
        <row r="8602">
          <cell r="A8602">
            <v>24</v>
          </cell>
          <cell r="K8602" t="str">
            <v>dump_4</v>
          </cell>
          <cell r="Q8602" t="str">
            <v>wst</v>
          </cell>
          <cell r="U8602">
            <v>-3523.97046204751</v>
          </cell>
          <cell r="W8602">
            <v>-9999</v>
          </cell>
        </row>
        <row r="8603">
          <cell r="A8603">
            <v>24</v>
          </cell>
          <cell r="K8603" t="str">
            <v>dump_4</v>
          </cell>
          <cell r="Q8603" t="str">
            <v>wst</v>
          </cell>
          <cell r="U8603">
            <v>-55270.029537952498</v>
          </cell>
          <cell r="W8603">
            <v>-9999</v>
          </cell>
        </row>
        <row r="8604">
          <cell r="A8604">
            <v>24</v>
          </cell>
          <cell r="K8604" t="str">
            <v>dump_4</v>
          </cell>
          <cell r="Q8604" t="str">
            <v>wst</v>
          </cell>
          <cell r="U8604">
            <v>-418835.65805540001</v>
          </cell>
          <cell r="W8604">
            <v>-9999</v>
          </cell>
        </row>
        <row r="8605">
          <cell r="A8605">
            <v>24</v>
          </cell>
          <cell r="K8605" t="str">
            <v>dump_4</v>
          </cell>
          <cell r="Q8605" t="str">
            <v>wst</v>
          </cell>
          <cell r="U8605">
            <v>-69887.341944599597</v>
          </cell>
          <cell r="W8605">
            <v>-9999</v>
          </cell>
        </row>
        <row r="8606">
          <cell r="A8606">
            <v>24</v>
          </cell>
          <cell r="K8606" t="str">
            <v>dump_4</v>
          </cell>
          <cell r="Q8606" t="str">
            <v>wst</v>
          </cell>
          <cell r="U8606">
            <v>-738941.22840498295</v>
          </cell>
          <cell r="W8606">
            <v>-9999</v>
          </cell>
        </row>
        <row r="8607">
          <cell r="A8607">
            <v>24</v>
          </cell>
          <cell r="K8607" t="str">
            <v>dump_4</v>
          </cell>
          <cell r="Q8607" t="str">
            <v>wst</v>
          </cell>
          <cell r="U8607">
            <v>-605051.77159501705</v>
          </cell>
          <cell r="W8607">
            <v>-9999</v>
          </cell>
        </row>
        <row r="8608">
          <cell r="A8608">
            <v>24</v>
          </cell>
          <cell r="K8608" t="str">
            <v>dump_4</v>
          </cell>
          <cell r="Q8608" t="str">
            <v>wst</v>
          </cell>
          <cell r="U8608">
            <v>-997146.34203435702</v>
          </cell>
          <cell r="W8608">
            <v>-9999</v>
          </cell>
        </row>
        <row r="8609">
          <cell r="A8609">
            <v>24</v>
          </cell>
          <cell r="K8609" t="str">
            <v>dump_4</v>
          </cell>
          <cell r="Q8609" t="str">
            <v>wst</v>
          </cell>
          <cell r="U8609">
            <v>-578497.65796564298</v>
          </cell>
          <cell r="W8609">
            <v>-9999</v>
          </cell>
        </row>
        <row r="8610">
          <cell r="A8610">
            <v>24</v>
          </cell>
          <cell r="K8610" t="str">
            <v>dump_4</v>
          </cell>
          <cell r="Q8610" t="str">
            <v>wst</v>
          </cell>
          <cell r="U8610">
            <v>-781922</v>
          </cell>
          <cell r="W8610">
            <v>-9999</v>
          </cell>
        </row>
        <row r="8611">
          <cell r="A8611">
            <v>24</v>
          </cell>
          <cell r="K8611" t="str">
            <v>dump_4</v>
          </cell>
          <cell r="Q8611" t="str">
            <v>wst</v>
          </cell>
          <cell r="U8611">
            <v>-79992</v>
          </cell>
          <cell r="W8611">
            <v>-9999</v>
          </cell>
        </row>
        <row r="8612">
          <cell r="A8612">
            <v>24</v>
          </cell>
          <cell r="K8612" t="str">
            <v>dump_4</v>
          </cell>
          <cell r="Q8612" t="str">
            <v>wst</v>
          </cell>
          <cell r="U8612">
            <v>-3200</v>
          </cell>
          <cell r="W8612">
            <v>-9999</v>
          </cell>
        </row>
        <row r="8613">
          <cell r="A8613">
            <v>24</v>
          </cell>
          <cell r="K8613" t="str">
            <v>dump_4</v>
          </cell>
          <cell r="Q8613" t="str">
            <v>wst</v>
          </cell>
          <cell r="U8613">
            <v>-4526.7074614173798</v>
          </cell>
          <cell r="W8613">
            <v>-9999</v>
          </cell>
        </row>
        <row r="8614">
          <cell r="A8614">
            <v>24</v>
          </cell>
          <cell r="K8614" t="str">
            <v>dump_4</v>
          </cell>
          <cell r="Q8614" t="str">
            <v>wst</v>
          </cell>
          <cell r="U8614">
            <v>-24759.921245581401</v>
          </cell>
          <cell r="W8614">
            <v>-9999</v>
          </cell>
        </row>
        <row r="8615">
          <cell r="A8615">
            <v>24</v>
          </cell>
          <cell r="K8615" t="str">
            <v>dump_4</v>
          </cell>
          <cell r="Q8615" t="str">
            <v>wst</v>
          </cell>
          <cell r="U8615">
            <v>-9109.3712930011807</v>
          </cell>
          <cell r="W8615">
            <v>-9999</v>
          </cell>
        </row>
        <row r="8616">
          <cell r="A8616">
            <v>24</v>
          </cell>
          <cell r="K8616" t="str">
            <v>dump_4</v>
          </cell>
          <cell r="Q8616" t="str">
            <v>wst</v>
          </cell>
          <cell r="U8616">
            <v>-31546.871223583999</v>
          </cell>
          <cell r="W8616">
            <v>-9999</v>
          </cell>
        </row>
        <row r="8617">
          <cell r="A8617">
            <v>24</v>
          </cell>
          <cell r="K8617" t="str">
            <v>dump_4</v>
          </cell>
          <cell r="Q8617" t="str">
            <v>wst</v>
          </cell>
          <cell r="U8617">
            <v>-19648.128776416001</v>
          </cell>
          <cell r="W8617">
            <v>-9999</v>
          </cell>
        </row>
        <row r="8618">
          <cell r="A8618">
            <v>24</v>
          </cell>
          <cell r="K8618" t="str">
            <v>dump_4</v>
          </cell>
          <cell r="Q8618" t="str">
            <v>wst</v>
          </cell>
          <cell r="U8618">
            <v>-20039.280089801399</v>
          </cell>
          <cell r="W8618">
            <v>-9999</v>
          </cell>
        </row>
        <row r="8619">
          <cell r="A8619">
            <v>24</v>
          </cell>
          <cell r="K8619" t="str">
            <v>dump_4</v>
          </cell>
          <cell r="Q8619" t="str">
            <v>wst</v>
          </cell>
          <cell r="U8619">
            <v>-60152.719910198597</v>
          </cell>
          <cell r="W8619">
            <v>-9999</v>
          </cell>
        </row>
        <row r="8620">
          <cell r="A8620">
            <v>24</v>
          </cell>
          <cell r="K8620" t="str">
            <v>dump_4</v>
          </cell>
          <cell r="Q8620" t="str">
            <v>wst</v>
          </cell>
          <cell r="U8620">
            <v>-230978.16393546699</v>
          </cell>
          <cell r="W8620">
            <v>-9999</v>
          </cell>
        </row>
        <row r="8621">
          <cell r="A8621">
            <v>24</v>
          </cell>
          <cell r="K8621" t="str">
            <v>dump_4</v>
          </cell>
          <cell r="Q8621" t="str">
            <v>wst</v>
          </cell>
          <cell r="U8621">
            <v>-921311.83606453298</v>
          </cell>
          <cell r="W8621">
            <v>-9999</v>
          </cell>
        </row>
        <row r="8622">
          <cell r="A8622">
            <v>24</v>
          </cell>
          <cell r="K8622" t="str">
            <v>dump_4</v>
          </cell>
          <cell r="Q8622" t="str">
            <v>wst</v>
          </cell>
          <cell r="U8622">
            <v>-1929513</v>
          </cell>
          <cell r="W8622">
            <v>-9999</v>
          </cell>
        </row>
        <row r="8623">
          <cell r="A8623">
            <v>24</v>
          </cell>
          <cell r="K8623" t="str">
            <v>stk_carb</v>
          </cell>
          <cell r="Q8623" t="str">
            <v>carb_ind</v>
          </cell>
          <cell r="U8623">
            <v>5103</v>
          </cell>
          <cell r="W8623">
            <v>36.159999999999997</v>
          </cell>
        </row>
        <row r="8624">
          <cell r="A8624">
            <v>24</v>
          </cell>
          <cell r="K8624" t="str">
            <v>dump_4</v>
          </cell>
          <cell r="Q8624" t="str">
            <v>wst</v>
          </cell>
          <cell r="U8624">
            <v>-675346.82538373501</v>
          </cell>
          <cell r="W8624">
            <v>-9999</v>
          </cell>
        </row>
        <row r="8625">
          <cell r="A8625">
            <v>24</v>
          </cell>
          <cell r="K8625" t="str">
            <v>dump_4</v>
          </cell>
          <cell r="Q8625" t="str">
            <v>wst</v>
          </cell>
          <cell r="U8625">
            <v>-305087.17461626499</v>
          </cell>
          <cell r="W8625">
            <v>-9999</v>
          </cell>
        </row>
        <row r="8626">
          <cell r="A8626">
            <v>24</v>
          </cell>
          <cell r="K8626" t="str">
            <v>stk_carb</v>
          </cell>
          <cell r="Q8626" t="str">
            <v>carb_ind</v>
          </cell>
          <cell r="U8626">
            <v>5595</v>
          </cell>
          <cell r="W8626">
            <v>35.479999999999997</v>
          </cell>
        </row>
        <row r="8627">
          <cell r="A8627">
            <v>24</v>
          </cell>
          <cell r="K8627" t="str">
            <v>dump_4</v>
          </cell>
          <cell r="Q8627" t="str">
            <v>wst</v>
          </cell>
          <cell r="U8627">
            <v>-1197996.11900938</v>
          </cell>
          <cell r="W8627">
            <v>-9999</v>
          </cell>
        </row>
        <row r="8628">
          <cell r="A8628">
            <v>24</v>
          </cell>
          <cell r="K8628" t="str">
            <v>dump_4</v>
          </cell>
          <cell r="Q8628" t="str">
            <v>wst</v>
          </cell>
          <cell r="U8628">
            <v>-464146.88099062099</v>
          </cell>
          <cell r="W8628">
            <v>-9999</v>
          </cell>
        </row>
        <row r="8629">
          <cell r="A8629">
            <v>24</v>
          </cell>
          <cell r="K8629" t="str">
            <v>dump_4</v>
          </cell>
          <cell r="Q8629" t="str">
            <v>wst</v>
          </cell>
          <cell r="U8629">
            <v>-862739.63694453903</v>
          </cell>
          <cell r="W8629">
            <v>-9999</v>
          </cell>
        </row>
        <row r="8630">
          <cell r="A8630">
            <v>24</v>
          </cell>
          <cell r="K8630" t="str">
            <v>dump_4</v>
          </cell>
          <cell r="Q8630" t="str">
            <v>wst</v>
          </cell>
          <cell r="U8630">
            <v>-1317923.3630554599</v>
          </cell>
          <cell r="W8630">
            <v>-9999</v>
          </cell>
        </row>
        <row r="8631">
          <cell r="A8631">
            <v>24</v>
          </cell>
          <cell r="K8631" t="str">
            <v>dump_4</v>
          </cell>
          <cell r="Q8631" t="str">
            <v>wst</v>
          </cell>
          <cell r="U8631">
            <v>-588696.60428209498</v>
          </cell>
          <cell r="W8631">
            <v>-9999</v>
          </cell>
        </row>
        <row r="8632">
          <cell r="A8632">
            <v>24</v>
          </cell>
          <cell r="K8632" t="str">
            <v>dump_4</v>
          </cell>
          <cell r="Q8632" t="str">
            <v>wst</v>
          </cell>
          <cell r="U8632">
            <v>-103853.395717905</v>
          </cell>
          <cell r="W8632">
            <v>-9999</v>
          </cell>
        </row>
        <row r="8633">
          <cell r="A8633">
            <v>24</v>
          </cell>
          <cell r="K8633" t="str">
            <v>dump_4</v>
          </cell>
          <cell r="Q8633" t="str">
            <v>wst</v>
          </cell>
          <cell r="U8633">
            <v>-24045</v>
          </cell>
          <cell r="W8633">
            <v>-9999</v>
          </cell>
        </row>
        <row r="8634">
          <cell r="A8634">
            <v>24</v>
          </cell>
          <cell r="K8634" t="str">
            <v>dump_4</v>
          </cell>
          <cell r="Q8634" t="str">
            <v>wst</v>
          </cell>
          <cell r="U8634">
            <v>-29907.038721530898</v>
          </cell>
          <cell r="W8634">
            <v>-9999</v>
          </cell>
        </row>
        <row r="8635">
          <cell r="A8635">
            <v>24</v>
          </cell>
          <cell r="K8635" t="str">
            <v>dump_4</v>
          </cell>
          <cell r="Q8635" t="str">
            <v>wst</v>
          </cell>
          <cell r="U8635">
            <v>-112878.961278469</v>
          </cell>
          <cell r="W8635">
            <v>-9999</v>
          </cell>
        </row>
        <row r="8636">
          <cell r="A8636">
            <v>24</v>
          </cell>
          <cell r="K8636" t="str">
            <v>stk_carb</v>
          </cell>
          <cell r="Q8636" t="str">
            <v>carb_ind</v>
          </cell>
          <cell r="U8636">
            <v>1983</v>
          </cell>
          <cell r="W8636">
            <v>31.81</v>
          </cell>
        </row>
        <row r="8637">
          <cell r="A8637">
            <v>24</v>
          </cell>
          <cell r="K8637" t="str">
            <v>dump_4</v>
          </cell>
          <cell r="Q8637" t="str">
            <v>wst</v>
          </cell>
          <cell r="U8637">
            <v>-121547</v>
          </cell>
          <cell r="W8637">
            <v>-9999</v>
          </cell>
        </row>
        <row r="8638">
          <cell r="A8638">
            <v>24</v>
          </cell>
          <cell r="K8638" t="str">
            <v>stk_carb</v>
          </cell>
          <cell r="Q8638" t="str">
            <v>carb_ind</v>
          </cell>
          <cell r="U8638">
            <v>16597</v>
          </cell>
          <cell r="W8638">
            <v>30.97</v>
          </cell>
        </row>
        <row r="8639">
          <cell r="A8639">
            <v>24</v>
          </cell>
          <cell r="K8639" t="str">
            <v>dump_4</v>
          </cell>
          <cell r="Q8639" t="str">
            <v>wst</v>
          </cell>
          <cell r="U8639">
            <v>-439552.92579057999</v>
          </cell>
          <cell r="W8639">
            <v>-9999</v>
          </cell>
        </row>
        <row r="8640">
          <cell r="A8640">
            <v>24</v>
          </cell>
          <cell r="K8640" t="str">
            <v>dump_4</v>
          </cell>
          <cell r="Q8640" t="str">
            <v>wst</v>
          </cell>
          <cell r="U8640">
            <v>-238620.07420942001</v>
          </cell>
          <cell r="W8640">
            <v>-9999</v>
          </cell>
        </row>
        <row r="8641">
          <cell r="A8641">
            <v>24</v>
          </cell>
          <cell r="K8641" t="str">
            <v>dump_4</v>
          </cell>
          <cell r="Q8641" t="str">
            <v>wst</v>
          </cell>
          <cell r="U8641">
            <v>-1399741</v>
          </cell>
          <cell r="W8641">
            <v>-9999</v>
          </cell>
        </row>
        <row r="8642">
          <cell r="A8642">
            <v>24</v>
          </cell>
          <cell r="K8642" t="str">
            <v>stk_carb</v>
          </cell>
          <cell r="Q8642" t="str">
            <v>carb_ind</v>
          </cell>
          <cell r="U8642">
            <v>6469</v>
          </cell>
          <cell r="W8642">
            <v>35.590000000000003</v>
          </cell>
        </row>
        <row r="8643">
          <cell r="A8643">
            <v>24</v>
          </cell>
          <cell r="K8643" t="str">
            <v>dump_4</v>
          </cell>
          <cell r="Q8643" t="str">
            <v>wst</v>
          </cell>
          <cell r="U8643">
            <v>-855113</v>
          </cell>
          <cell r="W8643">
            <v>-9999</v>
          </cell>
        </row>
        <row r="8644">
          <cell r="A8644">
            <v>24</v>
          </cell>
          <cell r="K8644" t="str">
            <v>stk_carb</v>
          </cell>
          <cell r="Q8644" t="str">
            <v>carb_ind</v>
          </cell>
          <cell r="U8644">
            <v>31111</v>
          </cell>
          <cell r="W8644">
            <v>35.799999999999997</v>
          </cell>
        </row>
        <row r="8645">
          <cell r="A8645">
            <v>24</v>
          </cell>
          <cell r="K8645" t="str">
            <v>dump_4</v>
          </cell>
          <cell r="Q8645" t="str">
            <v>wst</v>
          </cell>
          <cell r="U8645">
            <v>-1192356.38171325</v>
          </cell>
          <cell r="W8645">
            <v>-9999</v>
          </cell>
        </row>
        <row r="8646">
          <cell r="A8646">
            <v>24</v>
          </cell>
          <cell r="K8646" t="str">
            <v>dump_4</v>
          </cell>
          <cell r="Q8646" t="str">
            <v>wst</v>
          </cell>
          <cell r="U8646">
            <v>-62160.618286751604</v>
          </cell>
          <cell r="W8646">
            <v>-9999.0000000000091</v>
          </cell>
        </row>
        <row r="8647">
          <cell r="A8647">
            <v>24</v>
          </cell>
          <cell r="K8647" t="str">
            <v>stk_carb</v>
          </cell>
          <cell r="Q8647" t="str">
            <v>carb_ind</v>
          </cell>
          <cell r="U8647">
            <v>11598</v>
          </cell>
          <cell r="W8647">
            <v>34.69</v>
          </cell>
        </row>
        <row r="8648">
          <cell r="A8648">
            <v>24</v>
          </cell>
          <cell r="K8648" t="str">
            <v>dump_4</v>
          </cell>
          <cell r="Q8648" t="str">
            <v>wst</v>
          </cell>
          <cell r="U8648">
            <v>-1946616</v>
          </cell>
          <cell r="W8648">
            <v>-9999</v>
          </cell>
        </row>
        <row r="8649">
          <cell r="A8649">
            <v>24</v>
          </cell>
          <cell r="K8649" t="str">
            <v>stk_carb</v>
          </cell>
          <cell r="Q8649" t="str">
            <v>carb_ind</v>
          </cell>
          <cell r="U8649">
            <v>850</v>
          </cell>
          <cell r="W8649">
            <v>29.24</v>
          </cell>
        </row>
        <row r="8650">
          <cell r="A8650">
            <v>24</v>
          </cell>
          <cell r="K8650" t="str">
            <v>dump_4</v>
          </cell>
          <cell r="Q8650" t="str">
            <v>wst</v>
          </cell>
          <cell r="U8650">
            <v>-90447.249956173706</v>
          </cell>
          <cell r="W8650">
            <v>-9999</v>
          </cell>
        </row>
        <row r="8651">
          <cell r="A8651">
            <v>24</v>
          </cell>
          <cell r="K8651" t="str">
            <v>dump_4</v>
          </cell>
          <cell r="Q8651" t="str">
            <v>wst</v>
          </cell>
          <cell r="U8651">
            <v>-812762.75004382594</v>
          </cell>
          <cell r="W8651">
            <v>-9999</v>
          </cell>
        </row>
        <row r="8652">
          <cell r="A8652">
            <v>24</v>
          </cell>
          <cell r="K8652" t="str">
            <v>dump_4</v>
          </cell>
          <cell r="Q8652" t="str">
            <v>wst</v>
          </cell>
          <cell r="U8652">
            <v>-184700.72557555701</v>
          </cell>
          <cell r="W8652">
            <v>-9999</v>
          </cell>
        </row>
        <row r="8653">
          <cell r="A8653">
            <v>24</v>
          </cell>
          <cell r="K8653" t="str">
            <v>dump_4</v>
          </cell>
          <cell r="Q8653" t="str">
            <v>wst</v>
          </cell>
          <cell r="U8653">
            <v>-397117.44384792098</v>
          </cell>
          <cell r="W8653">
            <v>-9999</v>
          </cell>
        </row>
        <row r="8654">
          <cell r="A8654">
            <v>24</v>
          </cell>
          <cell r="K8654" t="str">
            <v>dump_4</v>
          </cell>
          <cell r="Q8654" t="str">
            <v>wst</v>
          </cell>
          <cell r="U8654">
            <v>-534081.83057652204</v>
          </cell>
          <cell r="W8654">
            <v>-9999</v>
          </cell>
        </row>
        <row r="8655">
          <cell r="A8655">
            <v>24</v>
          </cell>
          <cell r="K8655" t="str">
            <v>dump_4</v>
          </cell>
          <cell r="Q8655" t="str">
            <v>wst</v>
          </cell>
          <cell r="U8655">
            <v>-382783</v>
          </cell>
          <cell r="W8655">
            <v>-9999</v>
          </cell>
        </row>
        <row r="8656">
          <cell r="A8656">
            <v>24</v>
          </cell>
          <cell r="K8656" t="str">
            <v>stk_carb</v>
          </cell>
          <cell r="Q8656" t="str">
            <v>carb_ind</v>
          </cell>
          <cell r="U8656">
            <v>221</v>
          </cell>
          <cell r="W8656">
            <v>32.4</v>
          </cell>
        </row>
        <row r="8657">
          <cell r="A8657">
            <v>24</v>
          </cell>
          <cell r="K8657" t="str">
            <v>dump_4</v>
          </cell>
          <cell r="Q8657" t="str">
            <v>wst</v>
          </cell>
          <cell r="U8657">
            <v>-9999</v>
          </cell>
          <cell r="W8657">
            <v>-9999</v>
          </cell>
        </row>
        <row r="8658">
          <cell r="A8658">
            <v>24</v>
          </cell>
          <cell r="K8658" t="str">
            <v>dump_4</v>
          </cell>
          <cell r="Q8658" t="str">
            <v>wst</v>
          </cell>
          <cell r="U8658">
            <v>-1354381.57804832</v>
          </cell>
          <cell r="W8658">
            <v>-9999</v>
          </cell>
        </row>
        <row r="8659">
          <cell r="A8659">
            <v>24</v>
          </cell>
          <cell r="K8659" t="str">
            <v>dump_4</v>
          </cell>
          <cell r="Q8659" t="str">
            <v>wst</v>
          </cell>
          <cell r="U8659">
            <v>-400831.42195167602</v>
          </cell>
          <cell r="W8659">
            <v>-9999</v>
          </cell>
        </row>
        <row r="8660">
          <cell r="A8660">
            <v>24</v>
          </cell>
          <cell r="K8660" t="str">
            <v>stk_carb</v>
          </cell>
          <cell r="Q8660" t="str">
            <v>carb_ind</v>
          </cell>
          <cell r="U8660">
            <v>6474</v>
          </cell>
          <cell r="W8660">
            <v>29.78</v>
          </cell>
        </row>
        <row r="8661">
          <cell r="A8661">
            <v>24</v>
          </cell>
          <cell r="K8661" t="str">
            <v>dump_4</v>
          </cell>
          <cell r="Q8661" t="str">
            <v>wst</v>
          </cell>
          <cell r="U8661">
            <v>-244504.962618516</v>
          </cell>
          <cell r="W8661">
            <v>-9999</v>
          </cell>
        </row>
        <row r="8662">
          <cell r="A8662">
            <v>24</v>
          </cell>
          <cell r="K8662" t="str">
            <v>dump_4</v>
          </cell>
          <cell r="Q8662" t="str">
            <v>wst</v>
          </cell>
          <cell r="U8662">
            <v>-1014647.03738148</v>
          </cell>
          <cell r="W8662">
            <v>-9999</v>
          </cell>
        </row>
        <row r="8663">
          <cell r="A8663">
            <v>24</v>
          </cell>
          <cell r="K8663" t="str">
            <v>stk_carb</v>
          </cell>
          <cell r="Q8663" t="str">
            <v>carb_ind</v>
          </cell>
          <cell r="U8663">
            <v>9487</v>
          </cell>
          <cell r="W8663">
            <v>29.78</v>
          </cell>
        </row>
        <row r="8664">
          <cell r="A8664">
            <v>24</v>
          </cell>
          <cell r="K8664" t="str">
            <v>dump_4</v>
          </cell>
          <cell r="Q8664" t="str">
            <v>wst</v>
          </cell>
          <cell r="U8664">
            <v>-393720.99644128099</v>
          </cell>
          <cell r="W8664">
            <v>-9999</v>
          </cell>
        </row>
        <row r="8665">
          <cell r="A8665">
            <v>24</v>
          </cell>
          <cell r="K8665" t="str">
            <v>dump_4</v>
          </cell>
          <cell r="Q8665" t="str">
            <v>wst</v>
          </cell>
          <cell r="U8665">
            <v>-151456.99207116599</v>
          </cell>
          <cell r="W8665">
            <v>-9999</v>
          </cell>
        </row>
        <row r="8666">
          <cell r="A8666">
            <v>24</v>
          </cell>
          <cell r="K8666" t="str">
            <v>dump_4</v>
          </cell>
          <cell r="Q8666" t="str">
            <v>wst</v>
          </cell>
          <cell r="U8666">
            <v>-167457.01504627199</v>
          </cell>
          <cell r="W8666">
            <v>-9999</v>
          </cell>
        </row>
        <row r="8667">
          <cell r="A8667">
            <v>24</v>
          </cell>
          <cell r="K8667" t="str">
            <v>dump_4</v>
          </cell>
          <cell r="Q8667" t="str">
            <v>wst</v>
          </cell>
          <cell r="U8667">
            <v>-393720.99644128099</v>
          </cell>
          <cell r="W8667">
            <v>-9999</v>
          </cell>
        </row>
        <row r="8668">
          <cell r="A8668">
            <v>24</v>
          </cell>
          <cell r="K8668" t="str">
            <v>dump_4</v>
          </cell>
          <cell r="Q8668" t="str">
            <v>wst</v>
          </cell>
          <cell r="U8668">
            <v>-133100.71594372101</v>
          </cell>
          <cell r="W8668">
            <v>-9999</v>
          </cell>
        </row>
        <row r="8669">
          <cell r="A8669">
            <v>24</v>
          </cell>
          <cell r="K8669" t="str">
            <v>dump_4</v>
          </cell>
          <cell r="Q8669" t="str">
            <v>wst</v>
          </cell>
          <cell r="U8669">
            <v>-550502.49804904906</v>
          </cell>
          <cell r="W8669">
            <v>-9999</v>
          </cell>
        </row>
        <row r="8670">
          <cell r="A8670">
            <v>24</v>
          </cell>
          <cell r="K8670" t="str">
            <v>dump_4</v>
          </cell>
          <cell r="Q8670" t="str">
            <v>wst</v>
          </cell>
          <cell r="U8670">
            <v>-89852.786007230097</v>
          </cell>
          <cell r="W8670">
            <v>-9999</v>
          </cell>
        </row>
        <row r="8671">
          <cell r="A8671">
            <v>24</v>
          </cell>
          <cell r="K8671" t="str">
            <v>dump_4</v>
          </cell>
          <cell r="Q8671" t="str">
            <v>wst</v>
          </cell>
          <cell r="U8671">
            <v>-912643</v>
          </cell>
          <cell r="W8671">
            <v>-9999</v>
          </cell>
        </row>
        <row r="8672">
          <cell r="A8672">
            <v>24</v>
          </cell>
          <cell r="K8672" t="str">
            <v>dump_4</v>
          </cell>
          <cell r="Q8672" t="str">
            <v>wst</v>
          </cell>
          <cell r="U8672">
            <v>-121754</v>
          </cell>
          <cell r="W8672">
            <v>-9999</v>
          </cell>
        </row>
        <row r="8673">
          <cell r="A8673">
            <v>24</v>
          </cell>
          <cell r="K8673" t="str">
            <v>dump_4</v>
          </cell>
          <cell r="Q8673" t="str">
            <v>wst</v>
          </cell>
          <cell r="U8673">
            <v>-853115</v>
          </cell>
          <cell r="W8673">
            <v>-9999</v>
          </cell>
        </row>
        <row r="8674">
          <cell r="A8674">
            <v>24</v>
          </cell>
          <cell r="K8674" t="str">
            <v>dump_4</v>
          </cell>
          <cell r="Q8674" t="str">
            <v>wst</v>
          </cell>
          <cell r="U8674">
            <v>-341290.07322775997</v>
          </cell>
          <cell r="W8674">
            <v>-9999</v>
          </cell>
        </row>
        <row r="8675">
          <cell r="A8675">
            <v>24</v>
          </cell>
          <cell r="K8675" t="str">
            <v>dump_4</v>
          </cell>
          <cell r="Q8675" t="str">
            <v>wst</v>
          </cell>
          <cell r="U8675">
            <v>-161344.92677224</v>
          </cell>
          <cell r="W8675">
            <v>-9999</v>
          </cell>
        </row>
        <row r="8676">
          <cell r="A8676">
            <v>24</v>
          </cell>
          <cell r="K8676" t="str">
            <v>dump_4</v>
          </cell>
          <cell r="Q8676" t="str">
            <v>wst</v>
          </cell>
          <cell r="U8676">
            <v>-520951</v>
          </cell>
          <cell r="W8676">
            <v>-9999</v>
          </cell>
        </row>
        <row r="8677">
          <cell r="A8677">
            <v>24</v>
          </cell>
          <cell r="K8677" t="str">
            <v>dump_4</v>
          </cell>
          <cell r="Q8677" t="str">
            <v>wst</v>
          </cell>
          <cell r="U8677">
            <v>-740334.75616657105</v>
          </cell>
          <cell r="W8677">
            <v>-9999</v>
          </cell>
        </row>
        <row r="8678">
          <cell r="A8678">
            <v>24</v>
          </cell>
          <cell r="K8678" t="str">
            <v>dump_4</v>
          </cell>
          <cell r="Q8678" t="str">
            <v>wst</v>
          </cell>
          <cell r="U8678">
            <v>-456656.24383342901</v>
          </cell>
          <cell r="W8678">
            <v>-9999</v>
          </cell>
        </row>
        <row r="8679">
          <cell r="A8679">
            <v>24</v>
          </cell>
          <cell r="K8679" t="str">
            <v>dump_4</v>
          </cell>
          <cell r="Q8679" t="str">
            <v>wst</v>
          </cell>
          <cell r="U8679">
            <v>-735388.273073763</v>
          </cell>
          <cell r="W8679">
            <v>-9999</v>
          </cell>
        </row>
        <row r="8680">
          <cell r="A8680">
            <v>24</v>
          </cell>
          <cell r="K8680" t="str">
            <v>dump_4</v>
          </cell>
          <cell r="Q8680" t="str">
            <v>wst</v>
          </cell>
          <cell r="U8680">
            <v>-184560.726926237</v>
          </cell>
          <cell r="W8680">
            <v>-9999</v>
          </cell>
        </row>
        <row r="8681">
          <cell r="A8681">
            <v>24</v>
          </cell>
          <cell r="K8681" t="str">
            <v>dump_4</v>
          </cell>
          <cell r="Q8681" t="str">
            <v>wst</v>
          </cell>
          <cell r="U8681">
            <v>-55355.815827666898</v>
          </cell>
          <cell r="W8681">
            <v>-9999</v>
          </cell>
        </row>
        <row r="8682">
          <cell r="A8682">
            <v>24</v>
          </cell>
          <cell r="K8682" t="str">
            <v>dump_4</v>
          </cell>
          <cell r="Q8682" t="str">
            <v>wst</v>
          </cell>
          <cell r="U8682">
            <v>-92588.184172333102</v>
          </cell>
          <cell r="W8682">
            <v>-9999</v>
          </cell>
        </row>
        <row r="8683">
          <cell r="A8683">
            <v>24</v>
          </cell>
          <cell r="K8683" t="str">
            <v>dump_4</v>
          </cell>
          <cell r="Q8683" t="str">
            <v>wst</v>
          </cell>
          <cell r="U8683">
            <v>-19998</v>
          </cell>
          <cell r="W8683">
            <v>-9999</v>
          </cell>
        </row>
        <row r="8684">
          <cell r="A8684">
            <v>24</v>
          </cell>
          <cell r="K8684" t="str">
            <v>dump_4</v>
          </cell>
          <cell r="Q8684" t="str">
            <v>wst</v>
          </cell>
          <cell r="U8684">
            <v>-484868</v>
          </cell>
          <cell r="W8684">
            <v>-9999</v>
          </cell>
        </row>
        <row r="8685">
          <cell r="A8685">
            <v>24</v>
          </cell>
          <cell r="K8685" t="str">
            <v>dump_4</v>
          </cell>
          <cell r="Q8685" t="str">
            <v>wst</v>
          </cell>
          <cell r="U8685">
            <v>-88667.250921483603</v>
          </cell>
          <cell r="W8685">
            <v>-9999</v>
          </cell>
        </row>
        <row r="8686">
          <cell r="A8686">
            <v>24</v>
          </cell>
          <cell r="K8686" t="str">
            <v>dump_4</v>
          </cell>
          <cell r="Q8686" t="str">
            <v>wst</v>
          </cell>
          <cell r="U8686">
            <v>-716635.74907851603</v>
          </cell>
          <cell r="W8686">
            <v>-9999</v>
          </cell>
        </row>
        <row r="8687">
          <cell r="A8687">
            <v>24</v>
          </cell>
          <cell r="K8687" t="str">
            <v>dump_4</v>
          </cell>
          <cell r="Q8687" t="str">
            <v>wst</v>
          </cell>
          <cell r="U8687">
            <v>-497364.89513663901</v>
          </cell>
          <cell r="W8687">
            <v>-9999</v>
          </cell>
        </row>
        <row r="8688">
          <cell r="A8688">
            <v>24</v>
          </cell>
          <cell r="K8688" t="str">
            <v>dump_4</v>
          </cell>
          <cell r="Q8688" t="str">
            <v>wst</v>
          </cell>
          <cell r="U8688">
            <v>-435892.10486336099</v>
          </cell>
          <cell r="W8688">
            <v>-9999</v>
          </cell>
        </row>
        <row r="8689">
          <cell r="A8689">
            <v>24</v>
          </cell>
          <cell r="K8689" t="str">
            <v>dump_4</v>
          </cell>
          <cell r="Q8689" t="str">
            <v>wst</v>
          </cell>
          <cell r="U8689">
            <v>-1653335.4628848101</v>
          </cell>
          <cell r="W8689">
            <v>-9999</v>
          </cell>
        </row>
        <row r="8690">
          <cell r="A8690">
            <v>24</v>
          </cell>
          <cell r="K8690" t="str">
            <v>dump_4</v>
          </cell>
          <cell r="Q8690" t="str">
            <v>wst</v>
          </cell>
          <cell r="U8690">
            <v>-427439.53711518599</v>
          </cell>
          <cell r="W8690">
            <v>-9999</v>
          </cell>
        </row>
        <row r="8691">
          <cell r="A8691">
            <v>24</v>
          </cell>
          <cell r="K8691" t="str">
            <v>dump_4</v>
          </cell>
          <cell r="Q8691" t="str">
            <v>wst</v>
          </cell>
          <cell r="U8691">
            <v>-79274.743559681199</v>
          </cell>
          <cell r="W8691">
            <v>-9999</v>
          </cell>
        </row>
        <row r="8692">
          <cell r="A8692">
            <v>24</v>
          </cell>
          <cell r="K8692" t="str">
            <v>dump_4</v>
          </cell>
          <cell r="Q8692" t="str">
            <v>wst</v>
          </cell>
          <cell r="U8692">
            <v>-988267.36420036806</v>
          </cell>
          <cell r="W8692">
            <v>-9999</v>
          </cell>
        </row>
        <row r="8693">
          <cell r="A8693">
            <v>24</v>
          </cell>
          <cell r="K8693" t="str">
            <v>dump_4</v>
          </cell>
          <cell r="Q8693" t="str">
            <v>wst</v>
          </cell>
          <cell r="U8693">
            <v>-519332.892239951</v>
          </cell>
          <cell r="W8693">
            <v>-9999</v>
          </cell>
        </row>
        <row r="8694">
          <cell r="A8694">
            <v>24</v>
          </cell>
          <cell r="K8694" t="str">
            <v>dump_4</v>
          </cell>
          <cell r="Q8694" t="str">
            <v>wst</v>
          </cell>
          <cell r="U8694">
            <v>-716466</v>
          </cell>
          <cell r="W8694">
            <v>-9999</v>
          </cell>
        </row>
        <row r="8695">
          <cell r="A8695">
            <v>24</v>
          </cell>
          <cell r="K8695" t="str">
            <v>dump_4</v>
          </cell>
          <cell r="Q8695" t="str">
            <v>wst</v>
          </cell>
          <cell r="U8695">
            <v>-1455251.37961379</v>
          </cell>
          <cell r="W8695">
            <v>-9999</v>
          </cell>
        </row>
        <row r="8696">
          <cell r="A8696">
            <v>24</v>
          </cell>
          <cell r="K8696" t="str">
            <v>dump_4</v>
          </cell>
          <cell r="Q8696" t="str">
            <v>wst</v>
          </cell>
          <cell r="U8696">
            <v>-73024.620386205497</v>
          </cell>
          <cell r="W8696">
            <v>-9998.9999999999909</v>
          </cell>
        </row>
        <row r="8697">
          <cell r="A8697">
            <v>24</v>
          </cell>
          <cell r="K8697" t="str">
            <v>dump_4</v>
          </cell>
          <cell r="Q8697" t="str">
            <v>wst</v>
          </cell>
          <cell r="U8697">
            <v>-439989</v>
          </cell>
          <cell r="W8697">
            <v>-9999</v>
          </cell>
        </row>
        <row r="8698">
          <cell r="A8698">
            <v>24</v>
          </cell>
          <cell r="K8698" t="str">
            <v>dump_4</v>
          </cell>
          <cell r="Q8698" t="str">
            <v>wst</v>
          </cell>
          <cell r="U8698">
            <v>-343181.63299265702</v>
          </cell>
          <cell r="W8698">
            <v>-9999</v>
          </cell>
        </row>
        <row r="8699">
          <cell r="A8699">
            <v>24</v>
          </cell>
          <cell r="K8699" t="str">
            <v>dump_4</v>
          </cell>
          <cell r="Q8699" t="str">
            <v>wst</v>
          </cell>
          <cell r="U8699">
            <v>-1833267.3670073401</v>
          </cell>
          <cell r="W8699">
            <v>-9999</v>
          </cell>
        </row>
        <row r="8700">
          <cell r="A8700">
            <v>24</v>
          </cell>
          <cell r="K8700" t="str">
            <v>dump_4</v>
          </cell>
          <cell r="Q8700" t="str">
            <v>wst</v>
          </cell>
          <cell r="U8700">
            <v>-925523.457251293</v>
          </cell>
          <cell r="W8700">
            <v>-9999</v>
          </cell>
        </row>
        <row r="8701">
          <cell r="A8701">
            <v>24</v>
          </cell>
          <cell r="K8701" t="str">
            <v>dump_4</v>
          </cell>
          <cell r="Q8701" t="str">
            <v>wst</v>
          </cell>
          <cell r="U8701">
            <v>-1219595.5427487099</v>
          </cell>
          <cell r="W8701">
            <v>-9999</v>
          </cell>
        </row>
        <row r="8702">
          <cell r="A8702">
            <v>24</v>
          </cell>
          <cell r="K8702" t="str">
            <v>dump_4</v>
          </cell>
          <cell r="Q8702" t="str">
            <v>wst</v>
          </cell>
          <cell r="U8702">
            <v>-1104756</v>
          </cell>
          <cell r="W8702">
            <v>-9999</v>
          </cell>
        </row>
        <row r="8703">
          <cell r="A8703">
            <v>24</v>
          </cell>
          <cell r="K8703" t="str">
            <v>dump_4</v>
          </cell>
          <cell r="Q8703" t="str">
            <v>wst</v>
          </cell>
          <cell r="U8703">
            <v>-1383995</v>
          </cell>
          <cell r="W8703">
            <v>-9999</v>
          </cell>
        </row>
        <row r="8704">
          <cell r="A8704">
            <v>24</v>
          </cell>
          <cell r="K8704" t="str">
            <v>dump_4</v>
          </cell>
          <cell r="Q8704" t="str">
            <v>wst</v>
          </cell>
          <cell r="U8704">
            <v>-3244.60216705215</v>
          </cell>
          <cell r="W8704">
            <v>-9999</v>
          </cell>
        </row>
        <row r="8705">
          <cell r="A8705">
            <v>24</v>
          </cell>
          <cell r="K8705" t="str">
            <v>dump_4</v>
          </cell>
          <cell r="Q8705" t="str">
            <v>wst</v>
          </cell>
          <cell r="U8705">
            <v>-1094245.3978329501</v>
          </cell>
          <cell r="W8705">
            <v>-9999</v>
          </cell>
        </row>
        <row r="8706">
          <cell r="A8706">
            <v>24</v>
          </cell>
          <cell r="K8706" t="str">
            <v>dump_4</v>
          </cell>
          <cell r="Q8706" t="str">
            <v>wst</v>
          </cell>
          <cell r="U8706">
            <v>-65709.545491492798</v>
          </cell>
          <cell r="W8706">
            <v>-9999</v>
          </cell>
        </row>
        <row r="8707">
          <cell r="A8707">
            <v>24</v>
          </cell>
          <cell r="K8707" t="str">
            <v>dump_4</v>
          </cell>
          <cell r="Q8707" t="str">
            <v>wst</v>
          </cell>
          <cell r="U8707">
            <v>-235727.45450850701</v>
          </cell>
          <cell r="W8707">
            <v>-9999</v>
          </cell>
        </row>
        <row r="8708">
          <cell r="A8708">
            <v>24</v>
          </cell>
          <cell r="K8708" t="str">
            <v>dump_4</v>
          </cell>
          <cell r="Q8708" t="str">
            <v>wst</v>
          </cell>
          <cell r="U8708">
            <v>-56394</v>
          </cell>
          <cell r="W8708">
            <v>-9999</v>
          </cell>
        </row>
        <row r="8709">
          <cell r="A8709">
            <v>24</v>
          </cell>
          <cell r="K8709" t="str">
            <v>dump_4</v>
          </cell>
          <cell r="Q8709" t="str">
            <v>wst</v>
          </cell>
          <cell r="U8709">
            <v>-3200</v>
          </cell>
          <cell r="W8709">
            <v>-9999</v>
          </cell>
        </row>
        <row r="8710">
          <cell r="A8710">
            <v>24</v>
          </cell>
          <cell r="K8710" t="str">
            <v>dump_4</v>
          </cell>
          <cell r="Q8710" t="str">
            <v>wst</v>
          </cell>
          <cell r="U8710">
            <v>-201999.846497844</v>
          </cell>
          <cell r="W8710">
            <v>-9999</v>
          </cell>
        </row>
        <row r="8711">
          <cell r="A8711">
            <v>24</v>
          </cell>
          <cell r="K8711" t="str">
            <v>dump_4</v>
          </cell>
          <cell r="Q8711" t="str">
            <v>wst</v>
          </cell>
          <cell r="U8711">
            <v>-123117.74849475401</v>
          </cell>
          <cell r="W8711">
            <v>-9999</v>
          </cell>
        </row>
        <row r="8712">
          <cell r="A8712">
            <v>24</v>
          </cell>
          <cell r="K8712" t="str">
            <v>dump_4</v>
          </cell>
          <cell r="Q8712" t="str">
            <v>wst</v>
          </cell>
          <cell r="U8712">
            <v>-499455.25150524598</v>
          </cell>
          <cell r="W8712">
            <v>-9999</v>
          </cell>
        </row>
        <row r="8713">
          <cell r="A8713">
            <v>24</v>
          </cell>
          <cell r="K8713" t="str">
            <v>dump_4</v>
          </cell>
          <cell r="Q8713" t="str">
            <v>wst</v>
          </cell>
          <cell r="U8713">
            <v>-947155</v>
          </cell>
          <cell r="W8713">
            <v>-9999</v>
          </cell>
        </row>
        <row r="8714">
          <cell r="A8714">
            <v>24</v>
          </cell>
          <cell r="K8714" t="str">
            <v>dump_4</v>
          </cell>
          <cell r="Q8714" t="str">
            <v>wst</v>
          </cell>
          <cell r="U8714">
            <v>-54600.485678395402</v>
          </cell>
          <cell r="W8714">
            <v>-9999</v>
          </cell>
        </row>
        <row r="8715">
          <cell r="A8715">
            <v>24</v>
          </cell>
          <cell r="K8715" t="str">
            <v>dump_4</v>
          </cell>
          <cell r="Q8715" t="str">
            <v>wst</v>
          </cell>
          <cell r="U8715">
            <v>-414485.51432160498</v>
          </cell>
          <cell r="W8715">
            <v>-9999</v>
          </cell>
        </row>
        <row r="8716">
          <cell r="A8716">
            <v>24</v>
          </cell>
          <cell r="K8716" t="str">
            <v>dump_4</v>
          </cell>
          <cell r="Q8716" t="str">
            <v>wst</v>
          </cell>
          <cell r="U8716">
            <v>-9733.5060947682596</v>
          </cell>
          <cell r="W8716">
            <v>-9999</v>
          </cell>
        </row>
        <row r="8717">
          <cell r="A8717">
            <v>24</v>
          </cell>
          <cell r="K8717" t="str">
            <v>dump_4</v>
          </cell>
          <cell r="Q8717" t="str">
            <v>wst</v>
          </cell>
          <cell r="U8717">
            <v>-67792.493905231706</v>
          </cell>
          <cell r="W8717">
            <v>-9999</v>
          </cell>
        </row>
        <row r="8718">
          <cell r="A8718">
            <v>24</v>
          </cell>
          <cell r="K8718" t="str">
            <v>dump_4</v>
          </cell>
          <cell r="Q8718" t="str">
            <v>wst</v>
          </cell>
          <cell r="U8718">
            <v>-103.669003716562</v>
          </cell>
          <cell r="W8718">
            <v>-9999</v>
          </cell>
        </row>
        <row r="8719">
          <cell r="A8719">
            <v>24</v>
          </cell>
          <cell r="K8719" t="str">
            <v>dump_4</v>
          </cell>
          <cell r="Q8719" t="str">
            <v>wst</v>
          </cell>
          <cell r="U8719">
            <v>-51091.330996283403</v>
          </cell>
          <cell r="W8719">
            <v>-9999</v>
          </cell>
        </row>
        <row r="8720">
          <cell r="A8720">
            <v>24</v>
          </cell>
          <cell r="K8720" t="str">
            <v>dump_4</v>
          </cell>
          <cell r="Q8720" t="str">
            <v>wst</v>
          </cell>
          <cell r="U8720">
            <v>-30546.097648532701</v>
          </cell>
          <cell r="W8720">
            <v>-9999</v>
          </cell>
        </row>
        <row r="8721">
          <cell r="A8721">
            <v>24</v>
          </cell>
          <cell r="K8721" t="str">
            <v>dump_4</v>
          </cell>
          <cell r="Q8721" t="str">
            <v>wst</v>
          </cell>
          <cell r="U8721">
            <v>-16248.902351467301</v>
          </cell>
          <cell r="W8721">
            <v>-9999</v>
          </cell>
        </row>
        <row r="8722">
          <cell r="A8722">
            <v>24</v>
          </cell>
          <cell r="K8722" t="str">
            <v>dump_4</v>
          </cell>
          <cell r="Q8722" t="str">
            <v>wst</v>
          </cell>
          <cell r="U8722">
            <v>-4800</v>
          </cell>
          <cell r="W8722">
            <v>-9999</v>
          </cell>
        </row>
        <row r="8723">
          <cell r="A8723">
            <v>24</v>
          </cell>
          <cell r="K8723" t="str">
            <v>dump_4</v>
          </cell>
          <cell r="Q8723" t="str">
            <v>wst</v>
          </cell>
          <cell r="U8723">
            <v>-14399</v>
          </cell>
          <cell r="W8723">
            <v>-9999</v>
          </cell>
        </row>
        <row r="8724">
          <cell r="A8724">
            <v>24</v>
          </cell>
          <cell r="K8724" t="str">
            <v>dump_4</v>
          </cell>
          <cell r="Q8724" t="str">
            <v>wst</v>
          </cell>
          <cell r="U8724">
            <v>-45995</v>
          </cell>
          <cell r="W8724">
            <v>-9999</v>
          </cell>
        </row>
        <row r="8725">
          <cell r="A8725">
            <v>24</v>
          </cell>
          <cell r="K8725" t="str">
            <v>dump_4</v>
          </cell>
          <cell r="Q8725" t="str">
            <v>wst</v>
          </cell>
          <cell r="U8725">
            <v>-35381.371482004703</v>
          </cell>
          <cell r="W8725">
            <v>-9999</v>
          </cell>
        </row>
        <row r="8726">
          <cell r="A8726">
            <v>24</v>
          </cell>
          <cell r="K8726" t="str">
            <v>dump_4</v>
          </cell>
          <cell r="Q8726" t="str">
            <v>wst</v>
          </cell>
          <cell r="U8726">
            <v>-15813.628517995299</v>
          </cell>
          <cell r="W8726">
            <v>-9999</v>
          </cell>
        </row>
        <row r="8727">
          <cell r="A8727">
            <v>24</v>
          </cell>
          <cell r="K8727" t="str">
            <v>dump_4</v>
          </cell>
          <cell r="Q8727" t="str">
            <v>wst</v>
          </cell>
          <cell r="U8727">
            <v>-15427.800865307199</v>
          </cell>
          <cell r="W8727">
            <v>-9999</v>
          </cell>
        </row>
        <row r="8728">
          <cell r="A8728">
            <v>24</v>
          </cell>
          <cell r="K8728" t="str">
            <v>dump_4</v>
          </cell>
          <cell r="Q8728" t="str">
            <v>wst</v>
          </cell>
          <cell r="U8728">
            <v>-35767.199134692797</v>
          </cell>
          <cell r="W8728">
            <v>-9999</v>
          </cell>
        </row>
        <row r="8729">
          <cell r="A8729">
            <v>24</v>
          </cell>
          <cell r="K8729" t="str">
            <v>dump_4</v>
          </cell>
          <cell r="Q8729" t="str">
            <v>wst</v>
          </cell>
          <cell r="U8729">
            <v>-7697.1721063416599</v>
          </cell>
          <cell r="W8729">
            <v>-9999</v>
          </cell>
        </row>
        <row r="8730">
          <cell r="A8730">
            <v>24</v>
          </cell>
          <cell r="K8730" t="str">
            <v>dump_4</v>
          </cell>
          <cell r="Q8730" t="str">
            <v>wst</v>
          </cell>
          <cell r="U8730">
            <v>-39497.827893658301</v>
          </cell>
          <cell r="W8730">
            <v>-9999</v>
          </cell>
        </row>
        <row r="8731">
          <cell r="A8731">
            <v>24</v>
          </cell>
          <cell r="K8731" t="str">
            <v>dump_4</v>
          </cell>
          <cell r="Q8731" t="str">
            <v>wst</v>
          </cell>
          <cell r="U8731">
            <v>-9599</v>
          </cell>
          <cell r="W8731">
            <v>-9999</v>
          </cell>
        </row>
        <row r="8732">
          <cell r="A8732">
            <v>24</v>
          </cell>
          <cell r="K8732" t="str">
            <v>dump_4</v>
          </cell>
          <cell r="Q8732" t="str">
            <v>wst</v>
          </cell>
          <cell r="U8732">
            <v>-32815.143749419098</v>
          </cell>
          <cell r="W8732">
            <v>-9999</v>
          </cell>
        </row>
        <row r="8733">
          <cell r="A8733">
            <v>24</v>
          </cell>
          <cell r="K8733" t="str">
            <v>dump_4</v>
          </cell>
          <cell r="Q8733" t="str">
            <v>wst</v>
          </cell>
          <cell r="U8733">
            <v>-107170.856250581</v>
          </cell>
          <cell r="W8733">
            <v>-9999</v>
          </cell>
        </row>
        <row r="8734">
          <cell r="A8734">
            <v>24</v>
          </cell>
          <cell r="K8734" t="str">
            <v>dump_4</v>
          </cell>
          <cell r="Q8734" t="str">
            <v>wst</v>
          </cell>
          <cell r="U8734">
            <v>-31997</v>
          </cell>
          <cell r="W8734">
            <v>-9999</v>
          </cell>
        </row>
        <row r="8735">
          <cell r="A8735">
            <v>24</v>
          </cell>
          <cell r="K8735" t="str">
            <v>dump_4</v>
          </cell>
          <cell r="Q8735" t="str">
            <v>wst</v>
          </cell>
          <cell r="U8735">
            <v>-7999</v>
          </cell>
          <cell r="W8735">
            <v>-9999</v>
          </cell>
        </row>
        <row r="8736">
          <cell r="A8736">
            <v>24</v>
          </cell>
          <cell r="K8736" t="str">
            <v>crusher</v>
          </cell>
          <cell r="Q8736" t="str">
            <v>carb_ind</v>
          </cell>
          <cell r="U8736">
            <v>1888518.23031492</v>
          </cell>
          <cell r="W8736">
            <v>35.626883013276398</v>
          </cell>
        </row>
        <row r="8737">
          <cell r="A8737">
            <v>24</v>
          </cell>
          <cell r="K8737" t="str">
            <v>crusher</v>
          </cell>
          <cell r="Q8737" t="str">
            <v>carb_mea</v>
          </cell>
          <cell r="U8737">
            <v>1141806.7310208101</v>
          </cell>
          <cell r="W8737">
            <v>36.262961391448698</v>
          </cell>
        </row>
        <row r="8738">
          <cell r="A8738">
            <v>24</v>
          </cell>
          <cell r="K8738" t="str">
            <v>crusher</v>
          </cell>
          <cell r="Q8738" t="str">
            <v>ox_lg_ind</v>
          </cell>
          <cell r="U8738">
            <v>6459</v>
          </cell>
          <cell r="W8738">
            <v>41.640378735635103</v>
          </cell>
        </row>
        <row r="8739">
          <cell r="A8739">
            <v>25</v>
          </cell>
          <cell r="K8739" t="str">
            <v>stk_carb</v>
          </cell>
          <cell r="Q8739" t="str">
            <v>carb_ind</v>
          </cell>
          <cell r="U8739">
            <v>1296</v>
          </cell>
          <cell r="W8739">
            <v>30.59</v>
          </cell>
        </row>
        <row r="8740">
          <cell r="A8740">
            <v>25</v>
          </cell>
          <cell r="K8740" t="str">
            <v>stk_carb</v>
          </cell>
          <cell r="Q8740" t="str">
            <v>carb_ind</v>
          </cell>
          <cell r="U8740">
            <v>6072</v>
          </cell>
          <cell r="W8740">
            <v>31.68</v>
          </cell>
        </row>
        <row r="8741">
          <cell r="A8741">
            <v>25</v>
          </cell>
          <cell r="K8741" t="str">
            <v>stk_carb</v>
          </cell>
          <cell r="Q8741" t="str">
            <v>carb_ind</v>
          </cell>
          <cell r="U8741">
            <v>16450.786163559798</v>
          </cell>
          <cell r="W8741">
            <v>33.65</v>
          </cell>
        </row>
        <row r="8742">
          <cell r="A8742">
            <v>25</v>
          </cell>
          <cell r="K8742" t="str">
            <v>dump_1</v>
          </cell>
          <cell r="Q8742" t="str">
            <v>wst</v>
          </cell>
          <cell r="U8742">
            <v>-119155</v>
          </cell>
          <cell r="W8742">
            <v>-9999</v>
          </cell>
        </row>
        <row r="8743">
          <cell r="A8743">
            <v>25</v>
          </cell>
          <cell r="K8743" t="str">
            <v>stk_carb</v>
          </cell>
          <cell r="Q8743" t="str">
            <v>carb_ind</v>
          </cell>
          <cell r="U8743">
            <v>4080</v>
          </cell>
          <cell r="W8743">
            <v>30.88</v>
          </cell>
        </row>
        <row r="8744">
          <cell r="A8744">
            <v>25</v>
          </cell>
          <cell r="K8744" t="str">
            <v>dump_1</v>
          </cell>
          <cell r="Q8744" t="str">
            <v>wst</v>
          </cell>
          <cell r="U8744">
            <v>-798254</v>
          </cell>
          <cell r="W8744">
            <v>-9999</v>
          </cell>
        </row>
        <row r="8745">
          <cell r="A8745">
            <v>25</v>
          </cell>
          <cell r="K8745" t="str">
            <v>stk_carb</v>
          </cell>
          <cell r="Q8745" t="str">
            <v>carb_ind</v>
          </cell>
          <cell r="U8745">
            <v>40814</v>
          </cell>
          <cell r="W8745">
            <v>29.74</v>
          </cell>
        </row>
        <row r="8746">
          <cell r="A8746">
            <v>25</v>
          </cell>
          <cell r="K8746" t="str">
            <v>dump_1</v>
          </cell>
          <cell r="Q8746" t="str">
            <v>wst</v>
          </cell>
          <cell r="U8746">
            <v>-211223</v>
          </cell>
          <cell r="W8746">
            <v>-9999</v>
          </cell>
        </row>
        <row r="8747">
          <cell r="A8747">
            <v>25</v>
          </cell>
          <cell r="K8747" t="str">
            <v>dump_1</v>
          </cell>
          <cell r="Q8747" t="str">
            <v>wst</v>
          </cell>
          <cell r="U8747">
            <v>-1727616</v>
          </cell>
          <cell r="W8747">
            <v>-9999</v>
          </cell>
        </row>
        <row r="8748">
          <cell r="A8748">
            <v>25</v>
          </cell>
          <cell r="K8748" t="str">
            <v>stk_carb</v>
          </cell>
          <cell r="Q8748" t="str">
            <v>carb_ind</v>
          </cell>
          <cell r="U8748">
            <v>5679</v>
          </cell>
          <cell r="W8748">
            <v>28.97</v>
          </cell>
        </row>
        <row r="8749">
          <cell r="A8749">
            <v>25</v>
          </cell>
          <cell r="K8749" t="str">
            <v>dump_1</v>
          </cell>
          <cell r="Q8749" t="str">
            <v>wst</v>
          </cell>
          <cell r="U8749">
            <v>-1104013.1665198801</v>
          </cell>
          <cell r="W8749">
            <v>-9999</v>
          </cell>
        </row>
        <row r="8750">
          <cell r="A8750">
            <v>25</v>
          </cell>
          <cell r="K8750" t="str">
            <v>dump_1</v>
          </cell>
          <cell r="Q8750" t="str">
            <v>wst</v>
          </cell>
          <cell r="U8750">
            <v>-796231.83348012203</v>
          </cell>
          <cell r="W8750">
            <v>-9999</v>
          </cell>
        </row>
        <row r="8751">
          <cell r="A8751">
            <v>25</v>
          </cell>
          <cell r="K8751" t="str">
            <v>stk_carb</v>
          </cell>
          <cell r="Q8751" t="str">
            <v>carb_ind</v>
          </cell>
          <cell r="U8751">
            <v>8269</v>
          </cell>
          <cell r="W8751">
            <v>28.76</v>
          </cell>
        </row>
        <row r="8752">
          <cell r="A8752">
            <v>25</v>
          </cell>
          <cell r="K8752" t="str">
            <v>dump_1</v>
          </cell>
          <cell r="Q8752" t="str">
            <v>wst</v>
          </cell>
          <cell r="U8752">
            <v>-60361</v>
          </cell>
          <cell r="W8752">
            <v>-9999</v>
          </cell>
        </row>
        <row r="8753">
          <cell r="A8753">
            <v>25</v>
          </cell>
          <cell r="K8753" t="str">
            <v>dump_1</v>
          </cell>
          <cell r="Q8753" t="str">
            <v>wst</v>
          </cell>
          <cell r="U8753">
            <v>-231173.60544625699</v>
          </cell>
          <cell r="W8753">
            <v>-9999</v>
          </cell>
        </row>
        <row r="8754">
          <cell r="A8754">
            <v>25</v>
          </cell>
          <cell r="K8754" t="str">
            <v>dump_1</v>
          </cell>
          <cell r="Q8754" t="str">
            <v>wst</v>
          </cell>
          <cell r="U8754">
            <v>-596486.39455374295</v>
          </cell>
          <cell r="W8754">
            <v>-9999</v>
          </cell>
        </row>
        <row r="8755">
          <cell r="A8755">
            <v>25</v>
          </cell>
          <cell r="K8755" t="str">
            <v>dump_1</v>
          </cell>
          <cell r="Q8755" t="str">
            <v>wst</v>
          </cell>
          <cell r="U8755">
            <v>-916442</v>
          </cell>
          <cell r="W8755">
            <v>-9999</v>
          </cell>
        </row>
        <row r="8756">
          <cell r="A8756">
            <v>25</v>
          </cell>
          <cell r="K8756" t="str">
            <v>dump_1</v>
          </cell>
          <cell r="Q8756" t="str">
            <v>wst</v>
          </cell>
          <cell r="U8756">
            <v>-193213.06775251499</v>
          </cell>
          <cell r="W8756">
            <v>-9999</v>
          </cell>
        </row>
        <row r="8757">
          <cell r="A8757">
            <v>25</v>
          </cell>
          <cell r="K8757" t="str">
            <v>dump_1</v>
          </cell>
          <cell r="Q8757" t="str">
            <v>wst</v>
          </cell>
          <cell r="U8757">
            <v>-76616.932247485194</v>
          </cell>
          <cell r="W8757">
            <v>-9999</v>
          </cell>
        </row>
        <row r="8758">
          <cell r="A8758">
            <v>25</v>
          </cell>
          <cell r="K8758" t="str">
            <v>dump_1</v>
          </cell>
          <cell r="Q8758" t="str">
            <v>wst</v>
          </cell>
          <cell r="U8758">
            <v>-1600</v>
          </cell>
          <cell r="W8758">
            <v>-9999</v>
          </cell>
        </row>
        <row r="8759">
          <cell r="A8759">
            <v>25</v>
          </cell>
          <cell r="K8759" t="str">
            <v>dump_1</v>
          </cell>
          <cell r="Q8759" t="str">
            <v>wst</v>
          </cell>
          <cell r="U8759">
            <v>-138386</v>
          </cell>
          <cell r="W8759">
            <v>-9999</v>
          </cell>
        </row>
        <row r="8760">
          <cell r="A8760">
            <v>25</v>
          </cell>
          <cell r="K8760" t="str">
            <v>stk_carb</v>
          </cell>
          <cell r="Q8760" t="str">
            <v>carb_ind</v>
          </cell>
          <cell r="U8760">
            <v>3612</v>
          </cell>
          <cell r="W8760">
            <v>30.41</v>
          </cell>
        </row>
        <row r="8761">
          <cell r="A8761">
            <v>25</v>
          </cell>
          <cell r="K8761" t="str">
            <v>dump_1</v>
          </cell>
          <cell r="Q8761" t="str">
            <v>wst</v>
          </cell>
          <cell r="U8761">
            <v>-108589</v>
          </cell>
          <cell r="W8761">
            <v>-9999</v>
          </cell>
        </row>
        <row r="8762">
          <cell r="A8762">
            <v>25</v>
          </cell>
          <cell r="K8762" t="str">
            <v>stk_carb</v>
          </cell>
          <cell r="Q8762" t="str">
            <v>carb_ind</v>
          </cell>
          <cell r="U8762">
            <v>27184</v>
          </cell>
          <cell r="W8762">
            <v>30.7</v>
          </cell>
        </row>
        <row r="8763">
          <cell r="A8763">
            <v>25</v>
          </cell>
          <cell r="K8763" t="str">
            <v>dump_1</v>
          </cell>
          <cell r="Q8763" t="str">
            <v>wst</v>
          </cell>
          <cell r="U8763">
            <v>-88150.528638835502</v>
          </cell>
          <cell r="W8763">
            <v>-9999</v>
          </cell>
        </row>
        <row r="8764">
          <cell r="A8764">
            <v>25</v>
          </cell>
          <cell r="K8764" t="str">
            <v>dump_1</v>
          </cell>
          <cell r="Q8764" t="str">
            <v>wst</v>
          </cell>
          <cell r="U8764">
            <v>-5840.4713611645202</v>
          </cell>
          <cell r="W8764">
            <v>-9999</v>
          </cell>
        </row>
        <row r="8765">
          <cell r="A8765">
            <v>25</v>
          </cell>
          <cell r="K8765" t="str">
            <v>stk_carb</v>
          </cell>
          <cell r="Q8765" t="str">
            <v>carb_ind</v>
          </cell>
          <cell r="U8765">
            <v>21163</v>
          </cell>
          <cell r="W8765">
            <v>32.520000000000003</v>
          </cell>
        </row>
        <row r="8766">
          <cell r="A8766">
            <v>25</v>
          </cell>
          <cell r="K8766" t="str">
            <v>dump_1</v>
          </cell>
          <cell r="Q8766" t="str">
            <v>wst</v>
          </cell>
          <cell r="U8766">
            <v>-45995</v>
          </cell>
          <cell r="W8766">
            <v>-9999</v>
          </cell>
        </row>
        <row r="8767">
          <cell r="A8767">
            <v>25</v>
          </cell>
          <cell r="K8767" t="str">
            <v>stk_carb</v>
          </cell>
          <cell r="Q8767" t="str">
            <v>carb_ind</v>
          </cell>
          <cell r="U8767">
            <v>52813</v>
          </cell>
          <cell r="W8767">
            <v>33.729999999999997</v>
          </cell>
        </row>
        <row r="8768">
          <cell r="A8768">
            <v>25</v>
          </cell>
          <cell r="K8768" t="str">
            <v>stk_carb</v>
          </cell>
          <cell r="Q8768" t="str">
            <v>carb_ind</v>
          </cell>
          <cell r="U8768">
            <v>56862</v>
          </cell>
          <cell r="W8768">
            <v>38.299999999999997</v>
          </cell>
        </row>
        <row r="8769">
          <cell r="A8769">
            <v>25</v>
          </cell>
          <cell r="K8769" t="str">
            <v>dump_1</v>
          </cell>
          <cell r="Q8769" t="str">
            <v>wst</v>
          </cell>
          <cell r="U8769">
            <v>-263307</v>
          </cell>
          <cell r="W8769">
            <v>-9999</v>
          </cell>
        </row>
        <row r="8770">
          <cell r="A8770">
            <v>25</v>
          </cell>
          <cell r="K8770" t="str">
            <v>stk_carb</v>
          </cell>
          <cell r="Q8770" t="str">
            <v>carb_ind</v>
          </cell>
          <cell r="U8770">
            <v>44205</v>
          </cell>
          <cell r="W8770">
            <v>39.4</v>
          </cell>
        </row>
        <row r="8771">
          <cell r="A8771">
            <v>25</v>
          </cell>
          <cell r="K8771" t="str">
            <v>stk_carb</v>
          </cell>
          <cell r="Q8771" t="str">
            <v>carb_mea</v>
          </cell>
          <cell r="U8771">
            <v>1987</v>
          </cell>
          <cell r="W8771">
            <v>35.770000000000003</v>
          </cell>
        </row>
        <row r="8772">
          <cell r="A8772">
            <v>25</v>
          </cell>
          <cell r="K8772" t="str">
            <v>stk_carb</v>
          </cell>
          <cell r="Q8772" t="str">
            <v>carb_ind</v>
          </cell>
          <cell r="U8772">
            <v>3022</v>
          </cell>
          <cell r="W8772">
            <v>30.61</v>
          </cell>
        </row>
        <row r="8773">
          <cell r="A8773">
            <v>25</v>
          </cell>
          <cell r="K8773" t="str">
            <v>stk_carb</v>
          </cell>
          <cell r="Q8773" t="str">
            <v>carb_ind</v>
          </cell>
          <cell r="U8773">
            <v>41691</v>
          </cell>
          <cell r="W8773">
            <v>34.299999999999997</v>
          </cell>
        </row>
        <row r="8774">
          <cell r="A8774">
            <v>25</v>
          </cell>
          <cell r="K8774" t="str">
            <v>dump_1</v>
          </cell>
          <cell r="Q8774" t="str">
            <v>wst</v>
          </cell>
          <cell r="U8774">
            <v>-122488</v>
          </cell>
          <cell r="W8774">
            <v>-9999</v>
          </cell>
        </row>
        <row r="8775">
          <cell r="A8775">
            <v>25</v>
          </cell>
          <cell r="K8775" t="str">
            <v>stk_carb</v>
          </cell>
          <cell r="Q8775" t="str">
            <v>carb_ind</v>
          </cell>
          <cell r="U8775">
            <v>49709</v>
          </cell>
          <cell r="W8775">
            <v>36.26</v>
          </cell>
        </row>
        <row r="8776">
          <cell r="A8776">
            <v>25</v>
          </cell>
          <cell r="K8776" t="str">
            <v>dump_1</v>
          </cell>
          <cell r="Q8776" t="str">
            <v>wst</v>
          </cell>
          <cell r="U8776">
            <v>-487451</v>
          </cell>
          <cell r="W8776">
            <v>-9999</v>
          </cell>
        </row>
        <row r="8777">
          <cell r="A8777">
            <v>25</v>
          </cell>
          <cell r="K8777" t="str">
            <v>stk_carb</v>
          </cell>
          <cell r="Q8777" t="str">
            <v>carb_ind</v>
          </cell>
          <cell r="U8777">
            <v>26067</v>
          </cell>
          <cell r="W8777">
            <v>35.82</v>
          </cell>
        </row>
        <row r="8778">
          <cell r="A8778">
            <v>25</v>
          </cell>
          <cell r="K8778" t="str">
            <v>stk_carb</v>
          </cell>
          <cell r="Q8778" t="str">
            <v>carb_mea</v>
          </cell>
          <cell r="U8778">
            <v>16322</v>
          </cell>
          <cell r="W8778">
            <v>33.25</v>
          </cell>
        </row>
        <row r="8779">
          <cell r="A8779">
            <v>25</v>
          </cell>
          <cell r="K8779" t="str">
            <v>dump_1</v>
          </cell>
          <cell r="Q8779" t="str">
            <v>wst</v>
          </cell>
          <cell r="U8779">
            <v>-5034.3202266896797</v>
          </cell>
          <cell r="W8779">
            <v>-9999</v>
          </cell>
        </row>
        <row r="8780">
          <cell r="A8780">
            <v>25</v>
          </cell>
          <cell r="K8780" t="str">
            <v>dump_1</v>
          </cell>
          <cell r="Q8780" t="str">
            <v>wst</v>
          </cell>
          <cell r="U8780">
            <v>-527745.67977330997</v>
          </cell>
          <cell r="W8780">
            <v>-9999</v>
          </cell>
        </row>
        <row r="8781">
          <cell r="A8781">
            <v>25</v>
          </cell>
          <cell r="K8781" t="str">
            <v>stk_carb</v>
          </cell>
          <cell r="Q8781" t="str">
            <v>carb_ind</v>
          </cell>
          <cell r="U8781">
            <v>14134</v>
          </cell>
          <cell r="W8781">
            <v>33.78</v>
          </cell>
        </row>
        <row r="8782">
          <cell r="A8782">
            <v>25</v>
          </cell>
          <cell r="K8782" t="str">
            <v>stk_carb</v>
          </cell>
          <cell r="Q8782" t="str">
            <v>carb_mea</v>
          </cell>
          <cell r="U8782">
            <v>26778</v>
          </cell>
          <cell r="W8782">
            <v>32.11</v>
          </cell>
        </row>
        <row r="8783">
          <cell r="A8783">
            <v>25</v>
          </cell>
          <cell r="K8783" t="str">
            <v>dump_1</v>
          </cell>
          <cell r="Q8783" t="str">
            <v>wst</v>
          </cell>
          <cell r="U8783">
            <v>-588239.56382088398</v>
          </cell>
          <cell r="W8783">
            <v>-9999</v>
          </cell>
        </row>
        <row r="8784">
          <cell r="A8784">
            <v>25</v>
          </cell>
          <cell r="K8784" t="str">
            <v>dump_1</v>
          </cell>
          <cell r="Q8784" t="str">
            <v>wst</v>
          </cell>
          <cell r="U8784">
            <v>-142820.43617911599</v>
          </cell>
          <cell r="W8784">
            <v>-9999</v>
          </cell>
        </row>
        <row r="8785">
          <cell r="A8785">
            <v>25</v>
          </cell>
          <cell r="K8785" t="str">
            <v>stk_carb</v>
          </cell>
          <cell r="Q8785" t="str">
            <v>carb_ind</v>
          </cell>
          <cell r="U8785">
            <v>34739</v>
          </cell>
          <cell r="W8785">
            <v>30.81</v>
          </cell>
        </row>
        <row r="8786">
          <cell r="A8786">
            <v>25</v>
          </cell>
          <cell r="K8786" t="str">
            <v>stk_carb</v>
          </cell>
          <cell r="Q8786" t="str">
            <v>carb_mea</v>
          </cell>
          <cell r="U8786">
            <v>1926</v>
          </cell>
          <cell r="W8786">
            <v>30.2</v>
          </cell>
        </row>
        <row r="8787">
          <cell r="A8787">
            <v>25</v>
          </cell>
          <cell r="K8787" t="str">
            <v>dump_1</v>
          </cell>
          <cell r="Q8787" t="str">
            <v>wst</v>
          </cell>
          <cell r="U8787">
            <v>-77016</v>
          </cell>
          <cell r="W8787">
            <v>-9999</v>
          </cell>
        </row>
        <row r="8788">
          <cell r="A8788">
            <v>25</v>
          </cell>
          <cell r="K8788" t="str">
            <v>stk_carb</v>
          </cell>
          <cell r="Q8788" t="str">
            <v>carb_ind</v>
          </cell>
          <cell r="U8788">
            <v>3734</v>
          </cell>
          <cell r="W8788">
            <v>32.15</v>
          </cell>
        </row>
        <row r="8789">
          <cell r="A8789">
            <v>25</v>
          </cell>
          <cell r="K8789" t="str">
            <v>dump_1</v>
          </cell>
          <cell r="Q8789" t="str">
            <v>wst</v>
          </cell>
          <cell r="U8789">
            <v>-273430.14866603003</v>
          </cell>
          <cell r="W8789">
            <v>-9999</v>
          </cell>
        </row>
        <row r="8790">
          <cell r="A8790">
            <v>25</v>
          </cell>
          <cell r="K8790" t="str">
            <v>dump_1</v>
          </cell>
          <cell r="Q8790" t="str">
            <v>wst</v>
          </cell>
          <cell r="U8790">
            <v>-537797.85133396997</v>
          </cell>
          <cell r="W8790">
            <v>-9999</v>
          </cell>
        </row>
        <row r="8791">
          <cell r="A8791">
            <v>25</v>
          </cell>
          <cell r="K8791" t="str">
            <v>stk_carb</v>
          </cell>
          <cell r="Q8791" t="str">
            <v>carb_ind</v>
          </cell>
          <cell r="U8791">
            <v>36198</v>
          </cell>
          <cell r="W8791">
            <v>30.88</v>
          </cell>
        </row>
        <row r="8792">
          <cell r="A8792">
            <v>25</v>
          </cell>
          <cell r="K8792" t="str">
            <v>dump_1</v>
          </cell>
          <cell r="Q8792" t="str">
            <v>wst</v>
          </cell>
          <cell r="U8792">
            <v>-356784.47444222501</v>
          </cell>
          <cell r="W8792">
            <v>-9999</v>
          </cell>
        </row>
        <row r="8793">
          <cell r="A8793">
            <v>25</v>
          </cell>
          <cell r="K8793" t="str">
            <v>dump_1</v>
          </cell>
          <cell r="Q8793" t="str">
            <v>wst</v>
          </cell>
          <cell r="U8793">
            <v>-543256.52555777505</v>
          </cell>
          <cell r="W8793">
            <v>-9999</v>
          </cell>
        </row>
        <row r="8794">
          <cell r="A8794">
            <v>25</v>
          </cell>
          <cell r="K8794" t="str">
            <v>stk_carb</v>
          </cell>
          <cell r="Q8794" t="str">
            <v>carb_ind</v>
          </cell>
          <cell r="U8794">
            <v>35579</v>
          </cell>
          <cell r="W8794">
            <v>30.43</v>
          </cell>
        </row>
        <row r="8795">
          <cell r="A8795">
            <v>25</v>
          </cell>
          <cell r="K8795" t="str">
            <v>dump_1</v>
          </cell>
          <cell r="Q8795" t="str">
            <v>wst</v>
          </cell>
          <cell r="U8795">
            <v>-247866.318410384</v>
          </cell>
          <cell r="W8795">
            <v>-9999</v>
          </cell>
        </row>
        <row r="8796">
          <cell r="A8796">
            <v>25</v>
          </cell>
          <cell r="K8796" t="str">
            <v>dump_1</v>
          </cell>
          <cell r="Q8796" t="str">
            <v>wst</v>
          </cell>
          <cell r="U8796">
            <v>-351942.681589616</v>
          </cell>
          <cell r="W8796">
            <v>-9999</v>
          </cell>
        </row>
        <row r="8797">
          <cell r="A8797">
            <v>25</v>
          </cell>
          <cell r="K8797" t="str">
            <v>stk_carb</v>
          </cell>
          <cell r="Q8797" t="str">
            <v>carb_ind</v>
          </cell>
          <cell r="U8797">
            <v>34229</v>
          </cell>
          <cell r="W8797">
            <v>30.19</v>
          </cell>
        </row>
        <row r="8798">
          <cell r="A8798">
            <v>25</v>
          </cell>
          <cell r="K8798" t="str">
            <v>stk_carb</v>
          </cell>
          <cell r="Q8798" t="str">
            <v>carb_mea</v>
          </cell>
          <cell r="U8798">
            <v>6050</v>
          </cell>
          <cell r="W8798">
            <v>31.76</v>
          </cell>
        </row>
        <row r="8799">
          <cell r="A8799">
            <v>25</v>
          </cell>
          <cell r="K8799" t="str">
            <v>dump_1</v>
          </cell>
          <cell r="Q8799" t="str">
            <v>wst</v>
          </cell>
          <cell r="U8799">
            <v>-1363340</v>
          </cell>
          <cell r="W8799">
            <v>-9999</v>
          </cell>
        </row>
        <row r="8800">
          <cell r="A8800">
            <v>25</v>
          </cell>
          <cell r="K8800" t="str">
            <v>stk_carb</v>
          </cell>
          <cell r="Q8800" t="str">
            <v>carb_mea</v>
          </cell>
          <cell r="U8800">
            <v>23337</v>
          </cell>
          <cell r="W8800">
            <v>29.96</v>
          </cell>
        </row>
        <row r="8801">
          <cell r="A8801">
            <v>25</v>
          </cell>
          <cell r="K8801" t="str">
            <v>dump_1</v>
          </cell>
          <cell r="Q8801" t="str">
            <v>wst</v>
          </cell>
          <cell r="U8801">
            <v>-624731.04812509101</v>
          </cell>
          <cell r="W8801">
            <v>-9999</v>
          </cell>
        </row>
        <row r="8802">
          <cell r="A8802">
            <v>25</v>
          </cell>
          <cell r="K8802" t="str">
            <v>dump_1</v>
          </cell>
          <cell r="Q8802" t="str">
            <v>wst</v>
          </cell>
          <cell r="U8802">
            <v>-953778.95187490899</v>
          </cell>
          <cell r="W8802">
            <v>-9999</v>
          </cell>
        </row>
        <row r="8803">
          <cell r="A8803">
            <v>25</v>
          </cell>
          <cell r="K8803" t="str">
            <v>stk_carb</v>
          </cell>
          <cell r="Q8803" t="str">
            <v>carb_ind</v>
          </cell>
          <cell r="U8803">
            <v>842</v>
          </cell>
          <cell r="W8803">
            <v>28.07</v>
          </cell>
        </row>
        <row r="8804">
          <cell r="A8804">
            <v>25</v>
          </cell>
          <cell r="K8804" t="str">
            <v>stk_carb</v>
          </cell>
          <cell r="Q8804" t="str">
            <v>carb_mea</v>
          </cell>
          <cell r="U8804">
            <v>2270</v>
          </cell>
          <cell r="W8804">
            <v>30.08</v>
          </cell>
        </row>
        <row r="8805">
          <cell r="A8805">
            <v>25</v>
          </cell>
          <cell r="K8805" t="str">
            <v>dump_1</v>
          </cell>
          <cell r="Q8805" t="str">
            <v>wst</v>
          </cell>
          <cell r="U8805">
            <v>-215112</v>
          </cell>
          <cell r="W8805">
            <v>-9999</v>
          </cell>
        </row>
        <row r="8806">
          <cell r="A8806">
            <v>25</v>
          </cell>
          <cell r="K8806" t="str">
            <v>dump_1</v>
          </cell>
          <cell r="Q8806" t="str">
            <v>wst</v>
          </cell>
          <cell r="U8806">
            <v>-695420.36242890696</v>
          </cell>
          <cell r="W8806">
            <v>-9999</v>
          </cell>
        </row>
        <row r="8807">
          <cell r="A8807">
            <v>25</v>
          </cell>
          <cell r="K8807" t="str">
            <v>dump_1</v>
          </cell>
          <cell r="Q8807" t="str">
            <v>wst</v>
          </cell>
          <cell r="U8807">
            <v>-1262250.6375710899</v>
          </cell>
          <cell r="W8807">
            <v>-9999</v>
          </cell>
        </row>
        <row r="8808">
          <cell r="A8808">
            <v>25</v>
          </cell>
          <cell r="K8808" t="str">
            <v>stk_carb</v>
          </cell>
          <cell r="Q8808" t="str">
            <v>carb_ind</v>
          </cell>
          <cell r="U8808">
            <v>7185</v>
          </cell>
          <cell r="W8808">
            <v>29.14</v>
          </cell>
        </row>
        <row r="8809">
          <cell r="A8809">
            <v>25</v>
          </cell>
          <cell r="K8809" t="str">
            <v>dump_1</v>
          </cell>
          <cell r="Q8809" t="str">
            <v>wst</v>
          </cell>
          <cell r="U8809">
            <v>-41505.940046293101</v>
          </cell>
          <cell r="W8809">
            <v>-9999</v>
          </cell>
        </row>
        <row r="8810">
          <cell r="A8810">
            <v>25</v>
          </cell>
          <cell r="K8810" t="str">
            <v>dump_1</v>
          </cell>
          <cell r="Q8810" t="str">
            <v>wst</v>
          </cell>
          <cell r="U8810">
            <v>-1372127.45113123</v>
          </cell>
          <cell r="W8810">
            <v>-9999</v>
          </cell>
        </row>
        <row r="8811">
          <cell r="A8811">
            <v>25</v>
          </cell>
          <cell r="K8811" t="str">
            <v>dump_1</v>
          </cell>
          <cell r="Q8811" t="str">
            <v>wst</v>
          </cell>
          <cell r="U8811">
            <v>-144859.71520203401</v>
          </cell>
          <cell r="W8811">
            <v>-9999</v>
          </cell>
        </row>
        <row r="8812">
          <cell r="A8812">
            <v>25</v>
          </cell>
          <cell r="K8812" t="str">
            <v>dump_1</v>
          </cell>
          <cell r="Q8812" t="str">
            <v>wst</v>
          </cell>
          <cell r="U8812">
            <v>-129837.893620442</v>
          </cell>
          <cell r="W8812">
            <v>-9999</v>
          </cell>
        </row>
        <row r="8813">
          <cell r="A8813">
            <v>25</v>
          </cell>
          <cell r="K8813" t="str">
            <v>stk_carb</v>
          </cell>
          <cell r="Q8813" t="str">
            <v>carb_ind</v>
          </cell>
          <cell r="U8813">
            <v>12170</v>
          </cell>
          <cell r="W8813">
            <v>28.76</v>
          </cell>
        </row>
        <row r="8814">
          <cell r="A8814">
            <v>25</v>
          </cell>
          <cell r="K8814" t="str">
            <v>dump_1</v>
          </cell>
          <cell r="Q8814" t="str">
            <v>wst</v>
          </cell>
          <cell r="U8814">
            <v>-873835.30762825406</v>
          </cell>
          <cell r="W8814">
            <v>-9999</v>
          </cell>
        </row>
        <row r="8815">
          <cell r="A8815">
            <v>25</v>
          </cell>
          <cell r="K8815" t="str">
            <v>dump_1</v>
          </cell>
          <cell r="Q8815" t="str">
            <v>wst</v>
          </cell>
          <cell r="U8815">
            <v>-729337.69237174594</v>
          </cell>
          <cell r="W8815">
            <v>-9999</v>
          </cell>
        </row>
        <row r="8816">
          <cell r="A8816">
            <v>25</v>
          </cell>
          <cell r="K8816" t="str">
            <v>stk_carb</v>
          </cell>
          <cell r="Q8816" t="str">
            <v>carb_ind</v>
          </cell>
          <cell r="U8816">
            <v>4124</v>
          </cell>
          <cell r="W8816">
            <v>29.21</v>
          </cell>
        </row>
        <row r="8817">
          <cell r="A8817">
            <v>25</v>
          </cell>
          <cell r="K8817" t="str">
            <v>dump_1</v>
          </cell>
          <cell r="Q8817" t="str">
            <v>wst</v>
          </cell>
          <cell r="U8817">
            <v>-1972136</v>
          </cell>
          <cell r="W8817">
            <v>-9999</v>
          </cell>
        </row>
        <row r="8818">
          <cell r="A8818">
            <v>25</v>
          </cell>
          <cell r="K8818" t="str">
            <v>dump_1</v>
          </cell>
          <cell r="Q8818" t="str">
            <v>wst</v>
          </cell>
          <cell r="U8818">
            <v>-1247747.51998169</v>
          </cell>
          <cell r="W8818">
            <v>-9999</v>
          </cell>
        </row>
        <row r="8819">
          <cell r="A8819">
            <v>25</v>
          </cell>
          <cell r="K8819" t="str">
            <v>dump_1</v>
          </cell>
          <cell r="Q8819" t="str">
            <v>wst</v>
          </cell>
          <cell r="U8819">
            <v>-303097.48001831002</v>
          </cell>
          <cell r="W8819">
            <v>-9999</v>
          </cell>
        </row>
        <row r="8820">
          <cell r="A8820">
            <v>25</v>
          </cell>
          <cell r="K8820" t="str">
            <v>dump_1</v>
          </cell>
          <cell r="Q8820" t="str">
            <v>wst</v>
          </cell>
          <cell r="U8820">
            <v>-414959</v>
          </cell>
          <cell r="W8820">
            <v>-9999</v>
          </cell>
        </row>
        <row r="8821">
          <cell r="A8821">
            <v>25</v>
          </cell>
          <cell r="K8821" t="str">
            <v>dump_1</v>
          </cell>
          <cell r="Q8821" t="str">
            <v>wst</v>
          </cell>
          <cell r="U8821">
            <v>-25531</v>
          </cell>
          <cell r="W8821">
            <v>-9999</v>
          </cell>
        </row>
        <row r="8822">
          <cell r="A8822">
            <v>25</v>
          </cell>
          <cell r="K8822" t="str">
            <v>dump_1</v>
          </cell>
          <cell r="Q8822" t="str">
            <v>wst</v>
          </cell>
          <cell r="U8822">
            <v>-88250.985033494799</v>
          </cell>
          <cell r="W8822">
            <v>-9999</v>
          </cell>
        </row>
        <row r="8823">
          <cell r="A8823">
            <v>25</v>
          </cell>
          <cell r="K8823" t="str">
            <v>dump_1</v>
          </cell>
          <cell r="Q8823" t="str">
            <v>wst</v>
          </cell>
          <cell r="U8823">
            <v>-812126.014966505</v>
          </cell>
          <cell r="W8823">
            <v>-9999</v>
          </cell>
        </row>
        <row r="8824">
          <cell r="A8824">
            <v>25</v>
          </cell>
          <cell r="K8824" t="str">
            <v>dump_1</v>
          </cell>
          <cell r="Q8824" t="str">
            <v>wst</v>
          </cell>
          <cell r="U8824">
            <v>-719126.29609739501</v>
          </cell>
          <cell r="W8824">
            <v>-9999</v>
          </cell>
        </row>
        <row r="8825">
          <cell r="A8825">
            <v>25</v>
          </cell>
          <cell r="K8825" t="str">
            <v>dump_1</v>
          </cell>
          <cell r="Q8825" t="str">
            <v>wst</v>
          </cell>
          <cell r="U8825">
            <v>-225659.70390260499</v>
          </cell>
          <cell r="W8825">
            <v>-9999</v>
          </cell>
        </row>
        <row r="8826">
          <cell r="A8826">
            <v>25</v>
          </cell>
          <cell r="K8826" t="str">
            <v>dump_1</v>
          </cell>
          <cell r="Q8826" t="str">
            <v>wst</v>
          </cell>
          <cell r="U8826">
            <v>-613714.24830594705</v>
          </cell>
          <cell r="W8826">
            <v>-9999</v>
          </cell>
        </row>
        <row r="8827">
          <cell r="A8827">
            <v>25</v>
          </cell>
          <cell r="K8827" t="str">
            <v>dump_1</v>
          </cell>
          <cell r="Q8827" t="str">
            <v>wst</v>
          </cell>
          <cell r="U8827">
            <v>-72169.751694053397</v>
          </cell>
          <cell r="W8827">
            <v>-9999</v>
          </cell>
        </row>
        <row r="8828">
          <cell r="A8828">
            <v>25</v>
          </cell>
          <cell r="K8828" t="str">
            <v>dump_1</v>
          </cell>
          <cell r="Q8828" t="str">
            <v>wst</v>
          </cell>
          <cell r="U8828">
            <v>-259974</v>
          </cell>
          <cell r="W8828">
            <v>-9999</v>
          </cell>
        </row>
        <row r="8829">
          <cell r="A8829">
            <v>25</v>
          </cell>
          <cell r="K8829" t="str">
            <v>dump_1</v>
          </cell>
          <cell r="Q8829" t="str">
            <v>wst</v>
          </cell>
          <cell r="U8829">
            <v>-13332</v>
          </cell>
          <cell r="W8829">
            <v>-9999</v>
          </cell>
        </row>
        <row r="8830">
          <cell r="A8830">
            <v>25</v>
          </cell>
          <cell r="K8830" t="str">
            <v>dump_1</v>
          </cell>
          <cell r="Q8830" t="str">
            <v>wst</v>
          </cell>
          <cell r="U8830">
            <v>-16820.102928982898</v>
          </cell>
          <cell r="W8830">
            <v>-9999</v>
          </cell>
        </row>
        <row r="8831">
          <cell r="A8831">
            <v>25</v>
          </cell>
          <cell r="K8831" t="str">
            <v>dump_1</v>
          </cell>
          <cell r="Q8831" t="str">
            <v>wst</v>
          </cell>
          <cell r="U8831">
            <v>-37674.897071017098</v>
          </cell>
          <cell r="W8831">
            <v>-9999</v>
          </cell>
        </row>
        <row r="8832">
          <cell r="A8832">
            <v>25</v>
          </cell>
          <cell r="K8832" t="str">
            <v>dump_1</v>
          </cell>
          <cell r="Q8832" t="str">
            <v>wst</v>
          </cell>
          <cell r="U8832">
            <v>-65493</v>
          </cell>
          <cell r="W8832">
            <v>-9999</v>
          </cell>
        </row>
        <row r="8833">
          <cell r="A8833">
            <v>25</v>
          </cell>
          <cell r="K8833" t="str">
            <v>stk_carb</v>
          </cell>
          <cell r="Q8833" t="str">
            <v>carb_ind</v>
          </cell>
          <cell r="U8833">
            <v>15649</v>
          </cell>
          <cell r="W8833">
            <v>37.18</v>
          </cell>
        </row>
        <row r="8834">
          <cell r="A8834">
            <v>25</v>
          </cell>
          <cell r="K8834" t="str">
            <v>stk_carb</v>
          </cell>
          <cell r="Q8834" t="str">
            <v>carb_mea</v>
          </cell>
          <cell r="U8834">
            <v>222</v>
          </cell>
          <cell r="W8834">
            <v>38.17</v>
          </cell>
        </row>
        <row r="8835">
          <cell r="A8835">
            <v>25</v>
          </cell>
          <cell r="K8835" t="str">
            <v>dump_1</v>
          </cell>
          <cell r="Q8835" t="str">
            <v>wst</v>
          </cell>
          <cell r="U8835">
            <v>-84992</v>
          </cell>
          <cell r="W8835">
            <v>-9999</v>
          </cell>
        </row>
        <row r="8836">
          <cell r="A8836">
            <v>25</v>
          </cell>
          <cell r="K8836" t="str">
            <v>stk_carb</v>
          </cell>
          <cell r="Q8836" t="str">
            <v>carb_ind</v>
          </cell>
          <cell r="U8836">
            <v>30281</v>
          </cell>
          <cell r="W8836">
            <v>37.369999999999997</v>
          </cell>
        </row>
        <row r="8837">
          <cell r="A8837">
            <v>25</v>
          </cell>
          <cell r="K8837" t="str">
            <v>stk_carb</v>
          </cell>
          <cell r="Q8837" t="str">
            <v>carb_mea</v>
          </cell>
          <cell r="U8837">
            <v>8121</v>
          </cell>
          <cell r="W8837">
            <v>34.729999999999997</v>
          </cell>
        </row>
        <row r="8838">
          <cell r="A8838">
            <v>25</v>
          </cell>
          <cell r="K8838" t="str">
            <v>dump_1</v>
          </cell>
          <cell r="Q8838" t="str">
            <v>wst</v>
          </cell>
          <cell r="U8838">
            <v>-94324</v>
          </cell>
          <cell r="W8838">
            <v>-9999</v>
          </cell>
        </row>
        <row r="8839">
          <cell r="A8839">
            <v>25</v>
          </cell>
          <cell r="K8839" t="str">
            <v>stk_carb</v>
          </cell>
          <cell r="Q8839" t="str">
            <v>carb_ind</v>
          </cell>
          <cell r="U8839">
            <v>430</v>
          </cell>
          <cell r="W8839">
            <v>29.38</v>
          </cell>
        </row>
        <row r="8840">
          <cell r="A8840">
            <v>25</v>
          </cell>
          <cell r="K8840" t="str">
            <v>dump_1</v>
          </cell>
          <cell r="Q8840" t="str">
            <v>wst</v>
          </cell>
          <cell r="U8840">
            <v>-275639</v>
          </cell>
          <cell r="W8840">
            <v>-9999</v>
          </cell>
        </row>
        <row r="8841">
          <cell r="A8841">
            <v>25</v>
          </cell>
          <cell r="K8841" t="str">
            <v>stk_carb</v>
          </cell>
          <cell r="Q8841" t="str">
            <v>carb_ind</v>
          </cell>
          <cell r="U8841">
            <v>11397</v>
          </cell>
          <cell r="W8841">
            <v>29.38</v>
          </cell>
        </row>
        <row r="8842">
          <cell r="A8842">
            <v>25</v>
          </cell>
          <cell r="K8842" t="str">
            <v>dump_1</v>
          </cell>
          <cell r="Q8842" t="str">
            <v>wst</v>
          </cell>
          <cell r="U8842">
            <v>-94991</v>
          </cell>
          <cell r="W8842">
            <v>-9999</v>
          </cell>
        </row>
        <row r="8843">
          <cell r="A8843">
            <v>25</v>
          </cell>
          <cell r="K8843" t="str">
            <v>stk_carb</v>
          </cell>
          <cell r="Q8843" t="str">
            <v>carb_ind</v>
          </cell>
          <cell r="U8843">
            <v>46110</v>
          </cell>
          <cell r="W8843">
            <v>36.42</v>
          </cell>
        </row>
        <row r="8844">
          <cell r="A8844">
            <v>25</v>
          </cell>
          <cell r="K8844" t="str">
            <v>dump_1</v>
          </cell>
          <cell r="Q8844" t="str">
            <v>wst</v>
          </cell>
          <cell r="U8844">
            <v>-9999</v>
          </cell>
          <cell r="W8844">
            <v>-9998.9999999999909</v>
          </cell>
        </row>
        <row r="8845">
          <cell r="A8845">
            <v>25</v>
          </cell>
          <cell r="K8845" t="str">
            <v>stk_carb</v>
          </cell>
          <cell r="Q8845" t="str">
            <v>carb_ind</v>
          </cell>
          <cell r="U8845">
            <v>56047</v>
          </cell>
          <cell r="W8845">
            <v>35.700000000000003</v>
          </cell>
        </row>
        <row r="8846">
          <cell r="A8846">
            <v>25</v>
          </cell>
          <cell r="K8846" t="str">
            <v>stk_carb</v>
          </cell>
          <cell r="Q8846" t="str">
            <v>carb_mea</v>
          </cell>
          <cell r="U8846">
            <v>667</v>
          </cell>
          <cell r="W8846">
            <v>38.17</v>
          </cell>
        </row>
        <row r="8847">
          <cell r="A8847">
            <v>25</v>
          </cell>
          <cell r="K8847" t="str">
            <v>dump_1</v>
          </cell>
          <cell r="Q8847" t="str">
            <v>wst</v>
          </cell>
          <cell r="U8847">
            <v>-704930</v>
          </cell>
          <cell r="W8847">
            <v>-9999</v>
          </cell>
        </row>
        <row r="8848">
          <cell r="A8848">
            <v>25</v>
          </cell>
          <cell r="K8848" t="str">
            <v>stk_carb</v>
          </cell>
          <cell r="Q8848" t="str">
            <v>carb_ind</v>
          </cell>
          <cell r="U8848">
            <v>20685</v>
          </cell>
          <cell r="W8848">
            <v>35.770000000000003</v>
          </cell>
        </row>
        <row r="8849">
          <cell r="A8849">
            <v>25</v>
          </cell>
          <cell r="K8849" t="str">
            <v>stk_carb</v>
          </cell>
          <cell r="Q8849" t="str">
            <v>carb_mea</v>
          </cell>
          <cell r="U8849">
            <v>20992</v>
          </cell>
          <cell r="W8849">
            <v>35.4</v>
          </cell>
        </row>
        <row r="8850">
          <cell r="A8850">
            <v>25</v>
          </cell>
          <cell r="K8850" t="str">
            <v>dump_1</v>
          </cell>
          <cell r="Q8850" t="str">
            <v>wst</v>
          </cell>
          <cell r="U8850">
            <v>-774089</v>
          </cell>
          <cell r="W8850">
            <v>-9999</v>
          </cell>
        </row>
        <row r="8851">
          <cell r="A8851">
            <v>25</v>
          </cell>
          <cell r="K8851" t="str">
            <v>stk_carb</v>
          </cell>
          <cell r="Q8851" t="str">
            <v>carb_mea</v>
          </cell>
          <cell r="U8851">
            <v>36145</v>
          </cell>
          <cell r="W8851">
            <v>34.69</v>
          </cell>
        </row>
        <row r="8852">
          <cell r="A8852">
            <v>25</v>
          </cell>
          <cell r="K8852" t="str">
            <v>dump_1</v>
          </cell>
          <cell r="Q8852" t="str">
            <v>wst</v>
          </cell>
          <cell r="U8852">
            <v>-11666</v>
          </cell>
          <cell r="W8852">
            <v>-9999</v>
          </cell>
        </row>
        <row r="8853">
          <cell r="A8853">
            <v>25</v>
          </cell>
          <cell r="K8853" t="str">
            <v>stk_carb</v>
          </cell>
          <cell r="Q8853" t="str">
            <v>carb_ind</v>
          </cell>
          <cell r="U8853">
            <v>10173</v>
          </cell>
          <cell r="W8853">
            <v>32.03</v>
          </cell>
        </row>
        <row r="8854">
          <cell r="A8854">
            <v>25</v>
          </cell>
          <cell r="K8854" t="str">
            <v>dump_1</v>
          </cell>
          <cell r="Q8854" t="str">
            <v>wst</v>
          </cell>
          <cell r="U8854">
            <v>-46357.340254689698</v>
          </cell>
          <cell r="W8854">
            <v>-9999</v>
          </cell>
        </row>
        <row r="8855">
          <cell r="A8855">
            <v>25</v>
          </cell>
          <cell r="K8855" t="str">
            <v>dump_1</v>
          </cell>
          <cell r="Q8855" t="str">
            <v>wst</v>
          </cell>
          <cell r="U8855">
            <v>-111960.65974531</v>
          </cell>
          <cell r="W8855">
            <v>-9999</v>
          </cell>
        </row>
        <row r="8856">
          <cell r="A8856">
            <v>25</v>
          </cell>
          <cell r="K8856" t="str">
            <v>stk_carb</v>
          </cell>
          <cell r="Q8856" t="str">
            <v>carb_ind</v>
          </cell>
          <cell r="U8856">
            <v>38946</v>
          </cell>
          <cell r="W8856">
            <v>33.31</v>
          </cell>
        </row>
        <row r="8857">
          <cell r="A8857">
            <v>25</v>
          </cell>
          <cell r="K8857" t="str">
            <v>stk_carb</v>
          </cell>
          <cell r="Q8857" t="str">
            <v>carb_ind</v>
          </cell>
          <cell r="U8857">
            <v>55952</v>
          </cell>
          <cell r="W8857">
            <v>37.53</v>
          </cell>
        </row>
        <row r="8858">
          <cell r="A8858">
            <v>25</v>
          </cell>
          <cell r="K8858" t="str">
            <v>dump_1</v>
          </cell>
          <cell r="Q8858" t="str">
            <v>wst</v>
          </cell>
          <cell r="U8858">
            <v>-257237.797374199</v>
          </cell>
          <cell r="W8858">
            <v>-9999</v>
          </cell>
        </row>
        <row r="8859">
          <cell r="A8859">
            <v>25</v>
          </cell>
          <cell r="K8859" t="str">
            <v>dump_1</v>
          </cell>
          <cell r="Q8859" t="str">
            <v>wst</v>
          </cell>
          <cell r="U8859">
            <v>-148971.202625801</v>
          </cell>
          <cell r="W8859">
            <v>-9999</v>
          </cell>
        </row>
        <row r="8860">
          <cell r="A8860">
            <v>25</v>
          </cell>
          <cell r="K8860" t="str">
            <v>stk_carb</v>
          </cell>
          <cell r="Q8860" t="str">
            <v>carb_ind</v>
          </cell>
          <cell r="U8860">
            <v>45807</v>
          </cell>
          <cell r="W8860">
            <v>39.61</v>
          </cell>
        </row>
        <row r="8861">
          <cell r="A8861">
            <v>25</v>
          </cell>
          <cell r="K8861" t="str">
            <v>stk_carb</v>
          </cell>
          <cell r="Q8861" t="str">
            <v>carb_mea</v>
          </cell>
          <cell r="U8861">
            <v>1963</v>
          </cell>
          <cell r="W8861">
            <v>37.340000000000003</v>
          </cell>
        </row>
        <row r="8862">
          <cell r="A8862">
            <v>25</v>
          </cell>
          <cell r="K8862" t="str">
            <v>dump_1</v>
          </cell>
          <cell r="Q8862" t="str">
            <v>wst</v>
          </cell>
          <cell r="U8862">
            <v>-804503</v>
          </cell>
          <cell r="W8862">
            <v>-9999</v>
          </cell>
        </row>
        <row r="8863">
          <cell r="A8863">
            <v>25</v>
          </cell>
          <cell r="K8863" t="str">
            <v>stk_carb</v>
          </cell>
          <cell r="Q8863" t="str">
            <v>carb_ind</v>
          </cell>
          <cell r="U8863">
            <v>30897</v>
          </cell>
          <cell r="W8863">
            <v>35.69</v>
          </cell>
        </row>
        <row r="8864">
          <cell r="A8864">
            <v>25</v>
          </cell>
          <cell r="K8864" t="str">
            <v>dump_1</v>
          </cell>
          <cell r="Q8864" t="str">
            <v>wst</v>
          </cell>
          <cell r="U8864">
            <v>-791921</v>
          </cell>
          <cell r="W8864">
            <v>-9999</v>
          </cell>
        </row>
        <row r="8865">
          <cell r="A8865">
            <v>25</v>
          </cell>
          <cell r="K8865" t="str">
            <v>stk_carb</v>
          </cell>
          <cell r="Q8865" t="str">
            <v>carb_ind</v>
          </cell>
          <cell r="U8865">
            <v>20355</v>
          </cell>
          <cell r="W8865">
            <v>33.35</v>
          </cell>
        </row>
        <row r="8866">
          <cell r="A8866">
            <v>25</v>
          </cell>
          <cell r="K8866" t="str">
            <v>stk_carb</v>
          </cell>
          <cell r="Q8866" t="str">
            <v>carb_mea</v>
          </cell>
          <cell r="U8866">
            <v>9486</v>
          </cell>
          <cell r="W8866">
            <v>33.520000000000003</v>
          </cell>
        </row>
        <row r="8867">
          <cell r="A8867">
            <v>25</v>
          </cell>
          <cell r="K8867" t="str">
            <v>dump_1</v>
          </cell>
          <cell r="Q8867" t="str">
            <v>wst</v>
          </cell>
          <cell r="U8867">
            <v>-561291.06181787304</v>
          </cell>
          <cell r="W8867">
            <v>-9999</v>
          </cell>
        </row>
        <row r="8868">
          <cell r="A8868">
            <v>25</v>
          </cell>
          <cell r="K8868" t="str">
            <v>dump_1</v>
          </cell>
          <cell r="Q8868" t="str">
            <v>wst</v>
          </cell>
          <cell r="U8868">
            <v>-759600.93818212696</v>
          </cell>
          <cell r="W8868">
            <v>-9999</v>
          </cell>
        </row>
        <row r="8869">
          <cell r="A8869">
            <v>25</v>
          </cell>
          <cell r="K8869" t="str">
            <v>stk_carb</v>
          </cell>
          <cell r="Q8869" t="str">
            <v>carb_mea</v>
          </cell>
          <cell r="U8869">
            <v>22629</v>
          </cell>
          <cell r="W8869">
            <v>32.21</v>
          </cell>
        </row>
        <row r="8870">
          <cell r="A8870">
            <v>25</v>
          </cell>
          <cell r="K8870" t="str">
            <v>dump_1</v>
          </cell>
          <cell r="Q8870" t="str">
            <v>wst</v>
          </cell>
          <cell r="U8870">
            <v>-378860.14636945701</v>
          </cell>
          <cell r="W8870">
            <v>-9999</v>
          </cell>
        </row>
        <row r="8871">
          <cell r="A8871">
            <v>25</v>
          </cell>
          <cell r="K8871" t="str">
            <v>dump_1</v>
          </cell>
          <cell r="Q8871" t="str">
            <v>wst</v>
          </cell>
          <cell r="U8871">
            <v>-314015.03841920901</v>
          </cell>
          <cell r="W8871">
            <v>-9998.9999999999909</v>
          </cell>
        </row>
        <row r="8872">
          <cell r="A8872">
            <v>25</v>
          </cell>
          <cell r="K8872" t="str">
            <v>dump_1</v>
          </cell>
          <cell r="Q8872" t="str">
            <v>wst</v>
          </cell>
          <cell r="U8872">
            <v>-43193.815211334098</v>
          </cell>
          <cell r="W8872">
            <v>-9999</v>
          </cell>
        </row>
        <row r="8873">
          <cell r="A8873">
            <v>25</v>
          </cell>
          <cell r="K8873" t="str">
            <v>stk_carb</v>
          </cell>
          <cell r="Q8873" t="str">
            <v>carb_ind</v>
          </cell>
          <cell r="U8873">
            <v>1159</v>
          </cell>
          <cell r="W8873">
            <v>30.79</v>
          </cell>
        </row>
        <row r="8874">
          <cell r="A8874">
            <v>25</v>
          </cell>
          <cell r="K8874" t="str">
            <v>stk_carb</v>
          </cell>
          <cell r="Q8874" t="str">
            <v>carb_mea</v>
          </cell>
          <cell r="U8874">
            <v>8950</v>
          </cell>
          <cell r="W8874">
            <v>30.05</v>
          </cell>
        </row>
        <row r="8875">
          <cell r="A8875">
            <v>25</v>
          </cell>
          <cell r="K8875" t="str">
            <v>stk_carb</v>
          </cell>
          <cell r="Q8875" t="str">
            <v>carb_ind</v>
          </cell>
          <cell r="U8875">
            <v>26309</v>
          </cell>
          <cell r="W8875">
            <v>35.83</v>
          </cell>
        </row>
        <row r="8876">
          <cell r="A8876">
            <v>25</v>
          </cell>
          <cell r="K8876" t="str">
            <v>dump_1</v>
          </cell>
          <cell r="Q8876" t="str">
            <v>wst</v>
          </cell>
          <cell r="U8876">
            <v>-17105.1548117567</v>
          </cell>
          <cell r="W8876">
            <v>-9999</v>
          </cell>
        </row>
        <row r="8877">
          <cell r="A8877">
            <v>25</v>
          </cell>
          <cell r="K8877" t="str">
            <v>dump_1</v>
          </cell>
          <cell r="Q8877" t="str">
            <v>wst</v>
          </cell>
          <cell r="U8877">
            <v>-74517.246064515595</v>
          </cell>
          <cell r="W8877">
            <v>-9999</v>
          </cell>
        </row>
        <row r="8878">
          <cell r="A8878">
            <v>25</v>
          </cell>
          <cell r="K8878" t="str">
            <v>dump_1</v>
          </cell>
          <cell r="Q8878" t="str">
            <v>wst</v>
          </cell>
          <cell r="U8878">
            <v>-31698.599123727701</v>
          </cell>
          <cell r="W8878">
            <v>-9999</v>
          </cell>
        </row>
        <row r="8879">
          <cell r="A8879">
            <v>25</v>
          </cell>
          <cell r="K8879" t="str">
            <v>stk_carb</v>
          </cell>
          <cell r="Q8879" t="str">
            <v>carb_ind</v>
          </cell>
          <cell r="U8879">
            <v>50782</v>
          </cell>
          <cell r="W8879">
            <v>35.979999999999997</v>
          </cell>
        </row>
        <row r="8880">
          <cell r="A8880">
            <v>25</v>
          </cell>
          <cell r="K8880" t="str">
            <v>dump_1</v>
          </cell>
          <cell r="Q8880" t="str">
            <v>wst</v>
          </cell>
          <cell r="U8880">
            <v>-68972.433810445902</v>
          </cell>
          <cell r="W8880">
            <v>-9999</v>
          </cell>
        </row>
        <row r="8881">
          <cell r="A8881">
            <v>25</v>
          </cell>
          <cell r="K8881" t="str">
            <v>dump_1</v>
          </cell>
          <cell r="Q8881" t="str">
            <v>wst</v>
          </cell>
          <cell r="U8881">
            <v>-417645.566189554</v>
          </cell>
          <cell r="W8881">
            <v>-9999</v>
          </cell>
        </row>
        <row r="8882">
          <cell r="A8882">
            <v>25</v>
          </cell>
          <cell r="K8882" t="str">
            <v>stk_carb</v>
          </cell>
          <cell r="Q8882" t="str">
            <v>carb_ind</v>
          </cell>
          <cell r="U8882">
            <v>22429</v>
          </cell>
          <cell r="W8882">
            <v>36.909999999999997</v>
          </cell>
        </row>
        <row r="8883">
          <cell r="A8883">
            <v>25</v>
          </cell>
          <cell r="K8883" t="str">
            <v>stk_carb</v>
          </cell>
          <cell r="Q8883" t="str">
            <v>carb_mea</v>
          </cell>
          <cell r="U8883">
            <v>21900</v>
          </cell>
          <cell r="W8883">
            <v>35.69</v>
          </cell>
        </row>
        <row r="8884">
          <cell r="A8884">
            <v>25</v>
          </cell>
          <cell r="K8884" t="str">
            <v>dump_1</v>
          </cell>
          <cell r="Q8884" t="str">
            <v>wst</v>
          </cell>
          <cell r="U8884">
            <v>-59884.012373780002</v>
          </cell>
          <cell r="W8884">
            <v>-9999</v>
          </cell>
        </row>
        <row r="8885">
          <cell r="A8885">
            <v>25</v>
          </cell>
          <cell r="K8885" t="str">
            <v>dump_1</v>
          </cell>
          <cell r="Q8885" t="str">
            <v>wst</v>
          </cell>
          <cell r="U8885">
            <v>-405735.98762621998</v>
          </cell>
          <cell r="W8885">
            <v>-9999</v>
          </cell>
        </row>
        <row r="8886">
          <cell r="A8886">
            <v>25</v>
          </cell>
          <cell r="K8886" t="str">
            <v>stk_carb</v>
          </cell>
          <cell r="Q8886" t="str">
            <v>carb_ind</v>
          </cell>
          <cell r="U8886">
            <v>12385</v>
          </cell>
          <cell r="W8886">
            <v>35.619999999999997</v>
          </cell>
        </row>
        <row r="8887">
          <cell r="A8887">
            <v>25</v>
          </cell>
          <cell r="K8887" t="str">
            <v>stk_carb</v>
          </cell>
          <cell r="Q8887" t="str">
            <v>carb_mea</v>
          </cell>
          <cell r="U8887">
            <v>33727</v>
          </cell>
          <cell r="W8887">
            <v>33.19</v>
          </cell>
        </row>
        <row r="8888">
          <cell r="A8888">
            <v>25</v>
          </cell>
          <cell r="K8888" t="str">
            <v>dump_1</v>
          </cell>
          <cell r="Q8888" t="str">
            <v>wst</v>
          </cell>
          <cell r="U8888">
            <v>-443323.89901456801</v>
          </cell>
          <cell r="W8888">
            <v>-9999</v>
          </cell>
        </row>
        <row r="8889">
          <cell r="A8889">
            <v>25</v>
          </cell>
          <cell r="K8889" t="str">
            <v>dump_1</v>
          </cell>
          <cell r="Q8889" t="str">
            <v>wst</v>
          </cell>
          <cell r="U8889">
            <v>-376594.10098543199</v>
          </cell>
          <cell r="W8889">
            <v>-9999</v>
          </cell>
        </row>
        <row r="8890">
          <cell r="A8890">
            <v>25</v>
          </cell>
          <cell r="K8890" t="str">
            <v>stk_carb</v>
          </cell>
          <cell r="Q8890" t="str">
            <v>carb_ind</v>
          </cell>
          <cell r="U8890">
            <v>36247</v>
          </cell>
          <cell r="W8890">
            <v>31.3</v>
          </cell>
        </row>
        <row r="8891">
          <cell r="A8891">
            <v>25</v>
          </cell>
          <cell r="K8891" t="str">
            <v>stk_carb</v>
          </cell>
          <cell r="Q8891" t="str">
            <v>carb_mea</v>
          </cell>
          <cell r="U8891">
            <v>554</v>
          </cell>
          <cell r="W8891">
            <v>32.79</v>
          </cell>
        </row>
        <row r="8892">
          <cell r="A8892">
            <v>25</v>
          </cell>
          <cell r="K8892" t="str">
            <v>dump_1</v>
          </cell>
          <cell r="Q8892" t="str">
            <v>wst</v>
          </cell>
          <cell r="U8892">
            <v>-909109</v>
          </cell>
          <cell r="W8892">
            <v>-9999</v>
          </cell>
        </row>
        <row r="8893">
          <cell r="A8893">
            <v>25</v>
          </cell>
          <cell r="K8893" t="str">
            <v>stk_carb</v>
          </cell>
          <cell r="Q8893" t="str">
            <v>carb_ind</v>
          </cell>
          <cell r="U8893">
            <v>23646</v>
          </cell>
          <cell r="W8893">
            <v>30.35</v>
          </cell>
        </row>
        <row r="8894">
          <cell r="A8894">
            <v>25</v>
          </cell>
          <cell r="K8894" t="str">
            <v>stk_carb</v>
          </cell>
          <cell r="Q8894" t="str">
            <v>carb_mea</v>
          </cell>
          <cell r="U8894">
            <v>1057</v>
          </cell>
          <cell r="W8894">
            <v>28.09</v>
          </cell>
        </row>
        <row r="8895">
          <cell r="A8895">
            <v>25</v>
          </cell>
          <cell r="K8895" t="str">
            <v>dump_1</v>
          </cell>
          <cell r="Q8895" t="str">
            <v>wst</v>
          </cell>
          <cell r="U8895">
            <v>-741948.79991739395</v>
          </cell>
          <cell r="W8895">
            <v>-9999</v>
          </cell>
        </row>
        <row r="8896">
          <cell r="A8896">
            <v>25</v>
          </cell>
          <cell r="K8896" t="str">
            <v>dump_1</v>
          </cell>
          <cell r="Q8896" t="str">
            <v>wst</v>
          </cell>
          <cell r="U8896">
            <v>-752955.20008260605</v>
          </cell>
          <cell r="W8896">
            <v>-9999</v>
          </cell>
        </row>
        <row r="8897">
          <cell r="A8897">
            <v>25</v>
          </cell>
          <cell r="K8897" t="str">
            <v>stk_carb</v>
          </cell>
          <cell r="Q8897" t="str">
            <v>carb_ind</v>
          </cell>
          <cell r="U8897">
            <v>1374</v>
          </cell>
          <cell r="W8897">
            <v>28.5</v>
          </cell>
        </row>
        <row r="8898">
          <cell r="A8898">
            <v>25</v>
          </cell>
          <cell r="K8898" t="str">
            <v>stk_carb</v>
          </cell>
          <cell r="Q8898" t="str">
            <v>carb_mea</v>
          </cell>
          <cell r="U8898">
            <v>10759</v>
          </cell>
          <cell r="W8898">
            <v>29.63</v>
          </cell>
        </row>
        <row r="8899">
          <cell r="A8899">
            <v>25</v>
          </cell>
          <cell r="K8899" t="str">
            <v>dump_1</v>
          </cell>
          <cell r="Q8899" t="str">
            <v>wst</v>
          </cell>
          <cell r="U8899">
            <v>-234056</v>
          </cell>
          <cell r="W8899">
            <v>-9999</v>
          </cell>
        </row>
        <row r="8900">
          <cell r="A8900">
            <v>25</v>
          </cell>
          <cell r="K8900" t="str">
            <v>stk_carb</v>
          </cell>
          <cell r="Q8900" t="str">
            <v>carb_mea</v>
          </cell>
          <cell r="U8900">
            <v>640</v>
          </cell>
          <cell r="W8900">
            <v>28.23</v>
          </cell>
        </row>
        <row r="8901">
          <cell r="A8901">
            <v>25</v>
          </cell>
          <cell r="K8901" t="str">
            <v>dump_1</v>
          </cell>
          <cell r="Q8901" t="str">
            <v>wst</v>
          </cell>
          <cell r="U8901">
            <v>-233444.74203139599</v>
          </cell>
          <cell r="W8901">
            <v>-9999</v>
          </cell>
        </row>
        <row r="8902">
          <cell r="A8902">
            <v>25</v>
          </cell>
          <cell r="K8902" t="str">
            <v>dump_1</v>
          </cell>
          <cell r="Q8902" t="str">
            <v>wst</v>
          </cell>
          <cell r="U8902">
            <v>-505314.25796860398</v>
          </cell>
          <cell r="W8902">
            <v>-9999</v>
          </cell>
        </row>
        <row r="8903">
          <cell r="A8903">
            <v>25</v>
          </cell>
          <cell r="K8903" t="str">
            <v>stk_carb</v>
          </cell>
          <cell r="Q8903" t="str">
            <v>carb_ind</v>
          </cell>
          <cell r="U8903">
            <v>37382</v>
          </cell>
          <cell r="W8903">
            <v>31.27</v>
          </cell>
        </row>
        <row r="8904">
          <cell r="A8904">
            <v>25</v>
          </cell>
          <cell r="K8904" t="str">
            <v>dump_1</v>
          </cell>
          <cell r="Q8904" t="str">
            <v>wst</v>
          </cell>
          <cell r="U8904">
            <v>-180107.66615347401</v>
          </cell>
          <cell r="W8904">
            <v>-9999</v>
          </cell>
        </row>
        <row r="8905">
          <cell r="A8905">
            <v>25</v>
          </cell>
          <cell r="K8905" t="str">
            <v>dump_1</v>
          </cell>
          <cell r="Q8905" t="str">
            <v>wst</v>
          </cell>
          <cell r="U8905">
            <v>-236727.414135297</v>
          </cell>
          <cell r="W8905">
            <v>-9999</v>
          </cell>
        </row>
        <row r="8906">
          <cell r="A8906">
            <v>25</v>
          </cell>
          <cell r="K8906" t="str">
            <v>dump_1</v>
          </cell>
          <cell r="Q8906" t="str">
            <v>wst</v>
          </cell>
          <cell r="U8906">
            <v>-59181.856779793998</v>
          </cell>
          <cell r="W8906">
            <v>-9999</v>
          </cell>
        </row>
        <row r="8907">
          <cell r="A8907">
            <v>25</v>
          </cell>
          <cell r="K8907" t="str">
            <v>dump_1</v>
          </cell>
          <cell r="Q8907" t="str">
            <v>wst</v>
          </cell>
          <cell r="U8907">
            <v>-102592.062931434</v>
          </cell>
          <cell r="W8907">
            <v>-9999</v>
          </cell>
        </row>
        <row r="8908">
          <cell r="A8908">
            <v>25</v>
          </cell>
          <cell r="K8908" t="str">
            <v>stk_carb</v>
          </cell>
          <cell r="Q8908" t="str">
            <v>carb_ind</v>
          </cell>
          <cell r="U8908">
            <v>28533</v>
          </cell>
          <cell r="W8908">
            <v>30.82</v>
          </cell>
        </row>
        <row r="8909">
          <cell r="A8909">
            <v>25</v>
          </cell>
          <cell r="K8909" t="str">
            <v>stk_carb</v>
          </cell>
          <cell r="Q8909" t="str">
            <v>carb_mea</v>
          </cell>
          <cell r="U8909">
            <v>10032</v>
          </cell>
          <cell r="W8909">
            <v>31.5</v>
          </cell>
        </row>
        <row r="8910">
          <cell r="A8910">
            <v>25</v>
          </cell>
          <cell r="K8910" t="str">
            <v>dump_1</v>
          </cell>
          <cell r="Q8910" t="str">
            <v>wst</v>
          </cell>
          <cell r="U8910">
            <v>-441075.682378528</v>
          </cell>
          <cell r="W8910">
            <v>-9999</v>
          </cell>
        </row>
        <row r="8911">
          <cell r="A8911">
            <v>25</v>
          </cell>
          <cell r="K8911" t="str">
            <v>dump_1</v>
          </cell>
          <cell r="Q8911" t="str">
            <v>wst</v>
          </cell>
          <cell r="U8911">
            <v>-902123.31762147194</v>
          </cell>
          <cell r="W8911">
            <v>-9999</v>
          </cell>
        </row>
        <row r="8912">
          <cell r="A8912">
            <v>25</v>
          </cell>
          <cell r="K8912" t="str">
            <v>stk_carb</v>
          </cell>
          <cell r="Q8912" t="str">
            <v>carb_mea</v>
          </cell>
          <cell r="U8912">
            <v>31150</v>
          </cell>
          <cell r="W8912">
            <v>29.38</v>
          </cell>
        </row>
        <row r="8913">
          <cell r="A8913">
            <v>25</v>
          </cell>
          <cell r="K8913" t="str">
            <v>dump_1</v>
          </cell>
          <cell r="Q8913" t="str">
            <v>wst</v>
          </cell>
          <cell r="U8913">
            <v>-584703.98024357005</v>
          </cell>
          <cell r="W8913">
            <v>-9999</v>
          </cell>
        </row>
        <row r="8914">
          <cell r="A8914">
            <v>25</v>
          </cell>
          <cell r="K8914" t="str">
            <v>dump_1</v>
          </cell>
          <cell r="Q8914" t="str">
            <v>wst</v>
          </cell>
          <cell r="U8914">
            <v>-489689.01975643</v>
          </cell>
          <cell r="W8914">
            <v>-9999</v>
          </cell>
        </row>
        <row r="8915">
          <cell r="A8915">
            <v>25</v>
          </cell>
          <cell r="K8915" t="str">
            <v>stk_carb</v>
          </cell>
          <cell r="Q8915" t="str">
            <v>carb_ind</v>
          </cell>
          <cell r="U8915">
            <v>6650</v>
          </cell>
          <cell r="W8915">
            <v>28.11</v>
          </cell>
        </row>
        <row r="8916">
          <cell r="A8916">
            <v>25</v>
          </cell>
          <cell r="K8916" t="str">
            <v>stk_carb</v>
          </cell>
          <cell r="Q8916" t="str">
            <v>carb_mea</v>
          </cell>
          <cell r="U8916">
            <v>6489</v>
          </cell>
          <cell r="W8916">
            <v>29.54</v>
          </cell>
        </row>
        <row r="8917">
          <cell r="A8917">
            <v>25</v>
          </cell>
          <cell r="K8917" t="str">
            <v>dump_1</v>
          </cell>
          <cell r="Q8917" t="str">
            <v>wst</v>
          </cell>
          <cell r="U8917">
            <v>-145911.27086617399</v>
          </cell>
          <cell r="W8917">
            <v>-9999</v>
          </cell>
        </row>
        <row r="8918">
          <cell r="A8918">
            <v>25</v>
          </cell>
          <cell r="K8918" t="str">
            <v>dump_1</v>
          </cell>
          <cell r="Q8918" t="str">
            <v>wst</v>
          </cell>
          <cell r="U8918">
            <v>-209019.72913382601</v>
          </cell>
          <cell r="W8918">
            <v>-9999</v>
          </cell>
        </row>
        <row r="8919">
          <cell r="A8919">
            <v>25</v>
          </cell>
          <cell r="K8919" t="str">
            <v>stk_carb</v>
          </cell>
          <cell r="Q8919" t="str">
            <v>carb_ind</v>
          </cell>
          <cell r="U8919">
            <v>212</v>
          </cell>
          <cell r="W8919">
            <v>28.12</v>
          </cell>
        </row>
        <row r="8920">
          <cell r="A8920">
            <v>25</v>
          </cell>
          <cell r="K8920" t="str">
            <v>dump_1</v>
          </cell>
          <cell r="Q8920" t="str">
            <v>wst</v>
          </cell>
          <cell r="U8920">
            <v>-33197</v>
          </cell>
          <cell r="W8920">
            <v>-9999</v>
          </cell>
        </row>
        <row r="8921">
          <cell r="A8921">
            <v>25</v>
          </cell>
          <cell r="K8921" t="str">
            <v>dump_1</v>
          </cell>
          <cell r="Q8921" t="str">
            <v>wst</v>
          </cell>
          <cell r="U8921">
            <v>-1217912.3188169601</v>
          </cell>
          <cell r="W8921">
            <v>-9999</v>
          </cell>
        </row>
        <row r="8922">
          <cell r="A8922">
            <v>25</v>
          </cell>
          <cell r="K8922" t="str">
            <v>dump_1</v>
          </cell>
          <cell r="Q8922" t="str">
            <v>wst</v>
          </cell>
          <cell r="U8922">
            <v>-692634.68118304003</v>
          </cell>
          <cell r="W8922">
            <v>-9999</v>
          </cell>
        </row>
        <row r="8923">
          <cell r="A8923">
            <v>25</v>
          </cell>
          <cell r="K8923" t="str">
            <v>stk_carb</v>
          </cell>
          <cell r="Q8923" t="str">
            <v>carb_ind</v>
          </cell>
          <cell r="U8923">
            <v>9541</v>
          </cell>
          <cell r="W8923">
            <v>29.17</v>
          </cell>
        </row>
        <row r="8924">
          <cell r="A8924">
            <v>25</v>
          </cell>
          <cell r="K8924" t="str">
            <v>dump_1</v>
          </cell>
          <cell r="Q8924" t="str">
            <v>wst</v>
          </cell>
          <cell r="U8924">
            <v>-884915.29285552097</v>
          </cell>
          <cell r="W8924">
            <v>-9999</v>
          </cell>
        </row>
        <row r="8925">
          <cell r="A8925">
            <v>25</v>
          </cell>
          <cell r="K8925" t="str">
            <v>dump_1</v>
          </cell>
          <cell r="Q8925" t="str">
            <v>wst</v>
          </cell>
          <cell r="U8925">
            <v>-408566.70714447898</v>
          </cell>
          <cell r="W8925">
            <v>-9999</v>
          </cell>
        </row>
        <row r="8926">
          <cell r="A8926">
            <v>25</v>
          </cell>
          <cell r="K8926" t="str">
            <v>dump_1</v>
          </cell>
          <cell r="Q8926" t="str">
            <v>wst</v>
          </cell>
          <cell r="U8926">
            <v>-341355</v>
          </cell>
          <cell r="W8926">
            <v>-9999</v>
          </cell>
        </row>
        <row r="8927">
          <cell r="A8927">
            <v>25</v>
          </cell>
          <cell r="K8927" t="str">
            <v>dump_1</v>
          </cell>
          <cell r="Q8927" t="str">
            <v>wst</v>
          </cell>
          <cell r="U8927">
            <v>-271654.16940202599</v>
          </cell>
          <cell r="W8927">
            <v>-9999</v>
          </cell>
        </row>
        <row r="8928">
          <cell r="A8928">
            <v>25</v>
          </cell>
          <cell r="K8928" t="str">
            <v>dump_1</v>
          </cell>
          <cell r="Q8928" t="str">
            <v>wst</v>
          </cell>
          <cell r="U8928">
            <v>-34148.830597974302</v>
          </cell>
          <cell r="W8928">
            <v>-9999</v>
          </cell>
        </row>
        <row r="8929">
          <cell r="A8929">
            <v>25</v>
          </cell>
          <cell r="K8929" t="str">
            <v>dump_1</v>
          </cell>
          <cell r="Q8929" t="str">
            <v>wst</v>
          </cell>
          <cell r="U8929">
            <v>-34997</v>
          </cell>
          <cell r="W8929">
            <v>-9999</v>
          </cell>
        </row>
        <row r="8930">
          <cell r="A8930">
            <v>25</v>
          </cell>
          <cell r="K8930" t="str">
            <v>stk_carb</v>
          </cell>
          <cell r="Q8930" t="str">
            <v>carb_ind</v>
          </cell>
          <cell r="U8930">
            <v>1735</v>
          </cell>
          <cell r="W8930">
            <v>39.130000000000003</v>
          </cell>
        </row>
        <row r="8931">
          <cell r="A8931">
            <v>25</v>
          </cell>
          <cell r="K8931" t="str">
            <v>dump_1</v>
          </cell>
          <cell r="Q8931" t="str">
            <v>wst</v>
          </cell>
          <cell r="U8931">
            <v>-16276.0047483648</v>
          </cell>
          <cell r="W8931">
            <v>-9999</v>
          </cell>
        </row>
        <row r="8932">
          <cell r="A8932">
            <v>25</v>
          </cell>
          <cell r="K8932" t="str">
            <v>dump_1</v>
          </cell>
          <cell r="Q8932" t="str">
            <v>wst</v>
          </cell>
          <cell r="U8932">
            <v>-25219.995251635199</v>
          </cell>
          <cell r="W8932">
            <v>-9999</v>
          </cell>
        </row>
        <row r="8933">
          <cell r="A8933">
            <v>25</v>
          </cell>
          <cell r="K8933" t="str">
            <v>dump_1</v>
          </cell>
          <cell r="Q8933" t="str">
            <v>wst</v>
          </cell>
          <cell r="U8933">
            <v>-47121.752558230597</v>
          </cell>
          <cell r="W8933">
            <v>-9999</v>
          </cell>
        </row>
        <row r="8934">
          <cell r="A8934">
            <v>25</v>
          </cell>
          <cell r="K8934" t="str">
            <v>dump_1</v>
          </cell>
          <cell r="Q8934" t="str">
            <v>wst</v>
          </cell>
          <cell r="U8934">
            <v>-41369.247441769403</v>
          </cell>
          <cell r="W8934">
            <v>-9999</v>
          </cell>
        </row>
        <row r="8935">
          <cell r="A8935">
            <v>25</v>
          </cell>
          <cell r="K8935" t="str">
            <v>stk_carb</v>
          </cell>
          <cell r="Q8935" t="str">
            <v>carb_ind</v>
          </cell>
          <cell r="U8935">
            <v>10602</v>
          </cell>
          <cell r="W8935">
            <v>35.880000000000003</v>
          </cell>
        </row>
        <row r="8936">
          <cell r="A8936">
            <v>25</v>
          </cell>
          <cell r="K8936" t="str">
            <v>dump_1</v>
          </cell>
          <cell r="Q8936" t="str">
            <v>wst</v>
          </cell>
          <cell r="U8936">
            <v>-50209.646017128303</v>
          </cell>
          <cell r="W8936">
            <v>-9999</v>
          </cell>
        </row>
        <row r="8937">
          <cell r="A8937">
            <v>25</v>
          </cell>
          <cell r="K8937" t="str">
            <v>dump_1</v>
          </cell>
          <cell r="Q8937" t="str">
            <v>wst</v>
          </cell>
          <cell r="U8937">
            <v>-39781.353982871697</v>
          </cell>
          <cell r="W8937">
            <v>-9999</v>
          </cell>
        </row>
        <row r="8938">
          <cell r="A8938">
            <v>25</v>
          </cell>
          <cell r="K8938" t="str">
            <v>stk_carb</v>
          </cell>
          <cell r="Q8938" t="str">
            <v>carb_ind</v>
          </cell>
          <cell r="U8938">
            <v>27688</v>
          </cell>
          <cell r="W8938">
            <v>36.39</v>
          </cell>
        </row>
        <row r="8939">
          <cell r="A8939">
            <v>25</v>
          </cell>
          <cell r="K8939" t="str">
            <v>stk_carb</v>
          </cell>
          <cell r="Q8939" t="str">
            <v>carb_mea</v>
          </cell>
          <cell r="U8939">
            <v>6450</v>
          </cell>
          <cell r="W8939">
            <v>36.21</v>
          </cell>
        </row>
        <row r="8940">
          <cell r="A8940">
            <v>25</v>
          </cell>
          <cell r="K8940" t="str">
            <v>dump_1</v>
          </cell>
          <cell r="Q8940" t="str">
            <v>wst</v>
          </cell>
          <cell r="U8940">
            <v>-43329</v>
          </cell>
          <cell r="W8940">
            <v>-9999</v>
          </cell>
        </row>
        <row r="8941">
          <cell r="A8941">
            <v>25</v>
          </cell>
          <cell r="K8941" t="str">
            <v>stk_carb</v>
          </cell>
          <cell r="Q8941" t="str">
            <v>carb_ind</v>
          </cell>
          <cell r="U8941">
            <v>14856</v>
          </cell>
          <cell r="W8941">
            <v>38.26</v>
          </cell>
        </row>
        <row r="8942">
          <cell r="A8942">
            <v>25</v>
          </cell>
          <cell r="K8942" t="str">
            <v>stk_carb</v>
          </cell>
          <cell r="Q8942" t="str">
            <v>carb_mea</v>
          </cell>
          <cell r="U8942">
            <v>34366</v>
          </cell>
          <cell r="W8942">
            <v>37.409999999999997</v>
          </cell>
        </row>
        <row r="8943">
          <cell r="A8943">
            <v>25</v>
          </cell>
          <cell r="K8943" t="str">
            <v>dump_1</v>
          </cell>
          <cell r="Q8943" t="str">
            <v>wst</v>
          </cell>
          <cell r="U8943">
            <v>-496617</v>
          </cell>
          <cell r="W8943">
            <v>-9999</v>
          </cell>
        </row>
        <row r="8944">
          <cell r="A8944">
            <v>25</v>
          </cell>
          <cell r="K8944" t="str">
            <v>stk_carb</v>
          </cell>
          <cell r="Q8944" t="str">
            <v>carb_ind</v>
          </cell>
          <cell r="U8944">
            <v>38211</v>
          </cell>
          <cell r="W8944">
            <v>38.4</v>
          </cell>
        </row>
        <row r="8945">
          <cell r="A8945">
            <v>25</v>
          </cell>
          <cell r="K8945" t="str">
            <v>dump_1</v>
          </cell>
          <cell r="Q8945" t="str">
            <v>wst</v>
          </cell>
          <cell r="U8945">
            <v>-99990</v>
          </cell>
          <cell r="W8945">
            <v>-9999</v>
          </cell>
        </row>
        <row r="8946">
          <cell r="A8946">
            <v>25</v>
          </cell>
          <cell r="K8946" t="str">
            <v>stk_carb</v>
          </cell>
          <cell r="Q8946" t="str">
            <v>carb_ind</v>
          </cell>
          <cell r="U8946">
            <v>3820</v>
          </cell>
          <cell r="W8946">
            <v>37.75</v>
          </cell>
        </row>
        <row r="8947">
          <cell r="A8947">
            <v>25</v>
          </cell>
          <cell r="K8947" t="str">
            <v>dump_1</v>
          </cell>
          <cell r="Q8947" t="str">
            <v>wst</v>
          </cell>
          <cell r="U8947">
            <v>-93089.127091331597</v>
          </cell>
          <cell r="W8947">
            <v>-9999</v>
          </cell>
        </row>
        <row r="8948">
          <cell r="A8948">
            <v>25</v>
          </cell>
          <cell r="K8948" t="str">
            <v>dump_1</v>
          </cell>
          <cell r="Q8948" t="str">
            <v>wst</v>
          </cell>
          <cell r="U8948">
            <v>-34397.872908668403</v>
          </cell>
          <cell r="W8948">
            <v>-9999</v>
          </cell>
        </row>
        <row r="8949">
          <cell r="A8949">
            <v>25</v>
          </cell>
          <cell r="K8949" t="str">
            <v>stk_carb</v>
          </cell>
          <cell r="Q8949" t="str">
            <v>carb_ind</v>
          </cell>
          <cell r="U8949">
            <v>39472</v>
          </cell>
          <cell r="W8949">
            <v>35.020000000000003</v>
          </cell>
        </row>
        <row r="8950">
          <cell r="A8950">
            <v>25</v>
          </cell>
          <cell r="K8950" t="str">
            <v>dump_1</v>
          </cell>
          <cell r="Q8950" t="str">
            <v>wst</v>
          </cell>
          <cell r="U8950">
            <v>-1326.12825151625</v>
          </cell>
          <cell r="W8950">
            <v>-9999</v>
          </cell>
        </row>
        <row r="8951">
          <cell r="A8951">
            <v>25</v>
          </cell>
          <cell r="K8951" t="str">
            <v>dump_1</v>
          </cell>
          <cell r="Q8951" t="str">
            <v>wst</v>
          </cell>
          <cell r="U8951">
            <v>-1173.87174848375</v>
          </cell>
          <cell r="W8951">
            <v>-9999</v>
          </cell>
        </row>
        <row r="8952">
          <cell r="A8952">
            <v>25</v>
          </cell>
          <cell r="K8952" t="str">
            <v>stk_carb</v>
          </cell>
          <cell r="Q8952" t="str">
            <v>carb_ind</v>
          </cell>
          <cell r="U8952">
            <v>54134</v>
          </cell>
          <cell r="W8952">
            <v>36.47</v>
          </cell>
        </row>
        <row r="8953">
          <cell r="A8953">
            <v>25</v>
          </cell>
          <cell r="K8953" t="str">
            <v>stk_carb</v>
          </cell>
          <cell r="Q8953" t="str">
            <v>carb_mea</v>
          </cell>
          <cell r="U8953">
            <v>1992</v>
          </cell>
          <cell r="W8953">
            <v>36.630000000000003</v>
          </cell>
        </row>
        <row r="8954">
          <cell r="A8954">
            <v>25</v>
          </cell>
          <cell r="K8954" t="str">
            <v>dump_1</v>
          </cell>
          <cell r="Q8954" t="str">
            <v>wst</v>
          </cell>
          <cell r="U8954">
            <v>-296353.15734323999</v>
          </cell>
          <cell r="W8954">
            <v>-9999</v>
          </cell>
        </row>
        <row r="8955">
          <cell r="A8955">
            <v>25</v>
          </cell>
          <cell r="K8955" t="str">
            <v>dump_1</v>
          </cell>
          <cell r="Q8955" t="str">
            <v>wst</v>
          </cell>
          <cell r="U8955">
            <v>-160267.84265676001</v>
          </cell>
          <cell r="W8955">
            <v>-9999</v>
          </cell>
        </row>
        <row r="8956">
          <cell r="A8956">
            <v>25</v>
          </cell>
          <cell r="K8956" t="str">
            <v>stk_carb</v>
          </cell>
          <cell r="Q8956" t="str">
            <v>carb_ind</v>
          </cell>
          <cell r="U8956">
            <v>16728</v>
          </cell>
          <cell r="W8956">
            <v>37.85</v>
          </cell>
        </row>
        <row r="8957">
          <cell r="A8957">
            <v>25</v>
          </cell>
          <cell r="K8957" t="str">
            <v>stk_carb</v>
          </cell>
          <cell r="Q8957" t="str">
            <v>carb_mea</v>
          </cell>
          <cell r="U8957">
            <v>28262</v>
          </cell>
          <cell r="W8957">
            <v>36.270000000000003</v>
          </cell>
        </row>
        <row r="8958">
          <cell r="A8958">
            <v>25</v>
          </cell>
          <cell r="K8958" t="str">
            <v>dump_1</v>
          </cell>
          <cell r="Q8958" t="str">
            <v>wst</v>
          </cell>
          <cell r="U8958">
            <v>-556778.39145456895</v>
          </cell>
          <cell r="W8958">
            <v>-9999</v>
          </cell>
        </row>
        <row r="8959">
          <cell r="A8959">
            <v>25</v>
          </cell>
          <cell r="K8959" t="str">
            <v>dump_1</v>
          </cell>
          <cell r="Q8959" t="str">
            <v>wst</v>
          </cell>
          <cell r="U8959">
            <v>-194813.60854543099</v>
          </cell>
          <cell r="W8959">
            <v>-9999</v>
          </cell>
        </row>
        <row r="8960">
          <cell r="A8960">
            <v>25</v>
          </cell>
          <cell r="K8960" t="str">
            <v>stk_carb</v>
          </cell>
          <cell r="Q8960" t="str">
            <v>carb_mea</v>
          </cell>
          <cell r="U8960">
            <v>34511</v>
          </cell>
          <cell r="W8960">
            <v>35.92</v>
          </cell>
        </row>
        <row r="8961">
          <cell r="A8961">
            <v>25</v>
          </cell>
          <cell r="K8961" t="str">
            <v>dump_1</v>
          </cell>
          <cell r="Q8961" t="str">
            <v>wst</v>
          </cell>
          <cell r="U8961">
            <v>-451622</v>
          </cell>
          <cell r="W8961">
            <v>-9999</v>
          </cell>
        </row>
        <row r="8962">
          <cell r="A8962">
            <v>25</v>
          </cell>
          <cell r="K8962" t="str">
            <v>stk_carb</v>
          </cell>
          <cell r="Q8962" t="str">
            <v>carb_ind</v>
          </cell>
          <cell r="U8962">
            <v>29250</v>
          </cell>
          <cell r="W8962">
            <v>36.46</v>
          </cell>
        </row>
        <row r="8963">
          <cell r="A8963">
            <v>25</v>
          </cell>
          <cell r="K8963" t="str">
            <v>stk_carb</v>
          </cell>
          <cell r="Q8963" t="str">
            <v>carb_mea</v>
          </cell>
          <cell r="U8963">
            <v>13041</v>
          </cell>
          <cell r="W8963">
            <v>35.47</v>
          </cell>
        </row>
        <row r="8964">
          <cell r="A8964">
            <v>25</v>
          </cell>
          <cell r="K8964" t="str">
            <v>dump_1</v>
          </cell>
          <cell r="Q8964" t="str">
            <v>wst</v>
          </cell>
          <cell r="U8964">
            <v>-264279</v>
          </cell>
          <cell r="W8964">
            <v>-9999</v>
          </cell>
        </row>
        <row r="8965">
          <cell r="A8965">
            <v>25</v>
          </cell>
          <cell r="K8965" t="str">
            <v>stk_carb</v>
          </cell>
          <cell r="Q8965" t="str">
            <v>carb_ind</v>
          </cell>
          <cell r="U8965">
            <v>48697</v>
          </cell>
          <cell r="W8965">
            <v>41.15</v>
          </cell>
        </row>
        <row r="8966">
          <cell r="A8966">
            <v>25</v>
          </cell>
          <cell r="K8966" t="str">
            <v>stk_carb</v>
          </cell>
          <cell r="Q8966" t="str">
            <v>carb_mea</v>
          </cell>
          <cell r="U8966">
            <v>1771</v>
          </cell>
          <cell r="W8966">
            <v>38.380000000000003</v>
          </cell>
        </row>
        <row r="8967">
          <cell r="A8967">
            <v>25</v>
          </cell>
          <cell r="K8967" t="str">
            <v>dump_1</v>
          </cell>
          <cell r="Q8967" t="str">
            <v>wst</v>
          </cell>
          <cell r="U8967">
            <v>-391514.89425780799</v>
          </cell>
          <cell r="W8967">
            <v>-9999</v>
          </cell>
        </row>
        <row r="8968">
          <cell r="A8968">
            <v>25</v>
          </cell>
          <cell r="K8968" t="str">
            <v>dump_1</v>
          </cell>
          <cell r="Q8968" t="str">
            <v>wst</v>
          </cell>
          <cell r="U8968">
            <v>-354672.10574219201</v>
          </cell>
          <cell r="W8968">
            <v>-9999</v>
          </cell>
        </row>
        <row r="8969">
          <cell r="A8969">
            <v>25</v>
          </cell>
          <cell r="K8969" t="str">
            <v>stk_carb</v>
          </cell>
          <cell r="Q8969" t="str">
            <v>carb_ind</v>
          </cell>
          <cell r="U8969">
            <v>34953</v>
          </cell>
          <cell r="W8969">
            <v>36.590000000000003</v>
          </cell>
        </row>
        <row r="8970">
          <cell r="A8970">
            <v>25</v>
          </cell>
          <cell r="K8970" t="str">
            <v>dump_1</v>
          </cell>
          <cell r="Q8970" t="str">
            <v>wst</v>
          </cell>
          <cell r="U8970">
            <v>-370273.24104601901</v>
          </cell>
          <cell r="W8970">
            <v>-9999</v>
          </cell>
        </row>
        <row r="8971">
          <cell r="A8971">
            <v>25</v>
          </cell>
          <cell r="K8971" t="str">
            <v>dump_1</v>
          </cell>
          <cell r="Q8971" t="str">
            <v>wst</v>
          </cell>
          <cell r="U8971">
            <v>-393749.75895398099</v>
          </cell>
          <cell r="W8971">
            <v>-9999</v>
          </cell>
        </row>
        <row r="8972">
          <cell r="A8972">
            <v>25</v>
          </cell>
          <cell r="K8972" t="str">
            <v>stk_carb</v>
          </cell>
          <cell r="Q8972" t="str">
            <v>carb_ind</v>
          </cell>
          <cell r="U8972">
            <v>20814</v>
          </cell>
          <cell r="W8972">
            <v>34.729999999999997</v>
          </cell>
        </row>
        <row r="8973">
          <cell r="A8973">
            <v>25</v>
          </cell>
          <cell r="K8973" t="str">
            <v>stk_carb</v>
          </cell>
          <cell r="Q8973" t="str">
            <v>carb_mea</v>
          </cell>
          <cell r="U8973">
            <v>9841</v>
          </cell>
          <cell r="W8973">
            <v>34.020000000000003</v>
          </cell>
        </row>
        <row r="8974">
          <cell r="A8974">
            <v>25</v>
          </cell>
          <cell r="K8974" t="str">
            <v>dump_1</v>
          </cell>
          <cell r="Q8974" t="str">
            <v>wst</v>
          </cell>
          <cell r="U8974">
            <v>-20581.1542074844</v>
          </cell>
          <cell r="W8974">
            <v>-9999</v>
          </cell>
        </row>
        <row r="8975">
          <cell r="A8975">
            <v>25</v>
          </cell>
          <cell r="K8975" t="str">
            <v>dump_1</v>
          </cell>
          <cell r="Q8975" t="str">
            <v>wst</v>
          </cell>
          <cell r="U8975">
            <v>-860103.43601717998</v>
          </cell>
          <cell r="W8975">
            <v>-9999</v>
          </cell>
        </row>
        <row r="8976">
          <cell r="A8976">
            <v>25</v>
          </cell>
          <cell r="K8976" t="str">
            <v>dump_1</v>
          </cell>
          <cell r="Q8976" t="str">
            <v>wst</v>
          </cell>
          <cell r="U8976">
            <v>-202040.40977533601</v>
          </cell>
          <cell r="W8976">
            <v>-9999</v>
          </cell>
        </row>
        <row r="8977">
          <cell r="A8977">
            <v>25</v>
          </cell>
          <cell r="K8977" t="str">
            <v>stk_carb</v>
          </cell>
          <cell r="Q8977" t="str">
            <v>carb_ind</v>
          </cell>
          <cell r="U8977">
            <v>208</v>
          </cell>
          <cell r="W8977">
            <v>31.63</v>
          </cell>
        </row>
        <row r="8978">
          <cell r="A8978">
            <v>25</v>
          </cell>
          <cell r="K8978" t="str">
            <v>stk_carb</v>
          </cell>
          <cell r="Q8978" t="str">
            <v>carb_mea</v>
          </cell>
          <cell r="U8978">
            <v>32599</v>
          </cell>
          <cell r="W8978">
            <v>32.85</v>
          </cell>
        </row>
        <row r="8979">
          <cell r="A8979">
            <v>25</v>
          </cell>
          <cell r="K8979" t="str">
            <v>dump_1</v>
          </cell>
          <cell r="Q8979" t="str">
            <v>wst</v>
          </cell>
          <cell r="U8979">
            <v>-501536.55515153299</v>
          </cell>
          <cell r="W8979">
            <v>-9999</v>
          </cell>
        </row>
        <row r="8980">
          <cell r="A8980">
            <v>25</v>
          </cell>
          <cell r="K8980" t="str">
            <v>dump_1</v>
          </cell>
          <cell r="Q8980" t="str">
            <v>wst</v>
          </cell>
          <cell r="U8980">
            <v>-355877.44484846701</v>
          </cell>
          <cell r="W8980">
            <v>-9999</v>
          </cell>
        </row>
        <row r="8981">
          <cell r="A8981">
            <v>25</v>
          </cell>
          <cell r="K8981" t="str">
            <v>stk_carb</v>
          </cell>
          <cell r="Q8981" t="str">
            <v>carb_mea</v>
          </cell>
          <cell r="U8981">
            <v>8256</v>
          </cell>
          <cell r="W8981">
            <v>30.64</v>
          </cell>
        </row>
        <row r="8982">
          <cell r="A8982">
            <v>25</v>
          </cell>
          <cell r="K8982" t="str">
            <v>dump_1</v>
          </cell>
          <cell r="Q8982" t="str">
            <v>wst</v>
          </cell>
          <cell r="U8982">
            <v>-146218.496683704</v>
          </cell>
          <cell r="W8982">
            <v>-9999</v>
          </cell>
        </row>
        <row r="8983">
          <cell r="A8983">
            <v>25</v>
          </cell>
          <cell r="K8983" t="str">
            <v>dump_1</v>
          </cell>
          <cell r="Q8983" t="str">
            <v>wst</v>
          </cell>
          <cell r="U8983">
            <v>-532713.50331629603</v>
          </cell>
          <cell r="W8983">
            <v>-9999</v>
          </cell>
        </row>
        <row r="8984">
          <cell r="A8984">
            <v>25</v>
          </cell>
          <cell r="K8984" t="str">
            <v>stk_carb</v>
          </cell>
          <cell r="Q8984" t="str">
            <v>carb_ind</v>
          </cell>
          <cell r="U8984">
            <v>37253</v>
          </cell>
          <cell r="W8984">
            <v>32.04</v>
          </cell>
        </row>
        <row r="8985">
          <cell r="A8985">
            <v>25</v>
          </cell>
          <cell r="K8985" t="str">
            <v>stk_carb</v>
          </cell>
          <cell r="Q8985" t="str">
            <v>carb_mea</v>
          </cell>
          <cell r="U8985">
            <v>1750</v>
          </cell>
          <cell r="W8985">
            <v>30.95</v>
          </cell>
        </row>
        <row r="8986">
          <cell r="A8986">
            <v>25</v>
          </cell>
          <cell r="K8986" t="str">
            <v>dump_1</v>
          </cell>
          <cell r="Q8986" t="str">
            <v>wst</v>
          </cell>
          <cell r="U8986">
            <v>-819084.17238691601</v>
          </cell>
          <cell r="W8986">
            <v>-9999</v>
          </cell>
        </row>
        <row r="8987">
          <cell r="A8987">
            <v>25</v>
          </cell>
          <cell r="K8987" t="str">
            <v>dump_1</v>
          </cell>
          <cell r="Q8987" t="str">
            <v>wst</v>
          </cell>
          <cell r="U8987">
            <v>-75647.827613083602</v>
          </cell>
          <cell r="W8987">
            <v>-9999</v>
          </cell>
        </row>
        <row r="8988">
          <cell r="A8988">
            <v>25</v>
          </cell>
          <cell r="K8988" t="str">
            <v>stk_carb</v>
          </cell>
          <cell r="Q8988" t="str">
            <v>carb_ind</v>
          </cell>
          <cell r="U8988">
            <v>21095</v>
          </cell>
          <cell r="W8988">
            <v>31.01</v>
          </cell>
        </row>
        <row r="8989">
          <cell r="A8989">
            <v>25</v>
          </cell>
          <cell r="K8989" t="str">
            <v>stk_carb</v>
          </cell>
          <cell r="Q8989" t="str">
            <v>carb_mea</v>
          </cell>
          <cell r="U8989">
            <v>10534</v>
          </cell>
          <cell r="W8989">
            <v>28.7</v>
          </cell>
        </row>
        <row r="8990">
          <cell r="A8990">
            <v>25</v>
          </cell>
          <cell r="K8990" t="str">
            <v>dump_1</v>
          </cell>
          <cell r="Q8990" t="str">
            <v>wst</v>
          </cell>
          <cell r="U8990">
            <v>-252980.47053924401</v>
          </cell>
          <cell r="W8990">
            <v>-9999</v>
          </cell>
        </row>
        <row r="8991">
          <cell r="A8991">
            <v>25</v>
          </cell>
          <cell r="K8991" t="str">
            <v>dump_1</v>
          </cell>
          <cell r="Q8991" t="str">
            <v>wst</v>
          </cell>
          <cell r="U8991">
            <v>-757263.52946075599</v>
          </cell>
          <cell r="W8991">
            <v>-9999</v>
          </cell>
        </row>
        <row r="8992">
          <cell r="A8992">
            <v>25</v>
          </cell>
          <cell r="K8992" t="str">
            <v>stk_carb</v>
          </cell>
          <cell r="Q8992" t="str">
            <v>carb_ind</v>
          </cell>
          <cell r="U8992">
            <v>416</v>
          </cell>
          <cell r="W8992">
            <v>31.63</v>
          </cell>
        </row>
        <row r="8993">
          <cell r="A8993">
            <v>25</v>
          </cell>
          <cell r="K8993" t="str">
            <v>stk_carb</v>
          </cell>
          <cell r="Q8993" t="str">
            <v>carb_mea</v>
          </cell>
          <cell r="U8993">
            <v>18495</v>
          </cell>
          <cell r="W8993">
            <v>29.03</v>
          </cell>
        </row>
        <row r="8994">
          <cell r="A8994">
            <v>25</v>
          </cell>
          <cell r="K8994" t="str">
            <v>dump_1</v>
          </cell>
          <cell r="Q8994" t="str">
            <v>wst</v>
          </cell>
          <cell r="U8994">
            <v>-85825</v>
          </cell>
          <cell r="W8994">
            <v>-9999</v>
          </cell>
        </row>
        <row r="8995">
          <cell r="A8995">
            <v>25</v>
          </cell>
          <cell r="K8995" t="str">
            <v>stk_carb</v>
          </cell>
          <cell r="Q8995" t="str">
            <v>carb_mea</v>
          </cell>
          <cell r="U8995">
            <v>2878</v>
          </cell>
          <cell r="W8995">
            <v>28.62</v>
          </cell>
        </row>
        <row r="8996">
          <cell r="A8996">
            <v>25</v>
          </cell>
          <cell r="K8996" t="str">
            <v>dump_1</v>
          </cell>
          <cell r="Q8996" t="str">
            <v>wst</v>
          </cell>
          <cell r="U8996">
            <v>-997317</v>
          </cell>
          <cell r="W8996">
            <v>-9999</v>
          </cell>
        </row>
        <row r="8997">
          <cell r="A8997">
            <v>25</v>
          </cell>
          <cell r="K8997" t="str">
            <v>stk_carb</v>
          </cell>
          <cell r="Q8997" t="str">
            <v>carb_mea</v>
          </cell>
          <cell r="U8997">
            <v>1291</v>
          </cell>
          <cell r="W8997">
            <v>28.16</v>
          </cell>
        </row>
        <row r="8998">
          <cell r="A8998">
            <v>25</v>
          </cell>
          <cell r="K8998" t="str">
            <v>dump_1</v>
          </cell>
          <cell r="Q8998" t="str">
            <v>wst</v>
          </cell>
          <cell r="U8998">
            <v>-42996</v>
          </cell>
          <cell r="W8998">
            <v>-9999</v>
          </cell>
        </row>
        <row r="8999">
          <cell r="A8999">
            <v>25</v>
          </cell>
          <cell r="K8999" t="str">
            <v>dump_1</v>
          </cell>
          <cell r="Q8999" t="str">
            <v>wst</v>
          </cell>
          <cell r="U8999">
            <v>-154661.75149317799</v>
          </cell>
          <cell r="W8999">
            <v>-9999</v>
          </cell>
        </row>
        <row r="9000">
          <cell r="A9000">
            <v>25</v>
          </cell>
          <cell r="K9000" t="str">
            <v>dump_1</v>
          </cell>
          <cell r="Q9000" t="str">
            <v>wst</v>
          </cell>
          <cell r="U9000">
            <v>-10322.2485068223</v>
          </cell>
          <cell r="W9000">
            <v>-9999</v>
          </cell>
        </row>
        <row r="9001">
          <cell r="A9001">
            <v>25</v>
          </cell>
          <cell r="K9001" t="str">
            <v>stk_carb</v>
          </cell>
          <cell r="Q9001" t="str">
            <v>carb_ind</v>
          </cell>
          <cell r="U9001">
            <v>8028</v>
          </cell>
          <cell r="W9001">
            <v>38.93</v>
          </cell>
        </row>
        <row r="9002">
          <cell r="A9002">
            <v>25</v>
          </cell>
          <cell r="K9002" t="str">
            <v>stk_carb</v>
          </cell>
          <cell r="Q9002" t="str">
            <v>carb_mea</v>
          </cell>
          <cell r="U9002">
            <v>13849</v>
          </cell>
          <cell r="W9002">
            <v>37.31</v>
          </cell>
        </row>
        <row r="9003">
          <cell r="A9003">
            <v>25</v>
          </cell>
          <cell r="K9003" t="str">
            <v>dump_1</v>
          </cell>
          <cell r="Q9003" t="str">
            <v>wst</v>
          </cell>
          <cell r="U9003">
            <v>-169983</v>
          </cell>
          <cell r="W9003">
            <v>-9999</v>
          </cell>
        </row>
        <row r="9004">
          <cell r="A9004">
            <v>25</v>
          </cell>
          <cell r="K9004" t="str">
            <v>stk_carb</v>
          </cell>
          <cell r="Q9004" t="str">
            <v>carb_ind</v>
          </cell>
          <cell r="U9004">
            <v>12181</v>
          </cell>
          <cell r="W9004">
            <v>39.69</v>
          </cell>
        </row>
        <row r="9005">
          <cell r="A9005">
            <v>25</v>
          </cell>
          <cell r="K9005" t="str">
            <v>dump_1</v>
          </cell>
          <cell r="Q9005" t="str">
            <v>wst</v>
          </cell>
          <cell r="U9005">
            <v>-811301.04088408896</v>
          </cell>
          <cell r="W9005">
            <v>-9999</v>
          </cell>
        </row>
        <row r="9006">
          <cell r="A9006">
            <v>25</v>
          </cell>
          <cell r="K9006" t="str">
            <v>dump_1</v>
          </cell>
          <cell r="Q9006" t="str">
            <v>wst</v>
          </cell>
          <cell r="U9006">
            <v>-104109.05149506799</v>
          </cell>
          <cell r="W9006">
            <v>-9999</v>
          </cell>
        </row>
        <row r="9007">
          <cell r="A9007">
            <v>25</v>
          </cell>
          <cell r="K9007" t="str">
            <v>stk_carb</v>
          </cell>
          <cell r="Q9007" t="str">
            <v>carb_mea</v>
          </cell>
          <cell r="U9007">
            <v>30150.326387074601</v>
          </cell>
          <cell r="W9007">
            <v>37.200000000000003</v>
          </cell>
        </row>
        <row r="9008">
          <cell r="A9008">
            <v>25</v>
          </cell>
          <cell r="K9008" t="str">
            <v>dump_1</v>
          </cell>
          <cell r="Q9008" t="str">
            <v>wst</v>
          </cell>
          <cell r="U9008">
            <v>-167269.14351576101</v>
          </cell>
          <cell r="W9008">
            <v>-9999</v>
          </cell>
        </row>
        <row r="9009">
          <cell r="A9009">
            <v>25</v>
          </cell>
          <cell r="K9009" t="str">
            <v>dump_1</v>
          </cell>
          <cell r="Q9009" t="str">
            <v>wst</v>
          </cell>
          <cell r="U9009">
            <v>-71040.856484238902</v>
          </cell>
          <cell r="W9009">
            <v>-9999</v>
          </cell>
        </row>
        <row r="9010">
          <cell r="A9010">
            <v>25</v>
          </cell>
          <cell r="K9010" t="str">
            <v>stk_carb</v>
          </cell>
          <cell r="Q9010" t="str">
            <v>carb_ind</v>
          </cell>
          <cell r="U9010">
            <v>6187</v>
          </cell>
          <cell r="W9010">
            <v>37.15</v>
          </cell>
        </row>
        <row r="9011">
          <cell r="A9011">
            <v>25</v>
          </cell>
          <cell r="K9011" t="str">
            <v>stk_carb</v>
          </cell>
          <cell r="Q9011" t="str">
            <v>carb_mea</v>
          </cell>
          <cell r="U9011">
            <v>13430</v>
          </cell>
          <cell r="W9011">
            <v>36.22</v>
          </cell>
        </row>
        <row r="9012">
          <cell r="A9012">
            <v>25</v>
          </cell>
          <cell r="K9012" t="str">
            <v>dump_1</v>
          </cell>
          <cell r="Q9012" t="str">
            <v>wst</v>
          </cell>
          <cell r="U9012">
            <v>-172483</v>
          </cell>
          <cell r="W9012">
            <v>-9999</v>
          </cell>
        </row>
        <row r="9013">
          <cell r="A9013">
            <v>25</v>
          </cell>
          <cell r="K9013" t="str">
            <v>stk_carb</v>
          </cell>
          <cell r="Q9013" t="str">
            <v>carb_mea</v>
          </cell>
          <cell r="U9013">
            <v>3982</v>
          </cell>
          <cell r="W9013">
            <v>32.01</v>
          </cell>
        </row>
        <row r="9014">
          <cell r="A9014">
            <v>25</v>
          </cell>
          <cell r="K9014" t="str">
            <v>dump_2</v>
          </cell>
          <cell r="Q9014" t="str">
            <v>wst</v>
          </cell>
          <cell r="U9014">
            <v>-298304</v>
          </cell>
          <cell r="W9014">
            <v>-9999</v>
          </cell>
        </row>
        <row r="9015">
          <cell r="A9015">
            <v>25</v>
          </cell>
          <cell r="K9015" t="str">
            <v>dump_2</v>
          </cell>
          <cell r="Q9015" t="str">
            <v>wst</v>
          </cell>
          <cell r="U9015">
            <v>-25372.1977058968</v>
          </cell>
          <cell r="W9015">
            <v>-9999</v>
          </cell>
        </row>
        <row r="9016">
          <cell r="A9016">
            <v>25</v>
          </cell>
          <cell r="K9016" t="str">
            <v>dump_2</v>
          </cell>
          <cell r="Q9016" t="str">
            <v>wst</v>
          </cell>
          <cell r="U9016">
            <v>-139611.80229410299</v>
          </cell>
          <cell r="W9016">
            <v>-9999</v>
          </cell>
        </row>
        <row r="9017">
          <cell r="A9017">
            <v>25</v>
          </cell>
          <cell r="K9017" t="str">
            <v>dump_2</v>
          </cell>
          <cell r="Q9017" t="str">
            <v>wst</v>
          </cell>
          <cell r="U9017">
            <v>-375260.86266793503</v>
          </cell>
          <cell r="W9017">
            <v>-9999</v>
          </cell>
        </row>
        <row r="9018">
          <cell r="A9018">
            <v>25</v>
          </cell>
          <cell r="K9018" t="str">
            <v>dump_2</v>
          </cell>
          <cell r="Q9018" t="str">
            <v>wst</v>
          </cell>
          <cell r="U9018">
            <v>-1054263.1373320599</v>
          </cell>
          <cell r="W9018">
            <v>-9999</v>
          </cell>
        </row>
        <row r="9019">
          <cell r="A9019">
            <v>25</v>
          </cell>
          <cell r="K9019" t="str">
            <v>dump_2</v>
          </cell>
          <cell r="Q9019" t="str">
            <v>wst</v>
          </cell>
          <cell r="U9019">
            <v>-241687.27991333301</v>
          </cell>
          <cell r="W9019">
            <v>-9999</v>
          </cell>
        </row>
        <row r="9020">
          <cell r="A9020">
            <v>25</v>
          </cell>
          <cell r="K9020" t="str">
            <v>dump_2</v>
          </cell>
          <cell r="Q9020" t="str">
            <v>wst</v>
          </cell>
          <cell r="U9020">
            <v>-696290.72008666699</v>
          </cell>
          <cell r="W9020">
            <v>-9999</v>
          </cell>
        </row>
        <row r="9021">
          <cell r="A9021">
            <v>25</v>
          </cell>
          <cell r="K9021" t="str">
            <v>dump_2</v>
          </cell>
          <cell r="Q9021" t="str">
            <v>wst</v>
          </cell>
          <cell r="U9021">
            <v>-61494</v>
          </cell>
          <cell r="W9021">
            <v>-9999</v>
          </cell>
        </row>
        <row r="9022">
          <cell r="A9022">
            <v>25</v>
          </cell>
          <cell r="K9022" t="str">
            <v>dump_2</v>
          </cell>
          <cell r="Q9022" t="str">
            <v>wst</v>
          </cell>
          <cell r="U9022">
            <v>-599440</v>
          </cell>
          <cell r="W9022">
            <v>-9999</v>
          </cell>
        </row>
        <row r="9023">
          <cell r="A9023">
            <v>25</v>
          </cell>
          <cell r="K9023" t="str">
            <v>dump_2</v>
          </cell>
          <cell r="Q9023" t="str">
            <v>wst</v>
          </cell>
          <cell r="U9023">
            <v>-1284273</v>
          </cell>
          <cell r="W9023">
            <v>-9999</v>
          </cell>
        </row>
        <row r="9024">
          <cell r="A9024">
            <v>25</v>
          </cell>
          <cell r="K9024" t="str">
            <v>dump_2</v>
          </cell>
          <cell r="Q9024" t="str">
            <v>wst</v>
          </cell>
          <cell r="U9024">
            <v>-536726.82587578997</v>
          </cell>
          <cell r="W9024">
            <v>-9999</v>
          </cell>
        </row>
        <row r="9025">
          <cell r="A9025">
            <v>25</v>
          </cell>
          <cell r="K9025" t="str">
            <v>dump_2</v>
          </cell>
          <cell r="Q9025" t="str">
            <v>wst</v>
          </cell>
          <cell r="U9025">
            <v>-381113.17412421003</v>
          </cell>
          <cell r="W9025">
            <v>-9999</v>
          </cell>
        </row>
        <row r="9026">
          <cell r="A9026">
            <v>25</v>
          </cell>
          <cell r="K9026" t="str">
            <v>dump_2</v>
          </cell>
          <cell r="Q9026" t="str">
            <v>wst</v>
          </cell>
          <cell r="U9026">
            <v>-54354.440820356103</v>
          </cell>
          <cell r="W9026">
            <v>-9999</v>
          </cell>
        </row>
        <row r="9027">
          <cell r="A9027">
            <v>25</v>
          </cell>
          <cell r="K9027" t="str">
            <v>dump_2</v>
          </cell>
          <cell r="Q9027" t="str">
            <v>wst</v>
          </cell>
          <cell r="U9027">
            <v>-539252.55917964398</v>
          </cell>
          <cell r="W9027">
            <v>-9999</v>
          </cell>
        </row>
        <row r="9028">
          <cell r="A9028">
            <v>25</v>
          </cell>
          <cell r="K9028" t="str">
            <v>dump_2</v>
          </cell>
          <cell r="Q9028" t="str">
            <v>wst</v>
          </cell>
          <cell r="U9028">
            <v>-114989</v>
          </cell>
          <cell r="W9028">
            <v>-9999</v>
          </cell>
        </row>
        <row r="9029">
          <cell r="A9029">
            <v>25</v>
          </cell>
          <cell r="K9029" t="str">
            <v>dump_2</v>
          </cell>
          <cell r="Q9029" t="str">
            <v>wst</v>
          </cell>
          <cell r="U9029">
            <v>-337014.185912507</v>
          </cell>
          <cell r="W9029">
            <v>-9999</v>
          </cell>
        </row>
        <row r="9030">
          <cell r="A9030">
            <v>25</v>
          </cell>
          <cell r="K9030" t="str">
            <v>dump_2</v>
          </cell>
          <cell r="Q9030" t="str">
            <v>wst</v>
          </cell>
          <cell r="U9030">
            <v>-67945.814087492501</v>
          </cell>
          <cell r="W9030">
            <v>-9999</v>
          </cell>
        </row>
        <row r="9031">
          <cell r="A9031">
            <v>25</v>
          </cell>
          <cell r="K9031" t="str">
            <v>dump_2</v>
          </cell>
          <cell r="Q9031" t="str">
            <v>wst</v>
          </cell>
          <cell r="U9031">
            <v>-88410.213809734196</v>
          </cell>
          <cell r="W9031">
            <v>-9999</v>
          </cell>
        </row>
        <row r="9032">
          <cell r="A9032">
            <v>25</v>
          </cell>
          <cell r="K9032" t="str">
            <v>dump_2</v>
          </cell>
          <cell r="Q9032" t="str">
            <v>wst</v>
          </cell>
          <cell r="U9032">
            <v>-3580.7861902658501</v>
          </cell>
          <cell r="W9032">
            <v>-9999</v>
          </cell>
        </row>
        <row r="9033">
          <cell r="A9033">
            <v>25</v>
          </cell>
          <cell r="K9033" t="str">
            <v>dump_2</v>
          </cell>
          <cell r="Q9033" t="str">
            <v>wst</v>
          </cell>
          <cell r="U9033">
            <v>-617938</v>
          </cell>
          <cell r="W9033">
            <v>-9999</v>
          </cell>
        </row>
        <row r="9034">
          <cell r="A9034">
            <v>25</v>
          </cell>
          <cell r="K9034" t="str">
            <v>dump_2</v>
          </cell>
          <cell r="Q9034" t="str">
            <v>wst</v>
          </cell>
          <cell r="U9034">
            <v>-1222544</v>
          </cell>
          <cell r="W9034">
            <v>-9999</v>
          </cell>
        </row>
        <row r="9035">
          <cell r="A9035">
            <v>25</v>
          </cell>
          <cell r="K9035" t="str">
            <v>dump_2</v>
          </cell>
          <cell r="Q9035" t="str">
            <v>wst</v>
          </cell>
          <cell r="U9035">
            <v>-1589341</v>
          </cell>
          <cell r="W9035">
            <v>-9999</v>
          </cell>
        </row>
        <row r="9036">
          <cell r="A9036">
            <v>25</v>
          </cell>
          <cell r="K9036" t="str">
            <v>dump_2</v>
          </cell>
          <cell r="Q9036" t="str">
            <v>wst</v>
          </cell>
          <cell r="U9036">
            <v>-335123.93885679101</v>
          </cell>
          <cell r="W9036">
            <v>-9999</v>
          </cell>
        </row>
        <row r="9037">
          <cell r="A9037">
            <v>25</v>
          </cell>
          <cell r="K9037" t="str">
            <v>dump_2</v>
          </cell>
          <cell r="Q9037" t="str">
            <v>wst</v>
          </cell>
          <cell r="U9037">
            <v>-961246.06114320899</v>
          </cell>
          <cell r="W9037">
            <v>-9999</v>
          </cell>
        </row>
        <row r="9038">
          <cell r="A9038">
            <v>25</v>
          </cell>
          <cell r="K9038" t="str">
            <v>dump_2</v>
          </cell>
          <cell r="Q9038" t="str">
            <v>wst</v>
          </cell>
          <cell r="U9038">
            <v>-474716.03346162901</v>
          </cell>
          <cell r="W9038">
            <v>-9999</v>
          </cell>
        </row>
        <row r="9039">
          <cell r="A9039">
            <v>25</v>
          </cell>
          <cell r="K9039" t="str">
            <v>dump_2</v>
          </cell>
          <cell r="Q9039" t="str">
            <v>wst</v>
          </cell>
          <cell r="U9039">
            <v>-191950.96653837099</v>
          </cell>
          <cell r="W9039">
            <v>-9999</v>
          </cell>
        </row>
        <row r="9040">
          <cell r="A9040">
            <v>25</v>
          </cell>
          <cell r="K9040" t="str">
            <v>dump_2</v>
          </cell>
          <cell r="Q9040" t="str">
            <v>wst</v>
          </cell>
          <cell r="U9040">
            <v>-156584</v>
          </cell>
          <cell r="W9040">
            <v>-9999</v>
          </cell>
        </row>
        <row r="9041">
          <cell r="A9041">
            <v>25</v>
          </cell>
          <cell r="K9041" t="str">
            <v>dump_2</v>
          </cell>
          <cell r="Q9041" t="str">
            <v>wst</v>
          </cell>
          <cell r="U9041">
            <v>-3333</v>
          </cell>
          <cell r="W9041">
            <v>-9999</v>
          </cell>
        </row>
        <row r="9042">
          <cell r="A9042">
            <v>25</v>
          </cell>
          <cell r="K9042" t="str">
            <v>dump_2</v>
          </cell>
          <cell r="Q9042" t="str">
            <v>wst</v>
          </cell>
          <cell r="U9042">
            <v>-72104</v>
          </cell>
          <cell r="W9042">
            <v>-9999</v>
          </cell>
        </row>
        <row r="9043">
          <cell r="A9043">
            <v>25</v>
          </cell>
          <cell r="K9043" t="str">
            <v>dump_2</v>
          </cell>
          <cell r="Q9043" t="str">
            <v>wst</v>
          </cell>
          <cell r="U9043">
            <v>-43258.2520934403</v>
          </cell>
          <cell r="W9043">
            <v>-9999</v>
          </cell>
        </row>
        <row r="9044">
          <cell r="A9044">
            <v>25</v>
          </cell>
          <cell r="K9044" t="str">
            <v>dump_2</v>
          </cell>
          <cell r="Q9044" t="str">
            <v>wst</v>
          </cell>
          <cell r="U9044">
            <v>-547571.74790655996</v>
          </cell>
          <cell r="W9044">
            <v>-9999</v>
          </cell>
        </row>
        <row r="9045">
          <cell r="A9045">
            <v>25</v>
          </cell>
          <cell r="K9045" t="str">
            <v>dump_2</v>
          </cell>
          <cell r="Q9045" t="str">
            <v>wst</v>
          </cell>
          <cell r="U9045">
            <v>-1197436.1618955201</v>
          </cell>
          <cell r="W9045">
            <v>-9999</v>
          </cell>
        </row>
        <row r="9046">
          <cell r="A9046">
            <v>25</v>
          </cell>
          <cell r="K9046" t="str">
            <v>dump_2</v>
          </cell>
          <cell r="Q9046" t="str">
            <v>wst</v>
          </cell>
          <cell r="U9046">
            <v>-249990.83810448399</v>
          </cell>
          <cell r="W9046">
            <v>-9999</v>
          </cell>
        </row>
        <row r="9047">
          <cell r="A9047">
            <v>25</v>
          </cell>
          <cell r="K9047" t="str">
            <v>dump_2</v>
          </cell>
          <cell r="Q9047" t="str">
            <v>wst</v>
          </cell>
          <cell r="U9047">
            <v>-1289300</v>
          </cell>
          <cell r="W9047">
            <v>-9999</v>
          </cell>
        </row>
        <row r="9048">
          <cell r="A9048">
            <v>25</v>
          </cell>
          <cell r="K9048" t="str">
            <v>dump_2</v>
          </cell>
          <cell r="Q9048" t="str">
            <v>wst</v>
          </cell>
          <cell r="U9048">
            <v>-192953.078564517</v>
          </cell>
          <cell r="W9048">
            <v>-9999</v>
          </cell>
        </row>
        <row r="9049">
          <cell r="A9049">
            <v>25</v>
          </cell>
          <cell r="K9049" t="str">
            <v>dump_2</v>
          </cell>
          <cell r="Q9049" t="str">
            <v>wst</v>
          </cell>
          <cell r="U9049">
            <v>-995360.92143548303</v>
          </cell>
          <cell r="W9049">
            <v>-9999</v>
          </cell>
        </row>
        <row r="9050">
          <cell r="A9050">
            <v>25</v>
          </cell>
          <cell r="K9050" t="str">
            <v>dump_2</v>
          </cell>
          <cell r="Q9050" t="str">
            <v>wst</v>
          </cell>
          <cell r="U9050">
            <v>-787309.254363816</v>
          </cell>
          <cell r="W9050">
            <v>-9999</v>
          </cell>
        </row>
        <row r="9051">
          <cell r="A9051">
            <v>25</v>
          </cell>
          <cell r="K9051" t="str">
            <v>dump_2</v>
          </cell>
          <cell r="Q9051" t="str">
            <v>wst</v>
          </cell>
          <cell r="U9051">
            <v>-45411.7456361843</v>
          </cell>
          <cell r="W9051">
            <v>-9999</v>
          </cell>
        </row>
        <row r="9052">
          <cell r="A9052">
            <v>25</v>
          </cell>
          <cell r="K9052" t="str">
            <v>dump_2</v>
          </cell>
          <cell r="Q9052" t="str">
            <v>wst</v>
          </cell>
          <cell r="U9052">
            <v>-98085</v>
          </cell>
          <cell r="W9052">
            <v>-9999</v>
          </cell>
        </row>
        <row r="9053">
          <cell r="A9053">
            <v>25</v>
          </cell>
          <cell r="K9053" t="str">
            <v>dump_2</v>
          </cell>
          <cell r="Q9053" t="str">
            <v>wst</v>
          </cell>
          <cell r="U9053">
            <v>-7999</v>
          </cell>
          <cell r="W9053">
            <v>-9999</v>
          </cell>
        </row>
        <row r="9054">
          <cell r="A9054">
            <v>25</v>
          </cell>
          <cell r="K9054" t="str">
            <v>dump_2</v>
          </cell>
          <cell r="Q9054" t="str">
            <v>wst</v>
          </cell>
          <cell r="U9054">
            <v>-561611</v>
          </cell>
          <cell r="W9054">
            <v>-9999</v>
          </cell>
        </row>
        <row r="9055">
          <cell r="A9055">
            <v>25</v>
          </cell>
          <cell r="K9055" t="str">
            <v>dump_2</v>
          </cell>
          <cell r="Q9055" t="str">
            <v>wst</v>
          </cell>
          <cell r="U9055">
            <v>-379259.10832105798</v>
          </cell>
          <cell r="W9055">
            <v>-9999</v>
          </cell>
        </row>
        <row r="9056">
          <cell r="A9056">
            <v>25</v>
          </cell>
          <cell r="K9056" t="str">
            <v>dump_2</v>
          </cell>
          <cell r="Q9056" t="str">
            <v>wst</v>
          </cell>
          <cell r="U9056">
            <v>-797289.89167894202</v>
          </cell>
          <cell r="W9056">
            <v>-9999</v>
          </cell>
        </row>
        <row r="9057">
          <cell r="A9057">
            <v>25</v>
          </cell>
          <cell r="K9057" t="str">
            <v>dump_2</v>
          </cell>
          <cell r="Q9057" t="str">
            <v>wst</v>
          </cell>
          <cell r="U9057">
            <v>-254529.87110493</v>
          </cell>
          <cell r="W9057">
            <v>-9999</v>
          </cell>
        </row>
        <row r="9058">
          <cell r="A9058">
            <v>25</v>
          </cell>
          <cell r="K9058" t="str">
            <v>dump_2</v>
          </cell>
          <cell r="Q9058" t="str">
            <v>wst</v>
          </cell>
          <cell r="U9058">
            <v>-337078.12889507</v>
          </cell>
          <cell r="W9058">
            <v>-9999</v>
          </cell>
        </row>
        <row r="9059">
          <cell r="A9059">
            <v>25</v>
          </cell>
          <cell r="K9059" t="str">
            <v>dump_2</v>
          </cell>
          <cell r="Q9059" t="str">
            <v>wst</v>
          </cell>
          <cell r="U9059">
            <v>-97550.117682319993</v>
          </cell>
          <cell r="W9059">
            <v>-9999</v>
          </cell>
        </row>
        <row r="9060">
          <cell r="A9060">
            <v>25</v>
          </cell>
          <cell r="K9060" t="str">
            <v>dump_2</v>
          </cell>
          <cell r="Q9060" t="str">
            <v>wst</v>
          </cell>
          <cell r="U9060">
            <v>-6839.8823176800397</v>
          </cell>
          <cell r="W9060">
            <v>-9999</v>
          </cell>
        </row>
        <row r="9061">
          <cell r="A9061">
            <v>25</v>
          </cell>
          <cell r="K9061" t="str">
            <v>dump_2</v>
          </cell>
          <cell r="Q9061" t="str">
            <v>wst</v>
          </cell>
          <cell r="U9061">
            <v>-8266</v>
          </cell>
          <cell r="W9061">
            <v>-9999</v>
          </cell>
        </row>
        <row r="9062">
          <cell r="A9062">
            <v>25</v>
          </cell>
          <cell r="K9062" t="str">
            <v>dump_2</v>
          </cell>
          <cell r="Q9062" t="str">
            <v>wst</v>
          </cell>
          <cell r="U9062">
            <v>-126654</v>
          </cell>
          <cell r="W9062">
            <v>-9999</v>
          </cell>
        </row>
        <row r="9063">
          <cell r="A9063">
            <v>25</v>
          </cell>
          <cell r="K9063" t="str">
            <v>stk_carb</v>
          </cell>
          <cell r="Q9063" t="str">
            <v>carb_ind</v>
          </cell>
          <cell r="U9063">
            <v>16599</v>
          </cell>
          <cell r="W9063">
            <v>37.36</v>
          </cell>
        </row>
        <row r="9064">
          <cell r="A9064">
            <v>25</v>
          </cell>
          <cell r="K9064" t="str">
            <v>dump_2</v>
          </cell>
          <cell r="Q9064" t="str">
            <v>wst</v>
          </cell>
          <cell r="U9064">
            <v>-291638</v>
          </cell>
          <cell r="W9064">
            <v>-9999</v>
          </cell>
        </row>
        <row r="9065">
          <cell r="A9065">
            <v>25</v>
          </cell>
          <cell r="K9065" t="str">
            <v>stk_carb</v>
          </cell>
          <cell r="Q9065" t="str">
            <v>carb_ind</v>
          </cell>
          <cell r="U9065">
            <v>2022</v>
          </cell>
          <cell r="W9065">
            <v>37.36</v>
          </cell>
        </row>
        <row r="9066">
          <cell r="A9066">
            <v>25</v>
          </cell>
          <cell r="K9066" t="str">
            <v>stk_carb</v>
          </cell>
          <cell r="Q9066" t="str">
            <v>carb_mea</v>
          </cell>
          <cell r="U9066">
            <v>11622</v>
          </cell>
          <cell r="W9066">
            <v>33.65</v>
          </cell>
        </row>
        <row r="9067">
          <cell r="A9067">
            <v>25</v>
          </cell>
          <cell r="K9067" t="str">
            <v>dump_2</v>
          </cell>
          <cell r="Q9067" t="str">
            <v>wst</v>
          </cell>
          <cell r="U9067">
            <v>-256493.439486421</v>
          </cell>
          <cell r="W9067">
            <v>-9999</v>
          </cell>
        </row>
        <row r="9068">
          <cell r="A9068">
            <v>25</v>
          </cell>
          <cell r="K9068" t="str">
            <v>stk_carb</v>
          </cell>
          <cell r="Q9068" t="str">
            <v>carb_ind</v>
          </cell>
          <cell r="U9068">
            <v>306.33069335353599</v>
          </cell>
          <cell r="W9068">
            <v>37.92</v>
          </cell>
        </row>
        <row r="9069">
          <cell r="A9069">
            <v>25</v>
          </cell>
          <cell r="K9069" t="str">
            <v>stk_carb</v>
          </cell>
          <cell r="Q9069" t="str">
            <v>carb_mea</v>
          </cell>
          <cell r="U9069">
            <v>6839.4669210541697</v>
          </cell>
          <cell r="W9069">
            <v>31.34</v>
          </cell>
        </row>
        <row r="9070">
          <cell r="A9070">
            <v>25</v>
          </cell>
          <cell r="K9070" t="str">
            <v>dump_2</v>
          </cell>
          <cell r="Q9070" t="str">
            <v>wst</v>
          </cell>
          <cell r="U9070">
            <v>-911576</v>
          </cell>
          <cell r="W9070">
            <v>-9999</v>
          </cell>
        </row>
        <row r="9071">
          <cell r="A9071">
            <v>25</v>
          </cell>
          <cell r="K9071" t="str">
            <v>stk_carb</v>
          </cell>
          <cell r="Q9071" t="str">
            <v>carb_ind</v>
          </cell>
          <cell r="U9071">
            <v>20215</v>
          </cell>
          <cell r="W9071">
            <v>30.04</v>
          </cell>
        </row>
        <row r="9072">
          <cell r="A9072">
            <v>25</v>
          </cell>
          <cell r="K9072" t="str">
            <v>stk_carb</v>
          </cell>
          <cell r="Q9072" t="str">
            <v>carb_mea</v>
          </cell>
          <cell r="U9072">
            <v>1849</v>
          </cell>
          <cell r="W9072">
            <v>29.93</v>
          </cell>
        </row>
        <row r="9073">
          <cell r="A9073">
            <v>25</v>
          </cell>
          <cell r="K9073" t="str">
            <v>dump_2</v>
          </cell>
          <cell r="Q9073" t="str">
            <v>wst</v>
          </cell>
          <cell r="U9073">
            <v>-1715912</v>
          </cell>
          <cell r="W9073">
            <v>-9999</v>
          </cell>
        </row>
        <row r="9074">
          <cell r="A9074">
            <v>25</v>
          </cell>
          <cell r="K9074" t="str">
            <v>stk_carb</v>
          </cell>
          <cell r="Q9074" t="str">
            <v>carb_ind</v>
          </cell>
          <cell r="U9074">
            <v>1663</v>
          </cell>
          <cell r="W9074">
            <v>30.07</v>
          </cell>
        </row>
        <row r="9075">
          <cell r="A9075">
            <v>25</v>
          </cell>
          <cell r="K9075" t="str">
            <v>stk_carb</v>
          </cell>
          <cell r="Q9075" t="str">
            <v>carb_mea</v>
          </cell>
          <cell r="U9075">
            <v>15446</v>
          </cell>
          <cell r="W9075">
            <v>29.42</v>
          </cell>
        </row>
        <row r="9076">
          <cell r="A9076">
            <v>25</v>
          </cell>
          <cell r="K9076" t="str">
            <v>dump_2</v>
          </cell>
          <cell r="Q9076" t="str">
            <v>wst</v>
          </cell>
          <cell r="U9076">
            <v>-229977</v>
          </cell>
          <cell r="W9076">
            <v>-9999</v>
          </cell>
        </row>
        <row r="9077">
          <cell r="A9077">
            <v>25</v>
          </cell>
          <cell r="K9077" t="str">
            <v>dump_2</v>
          </cell>
          <cell r="Q9077" t="str">
            <v>wst</v>
          </cell>
          <cell r="U9077">
            <v>-318303.26353582001</v>
          </cell>
          <cell r="W9077">
            <v>-9999</v>
          </cell>
        </row>
        <row r="9078">
          <cell r="A9078">
            <v>25</v>
          </cell>
          <cell r="K9078" t="str">
            <v>dump_2</v>
          </cell>
          <cell r="Q9078" t="str">
            <v>wst</v>
          </cell>
          <cell r="U9078">
            <v>-1630739.7364641801</v>
          </cell>
          <cell r="W9078">
            <v>-9999</v>
          </cell>
        </row>
        <row r="9079">
          <cell r="A9079">
            <v>25</v>
          </cell>
          <cell r="K9079" t="str">
            <v>stk_carb</v>
          </cell>
          <cell r="Q9079" t="str">
            <v>carb_ind</v>
          </cell>
          <cell r="U9079">
            <v>2970</v>
          </cell>
          <cell r="W9079">
            <v>28.46</v>
          </cell>
        </row>
        <row r="9080">
          <cell r="A9080">
            <v>25</v>
          </cell>
          <cell r="K9080" t="str">
            <v>dump_2</v>
          </cell>
          <cell r="Q9080" t="str">
            <v>wst</v>
          </cell>
          <cell r="U9080">
            <v>-2071412</v>
          </cell>
          <cell r="W9080">
            <v>-9999</v>
          </cell>
        </row>
        <row r="9081">
          <cell r="A9081">
            <v>25</v>
          </cell>
          <cell r="K9081" t="str">
            <v>dump_2</v>
          </cell>
          <cell r="Q9081" t="str">
            <v>wst</v>
          </cell>
          <cell r="U9081">
            <v>-445765</v>
          </cell>
          <cell r="W9081">
            <v>-9999</v>
          </cell>
        </row>
        <row r="9082">
          <cell r="A9082">
            <v>25</v>
          </cell>
          <cell r="K9082" t="str">
            <v>dump_2</v>
          </cell>
          <cell r="Q9082" t="str">
            <v>wst</v>
          </cell>
          <cell r="U9082">
            <v>-205772.77142998201</v>
          </cell>
          <cell r="W9082">
            <v>-9999</v>
          </cell>
        </row>
        <row r="9083">
          <cell r="A9083">
            <v>25</v>
          </cell>
          <cell r="K9083" t="str">
            <v>dump_2</v>
          </cell>
          <cell r="Q9083" t="str">
            <v>wst</v>
          </cell>
          <cell r="U9083">
            <v>-1094097.2285700201</v>
          </cell>
          <cell r="W9083">
            <v>-9999</v>
          </cell>
        </row>
        <row r="9084">
          <cell r="A9084">
            <v>25</v>
          </cell>
          <cell r="K9084" t="str">
            <v>dump_2</v>
          </cell>
          <cell r="Q9084" t="str">
            <v>wst</v>
          </cell>
          <cell r="U9084">
            <v>-22476.135736315799</v>
          </cell>
          <cell r="W9084">
            <v>-9999</v>
          </cell>
        </row>
        <row r="9085">
          <cell r="A9085">
            <v>25</v>
          </cell>
          <cell r="K9085" t="str">
            <v>dump_2</v>
          </cell>
          <cell r="Q9085" t="str">
            <v>wst</v>
          </cell>
          <cell r="U9085">
            <v>-1739485.8642636801</v>
          </cell>
          <cell r="W9085">
            <v>-9999</v>
          </cell>
        </row>
        <row r="9086">
          <cell r="A9086">
            <v>25</v>
          </cell>
          <cell r="K9086" t="str">
            <v>dump_2</v>
          </cell>
          <cell r="Q9086" t="str">
            <v>wst</v>
          </cell>
          <cell r="U9086">
            <v>-996576.78438134096</v>
          </cell>
          <cell r="W9086">
            <v>-9999</v>
          </cell>
        </row>
        <row r="9087">
          <cell r="A9087">
            <v>25</v>
          </cell>
          <cell r="K9087" t="str">
            <v>dump_2</v>
          </cell>
          <cell r="Q9087" t="str">
            <v>wst</v>
          </cell>
          <cell r="U9087">
            <v>-588293.21561865904</v>
          </cell>
          <cell r="W9087">
            <v>-9999</v>
          </cell>
        </row>
        <row r="9088">
          <cell r="A9088">
            <v>25</v>
          </cell>
          <cell r="K9088" t="str">
            <v>dump_2</v>
          </cell>
          <cell r="Q9088" t="str">
            <v>wst</v>
          </cell>
          <cell r="U9088">
            <v>-236643</v>
          </cell>
          <cell r="W9088">
            <v>-9999</v>
          </cell>
        </row>
        <row r="9089">
          <cell r="A9089">
            <v>25</v>
          </cell>
          <cell r="K9089" t="str">
            <v>dump_2</v>
          </cell>
          <cell r="Q9089" t="str">
            <v>wst</v>
          </cell>
          <cell r="U9089">
            <v>-47079</v>
          </cell>
          <cell r="W9089">
            <v>-9999</v>
          </cell>
        </row>
        <row r="9090">
          <cell r="A9090">
            <v>25</v>
          </cell>
          <cell r="K9090" t="str">
            <v>dump_2</v>
          </cell>
          <cell r="Q9090" t="str">
            <v>wst</v>
          </cell>
          <cell r="U9090">
            <v>-860997</v>
          </cell>
          <cell r="W9090">
            <v>-9999</v>
          </cell>
        </row>
        <row r="9091">
          <cell r="A9091">
            <v>25</v>
          </cell>
          <cell r="K9091" t="str">
            <v>dump_2</v>
          </cell>
          <cell r="Q9091" t="str">
            <v>wst</v>
          </cell>
          <cell r="U9091">
            <v>-1715257.79517233</v>
          </cell>
          <cell r="W9091">
            <v>-9999</v>
          </cell>
        </row>
        <row r="9092">
          <cell r="A9092">
            <v>25</v>
          </cell>
          <cell r="K9092" t="str">
            <v>dump_2</v>
          </cell>
          <cell r="Q9092" t="str">
            <v>wst</v>
          </cell>
          <cell r="U9092">
            <v>-668837.20482766605</v>
          </cell>
          <cell r="W9092">
            <v>-9999</v>
          </cell>
        </row>
        <row r="9093">
          <cell r="A9093">
            <v>25</v>
          </cell>
          <cell r="K9093" t="str">
            <v>dump_2</v>
          </cell>
          <cell r="Q9093" t="str">
            <v>wst</v>
          </cell>
          <cell r="U9093">
            <v>-230956.979947257</v>
          </cell>
          <cell r="W9093">
            <v>-9999</v>
          </cell>
        </row>
        <row r="9094">
          <cell r="A9094">
            <v>25</v>
          </cell>
          <cell r="K9094" t="str">
            <v>dump_2</v>
          </cell>
          <cell r="Q9094" t="str">
            <v>wst</v>
          </cell>
          <cell r="U9094">
            <v>-480610.02005274303</v>
          </cell>
          <cell r="W9094">
            <v>-9999</v>
          </cell>
        </row>
        <row r="9095">
          <cell r="A9095">
            <v>25</v>
          </cell>
          <cell r="K9095" t="str">
            <v>dump_2</v>
          </cell>
          <cell r="Q9095" t="str">
            <v>wst</v>
          </cell>
          <cell r="U9095">
            <v>-353827</v>
          </cell>
          <cell r="W9095">
            <v>-9999</v>
          </cell>
        </row>
        <row r="9096">
          <cell r="A9096">
            <v>25</v>
          </cell>
          <cell r="K9096" t="str">
            <v>dump_2</v>
          </cell>
          <cell r="Q9096" t="str">
            <v>wst</v>
          </cell>
          <cell r="U9096">
            <v>-195806</v>
          </cell>
          <cell r="W9096">
            <v>-9999</v>
          </cell>
        </row>
        <row r="9097">
          <cell r="A9097">
            <v>25</v>
          </cell>
          <cell r="K9097" t="str">
            <v>dump_2</v>
          </cell>
          <cell r="Q9097" t="str">
            <v>wst</v>
          </cell>
          <cell r="U9097">
            <v>-756549</v>
          </cell>
          <cell r="W9097">
            <v>-9999</v>
          </cell>
        </row>
        <row r="9098">
          <cell r="A9098">
            <v>25</v>
          </cell>
          <cell r="K9098" t="str">
            <v>dump_2</v>
          </cell>
          <cell r="Q9098" t="str">
            <v>wst</v>
          </cell>
          <cell r="U9098">
            <v>-1762855</v>
          </cell>
          <cell r="W9098">
            <v>-9999</v>
          </cell>
        </row>
        <row r="9099">
          <cell r="A9099">
            <v>25</v>
          </cell>
          <cell r="K9099" t="str">
            <v>dump_2</v>
          </cell>
          <cell r="Q9099" t="str">
            <v>wst</v>
          </cell>
          <cell r="U9099">
            <v>-283268.84148091299</v>
          </cell>
          <cell r="W9099">
            <v>-9999</v>
          </cell>
        </row>
        <row r="9100">
          <cell r="A9100">
            <v>25</v>
          </cell>
          <cell r="K9100" t="str">
            <v>dump_2</v>
          </cell>
          <cell r="Q9100" t="str">
            <v>wst</v>
          </cell>
          <cell r="U9100">
            <v>-539334.15851908701</v>
          </cell>
          <cell r="W9100">
            <v>-9999</v>
          </cell>
        </row>
        <row r="9101">
          <cell r="A9101">
            <v>25</v>
          </cell>
          <cell r="K9101" t="str">
            <v>dump_2</v>
          </cell>
          <cell r="Q9101" t="str">
            <v>wst</v>
          </cell>
          <cell r="U9101">
            <v>-4934.0041057218896</v>
          </cell>
          <cell r="W9101">
            <v>-9999</v>
          </cell>
        </row>
        <row r="9102">
          <cell r="A9102">
            <v>25</v>
          </cell>
          <cell r="K9102" t="str">
            <v>dump_2</v>
          </cell>
          <cell r="Q9102" t="str">
            <v>wst</v>
          </cell>
          <cell r="U9102">
            <v>-417199.99589427799</v>
          </cell>
          <cell r="W9102">
            <v>-9999</v>
          </cell>
        </row>
        <row r="9103">
          <cell r="A9103">
            <v>25</v>
          </cell>
          <cell r="K9103" t="str">
            <v>dump_2</v>
          </cell>
          <cell r="Q9103" t="str">
            <v>wst</v>
          </cell>
          <cell r="U9103">
            <v>-71817</v>
          </cell>
          <cell r="W9103">
            <v>-9999</v>
          </cell>
        </row>
        <row r="9104">
          <cell r="A9104">
            <v>25</v>
          </cell>
          <cell r="K9104" t="str">
            <v>dump_1</v>
          </cell>
          <cell r="Q9104" t="str">
            <v>wst</v>
          </cell>
          <cell r="U9104">
            <v>-39996</v>
          </cell>
          <cell r="W9104">
            <v>-9999</v>
          </cell>
        </row>
        <row r="9105">
          <cell r="A9105">
            <v>25</v>
          </cell>
          <cell r="K9105" t="str">
            <v>dump_1</v>
          </cell>
          <cell r="Q9105" t="str">
            <v>wst</v>
          </cell>
          <cell r="U9105">
            <v>-363630</v>
          </cell>
          <cell r="W9105">
            <v>-9999</v>
          </cell>
        </row>
        <row r="9106">
          <cell r="A9106">
            <v>25</v>
          </cell>
          <cell r="K9106" t="str">
            <v>dump_1</v>
          </cell>
          <cell r="Q9106" t="str">
            <v>wst</v>
          </cell>
          <cell r="U9106">
            <v>-257736</v>
          </cell>
          <cell r="W9106">
            <v>-9999</v>
          </cell>
        </row>
        <row r="9107">
          <cell r="A9107">
            <v>25</v>
          </cell>
          <cell r="K9107" t="str">
            <v>dump_1</v>
          </cell>
          <cell r="Q9107" t="str">
            <v>wst</v>
          </cell>
          <cell r="U9107">
            <v>-3243.1560672043202</v>
          </cell>
          <cell r="W9107">
            <v>-9999</v>
          </cell>
        </row>
        <row r="9108">
          <cell r="A9108">
            <v>25</v>
          </cell>
          <cell r="K9108" t="str">
            <v>dump_1</v>
          </cell>
          <cell r="Q9108" t="str">
            <v>wst</v>
          </cell>
          <cell r="U9108">
            <v>-205307.84393279601</v>
          </cell>
          <cell r="W9108">
            <v>-9999</v>
          </cell>
        </row>
        <row r="9109">
          <cell r="A9109">
            <v>25</v>
          </cell>
          <cell r="K9109" t="str">
            <v>dump_2</v>
          </cell>
          <cell r="Q9109" t="str">
            <v>wst</v>
          </cell>
          <cell r="U9109">
            <v>-958476</v>
          </cell>
          <cell r="W9109">
            <v>-9999</v>
          </cell>
        </row>
        <row r="9110">
          <cell r="A9110">
            <v>25</v>
          </cell>
          <cell r="K9110" t="str">
            <v>dump_2</v>
          </cell>
          <cell r="Q9110" t="str">
            <v>wst</v>
          </cell>
          <cell r="U9110">
            <v>-646807.257976386</v>
          </cell>
          <cell r="W9110">
            <v>-9999</v>
          </cell>
        </row>
        <row r="9111">
          <cell r="A9111">
            <v>25</v>
          </cell>
          <cell r="K9111" t="str">
            <v>dump_2</v>
          </cell>
          <cell r="Q9111" t="str">
            <v>wst</v>
          </cell>
          <cell r="U9111">
            <v>-647459.742023614</v>
          </cell>
          <cell r="W9111">
            <v>-9999</v>
          </cell>
        </row>
        <row r="9112">
          <cell r="A9112">
            <v>25</v>
          </cell>
          <cell r="K9112" t="str">
            <v>dump_2</v>
          </cell>
          <cell r="Q9112" t="str">
            <v>wst</v>
          </cell>
          <cell r="U9112">
            <v>-747757</v>
          </cell>
          <cell r="W9112">
            <v>-9999</v>
          </cell>
        </row>
        <row r="9113">
          <cell r="A9113">
            <v>25</v>
          </cell>
          <cell r="K9113" t="str">
            <v>dump_2</v>
          </cell>
          <cell r="Q9113" t="str">
            <v>wst</v>
          </cell>
          <cell r="U9113">
            <v>-596180.39509979996</v>
          </cell>
          <cell r="W9113">
            <v>-9999</v>
          </cell>
        </row>
        <row r="9114">
          <cell r="A9114">
            <v>25</v>
          </cell>
          <cell r="K9114" t="str">
            <v>dump_2</v>
          </cell>
          <cell r="Q9114" t="str">
            <v>wst</v>
          </cell>
          <cell r="U9114">
            <v>-171417.622526666</v>
          </cell>
          <cell r="W9114">
            <v>-9999</v>
          </cell>
        </row>
        <row r="9115">
          <cell r="A9115">
            <v>25</v>
          </cell>
          <cell r="K9115" t="str">
            <v>dump_2</v>
          </cell>
          <cell r="Q9115" t="str">
            <v>wst</v>
          </cell>
          <cell r="U9115">
            <v>-71584.982373533901</v>
          </cell>
          <cell r="W9115">
            <v>-9999</v>
          </cell>
        </row>
        <row r="9116">
          <cell r="A9116">
            <v>25</v>
          </cell>
          <cell r="K9116" t="str">
            <v>dump_2</v>
          </cell>
          <cell r="Q9116" t="str">
            <v>wst</v>
          </cell>
          <cell r="U9116">
            <v>-279239</v>
          </cell>
          <cell r="W9116">
            <v>-9999</v>
          </cell>
        </row>
        <row r="9117">
          <cell r="A9117">
            <v>25</v>
          </cell>
          <cell r="K9117" t="str">
            <v>dump_1</v>
          </cell>
          <cell r="Q9117" t="str">
            <v>wst</v>
          </cell>
          <cell r="U9117">
            <v>-52495</v>
          </cell>
          <cell r="W9117">
            <v>-9999</v>
          </cell>
        </row>
        <row r="9118">
          <cell r="A9118">
            <v>25</v>
          </cell>
          <cell r="K9118" t="str">
            <v>dump_1</v>
          </cell>
          <cell r="Q9118" t="str">
            <v>wst</v>
          </cell>
          <cell r="U9118">
            <v>-494895</v>
          </cell>
          <cell r="W9118">
            <v>-9999</v>
          </cell>
        </row>
        <row r="9119">
          <cell r="A9119">
            <v>25</v>
          </cell>
          <cell r="K9119" t="str">
            <v>dump_1</v>
          </cell>
          <cell r="Q9119" t="str">
            <v>wst</v>
          </cell>
          <cell r="U9119">
            <v>-412397.45400260598</v>
          </cell>
          <cell r="W9119">
            <v>-9999</v>
          </cell>
        </row>
        <row r="9120">
          <cell r="A9120">
            <v>25</v>
          </cell>
          <cell r="K9120" t="str">
            <v>dump_1</v>
          </cell>
          <cell r="Q9120" t="str">
            <v>wst</v>
          </cell>
          <cell r="U9120">
            <v>-665383.54599739402</v>
          </cell>
          <cell r="W9120">
            <v>-9999</v>
          </cell>
        </row>
        <row r="9121">
          <cell r="A9121">
            <v>25</v>
          </cell>
          <cell r="K9121" t="str">
            <v>dump_1</v>
          </cell>
          <cell r="Q9121" t="str">
            <v>wst</v>
          </cell>
          <cell r="U9121">
            <v>-986280.89741585799</v>
          </cell>
          <cell r="W9121">
            <v>-9999</v>
          </cell>
        </row>
        <row r="9122">
          <cell r="A9122">
            <v>25</v>
          </cell>
          <cell r="K9122" t="str">
            <v>dump_1</v>
          </cell>
          <cell r="Q9122" t="str">
            <v>wst</v>
          </cell>
          <cell r="U9122">
            <v>-543233.10258414201</v>
          </cell>
          <cell r="W9122">
            <v>-9999</v>
          </cell>
        </row>
        <row r="9123">
          <cell r="A9123">
            <v>25</v>
          </cell>
          <cell r="K9123" t="str">
            <v>dump_1</v>
          </cell>
          <cell r="Q9123" t="str">
            <v>wst</v>
          </cell>
          <cell r="U9123">
            <v>-861663.37839137204</v>
          </cell>
          <cell r="W9123">
            <v>-9999</v>
          </cell>
        </row>
        <row r="9124">
          <cell r="A9124">
            <v>25</v>
          </cell>
          <cell r="K9124" t="str">
            <v>dump_1</v>
          </cell>
          <cell r="Q9124" t="str">
            <v>wst</v>
          </cell>
          <cell r="U9124">
            <v>-817156.62160862796</v>
          </cell>
          <cell r="W9124">
            <v>-9999</v>
          </cell>
        </row>
        <row r="9125">
          <cell r="A9125">
            <v>25</v>
          </cell>
          <cell r="K9125" t="str">
            <v>dump_2</v>
          </cell>
          <cell r="Q9125" t="str">
            <v>wst</v>
          </cell>
          <cell r="U9125">
            <v>-86744.412091181599</v>
          </cell>
          <cell r="W9125">
            <v>-9999</v>
          </cell>
        </row>
        <row r="9126">
          <cell r="A9126">
            <v>25</v>
          </cell>
          <cell r="K9126" t="str">
            <v>dump_2</v>
          </cell>
          <cell r="Q9126" t="str">
            <v>wst</v>
          </cell>
          <cell r="U9126">
            <v>-932609.58790881804</v>
          </cell>
          <cell r="W9126">
            <v>-9999</v>
          </cell>
        </row>
        <row r="9127">
          <cell r="A9127">
            <v>25</v>
          </cell>
          <cell r="K9127" t="str">
            <v>dump_2</v>
          </cell>
          <cell r="Q9127" t="str">
            <v>wst</v>
          </cell>
          <cell r="U9127">
            <v>-581497</v>
          </cell>
          <cell r="W9127">
            <v>-9999</v>
          </cell>
        </row>
        <row r="9128">
          <cell r="A9128">
            <v>25</v>
          </cell>
          <cell r="K9128" t="str">
            <v>dump_2</v>
          </cell>
          <cell r="Q9128" t="str">
            <v>wst</v>
          </cell>
          <cell r="U9128">
            <v>-65993</v>
          </cell>
          <cell r="W9128">
            <v>-9999</v>
          </cell>
        </row>
        <row r="9129">
          <cell r="A9129">
            <v>25</v>
          </cell>
          <cell r="K9129" t="str">
            <v>dump_1</v>
          </cell>
          <cell r="Q9129" t="str">
            <v>wst</v>
          </cell>
          <cell r="U9129">
            <v>-392359.38936285599</v>
          </cell>
          <cell r="W9129">
            <v>-9999</v>
          </cell>
        </row>
        <row r="9130">
          <cell r="A9130">
            <v>25</v>
          </cell>
          <cell r="K9130" t="str">
            <v>dump_1</v>
          </cell>
          <cell r="Q9130" t="str">
            <v>wst</v>
          </cell>
          <cell r="U9130">
            <v>-22821.6106371436</v>
          </cell>
          <cell r="W9130">
            <v>-9999</v>
          </cell>
        </row>
        <row r="9131">
          <cell r="A9131">
            <v>25</v>
          </cell>
          <cell r="K9131" t="str">
            <v>dump_1</v>
          </cell>
          <cell r="Q9131" t="str">
            <v>wst</v>
          </cell>
          <cell r="U9131">
            <v>-1322062</v>
          </cell>
          <cell r="W9131">
            <v>-9999</v>
          </cell>
        </row>
        <row r="9132">
          <cell r="A9132">
            <v>25</v>
          </cell>
          <cell r="K9132" t="str">
            <v>dump_1</v>
          </cell>
          <cell r="Q9132" t="str">
            <v>wst</v>
          </cell>
          <cell r="U9132">
            <v>-556957.95291098906</v>
          </cell>
          <cell r="W9132">
            <v>-9999</v>
          </cell>
        </row>
        <row r="9133">
          <cell r="A9133">
            <v>25</v>
          </cell>
          <cell r="K9133" t="str">
            <v>dump_1</v>
          </cell>
          <cell r="Q9133" t="str">
            <v>wst</v>
          </cell>
          <cell r="U9133">
            <v>-350535.047089011</v>
          </cell>
          <cell r="W9133">
            <v>-9999</v>
          </cell>
        </row>
        <row r="9134">
          <cell r="A9134">
            <v>25</v>
          </cell>
          <cell r="K9134" t="str">
            <v>dump_1</v>
          </cell>
          <cell r="Q9134" t="str">
            <v>wst</v>
          </cell>
          <cell r="U9134">
            <v>-442039</v>
          </cell>
          <cell r="W9134">
            <v>-9999</v>
          </cell>
        </row>
        <row r="9135">
          <cell r="A9135">
            <v>25</v>
          </cell>
          <cell r="K9135" t="str">
            <v>dump_1</v>
          </cell>
          <cell r="Q9135" t="str">
            <v>wst</v>
          </cell>
          <cell r="U9135">
            <v>-21914</v>
          </cell>
          <cell r="W9135">
            <v>-9999</v>
          </cell>
        </row>
        <row r="9136">
          <cell r="A9136">
            <v>25</v>
          </cell>
          <cell r="K9136" t="str">
            <v>stk_carb</v>
          </cell>
          <cell r="Q9136" t="str">
            <v>carb_ind</v>
          </cell>
          <cell r="U9136">
            <v>1305</v>
          </cell>
          <cell r="W9136">
            <v>39.08</v>
          </cell>
        </row>
        <row r="9137">
          <cell r="A9137">
            <v>25</v>
          </cell>
          <cell r="K9137" t="str">
            <v>dump_2</v>
          </cell>
          <cell r="Q9137" t="str">
            <v>wst</v>
          </cell>
          <cell r="U9137">
            <v>-74993</v>
          </cell>
          <cell r="W9137">
            <v>-9999</v>
          </cell>
        </row>
        <row r="9138">
          <cell r="A9138">
            <v>25</v>
          </cell>
          <cell r="K9138" t="str">
            <v>stk_carb</v>
          </cell>
          <cell r="Q9138" t="str">
            <v>carb_ind</v>
          </cell>
          <cell r="U9138">
            <v>7602</v>
          </cell>
          <cell r="W9138">
            <v>35.729999999999997</v>
          </cell>
        </row>
        <row r="9139">
          <cell r="A9139">
            <v>25</v>
          </cell>
          <cell r="K9139" t="str">
            <v>stk_carb</v>
          </cell>
          <cell r="Q9139" t="str">
            <v>carb_mea</v>
          </cell>
          <cell r="U9139">
            <v>3322</v>
          </cell>
          <cell r="W9139">
            <v>35.869999999999997</v>
          </cell>
        </row>
        <row r="9140">
          <cell r="A9140">
            <v>25</v>
          </cell>
          <cell r="K9140" t="str">
            <v>stk_carb</v>
          </cell>
          <cell r="Q9140" t="str">
            <v>carb_ind</v>
          </cell>
          <cell r="U9140">
            <v>435</v>
          </cell>
          <cell r="W9140">
            <v>39.08</v>
          </cell>
        </row>
        <row r="9141">
          <cell r="A9141">
            <v>25</v>
          </cell>
          <cell r="K9141" t="str">
            <v>dump_2</v>
          </cell>
          <cell r="Q9141" t="str">
            <v>wst</v>
          </cell>
          <cell r="U9141">
            <v>-251689</v>
          </cell>
          <cell r="W9141">
            <v>-9999</v>
          </cell>
        </row>
        <row r="9142">
          <cell r="A9142">
            <v>25</v>
          </cell>
          <cell r="K9142" t="str">
            <v>stk_carb</v>
          </cell>
          <cell r="Q9142" t="str">
            <v>carb_ind</v>
          </cell>
          <cell r="U9142">
            <v>11905</v>
          </cell>
          <cell r="W9142">
            <v>32.49</v>
          </cell>
        </row>
        <row r="9143">
          <cell r="A9143">
            <v>25</v>
          </cell>
          <cell r="K9143" t="str">
            <v>stk_carb</v>
          </cell>
          <cell r="Q9143" t="str">
            <v>carb_mea</v>
          </cell>
          <cell r="U9143">
            <v>29113</v>
          </cell>
          <cell r="W9143">
            <v>37.75</v>
          </cell>
        </row>
        <row r="9144">
          <cell r="A9144">
            <v>25</v>
          </cell>
          <cell r="K9144" t="str">
            <v>dump_2</v>
          </cell>
          <cell r="Q9144" t="str">
            <v>wst</v>
          </cell>
          <cell r="U9144">
            <v>-538232</v>
          </cell>
          <cell r="W9144">
            <v>-9999</v>
          </cell>
        </row>
        <row r="9145">
          <cell r="A9145">
            <v>25</v>
          </cell>
          <cell r="K9145" t="str">
            <v>stk_carb</v>
          </cell>
          <cell r="Q9145" t="str">
            <v>carb_mea</v>
          </cell>
          <cell r="U9145">
            <v>19888</v>
          </cell>
          <cell r="W9145">
            <v>33.520000000000003</v>
          </cell>
        </row>
        <row r="9146">
          <cell r="A9146">
            <v>25</v>
          </cell>
          <cell r="K9146" t="str">
            <v>dump_2</v>
          </cell>
          <cell r="Q9146" t="str">
            <v>wst</v>
          </cell>
          <cell r="U9146">
            <v>-159984</v>
          </cell>
          <cell r="W9146">
            <v>-9999</v>
          </cell>
        </row>
        <row r="9147">
          <cell r="A9147">
            <v>25</v>
          </cell>
          <cell r="K9147" t="str">
            <v>stk_carb</v>
          </cell>
          <cell r="Q9147" t="str">
            <v>carb_ind</v>
          </cell>
          <cell r="U9147">
            <v>1872</v>
          </cell>
          <cell r="W9147">
            <v>31.88</v>
          </cell>
        </row>
        <row r="9148">
          <cell r="A9148">
            <v>25</v>
          </cell>
          <cell r="K9148" t="str">
            <v>dump_2</v>
          </cell>
          <cell r="Q9148" t="str">
            <v>wst</v>
          </cell>
          <cell r="U9148">
            <v>-621127.23072365799</v>
          </cell>
          <cell r="W9148">
            <v>-9999</v>
          </cell>
        </row>
        <row r="9149">
          <cell r="A9149">
            <v>25</v>
          </cell>
          <cell r="K9149" t="str">
            <v>dump_2</v>
          </cell>
          <cell r="Q9149" t="str">
            <v>wst</v>
          </cell>
          <cell r="U9149">
            <v>-440433.76927634201</v>
          </cell>
          <cell r="W9149">
            <v>-9999</v>
          </cell>
        </row>
        <row r="9150">
          <cell r="A9150">
            <v>25</v>
          </cell>
          <cell r="K9150" t="str">
            <v>stk_carb</v>
          </cell>
          <cell r="Q9150" t="str">
            <v>carb_ind</v>
          </cell>
          <cell r="U9150">
            <v>26202</v>
          </cell>
          <cell r="W9150">
            <v>30.7</v>
          </cell>
        </row>
        <row r="9151">
          <cell r="A9151">
            <v>25</v>
          </cell>
          <cell r="K9151" t="str">
            <v>stk_carb</v>
          </cell>
          <cell r="Q9151" t="str">
            <v>carb_mea</v>
          </cell>
          <cell r="U9151">
            <v>1872</v>
          </cell>
          <cell r="W9151">
            <v>30.42</v>
          </cell>
        </row>
        <row r="9152">
          <cell r="A9152">
            <v>25</v>
          </cell>
          <cell r="K9152" t="str">
            <v>dump_2</v>
          </cell>
          <cell r="Q9152" t="str">
            <v>wst</v>
          </cell>
          <cell r="U9152">
            <v>-1636503</v>
          </cell>
          <cell r="W9152">
            <v>-9999</v>
          </cell>
        </row>
        <row r="9153">
          <cell r="A9153">
            <v>25</v>
          </cell>
          <cell r="K9153" t="str">
            <v>stk_carb</v>
          </cell>
          <cell r="Q9153" t="str">
            <v>carb_ind</v>
          </cell>
          <cell r="U9153">
            <v>3346</v>
          </cell>
          <cell r="W9153">
            <v>30.64</v>
          </cell>
        </row>
        <row r="9154">
          <cell r="A9154">
            <v>25</v>
          </cell>
          <cell r="K9154" t="str">
            <v>stk_carb</v>
          </cell>
          <cell r="Q9154" t="str">
            <v>carb_mea</v>
          </cell>
          <cell r="U9154">
            <v>12270</v>
          </cell>
          <cell r="W9154">
            <v>30.92</v>
          </cell>
        </row>
        <row r="9155">
          <cell r="A9155">
            <v>25</v>
          </cell>
          <cell r="K9155" t="str">
            <v>dump_2</v>
          </cell>
          <cell r="Q9155" t="str">
            <v>wst</v>
          </cell>
          <cell r="U9155">
            <v>-6666</v>
          </cell>
          <cell r="W9155">
            <v>-9999</v>
          </cell>
        </row>
        <row r="9156">
          <cell r="A9156">
            <v>25</v>
          </cell>
          <cell r="K9156" t="str">
            <v>dump_2</v>
          </cell>
          <cell r="Q9156" t="str">
            <v>wst</v>
          </cell>
          <cell r="U9156">
            <v>-828251</v>
          </cell>
          <cell r="W9156">
            <v>-9999</v>
          </cell>
        </row>
        <row r="9157">
          <cell r="A9157">
            <v>25</v>
          </cell>
          <cell r="K9157" t="str">
            <v>stk_carb</v>
          </cell>
          <cell r="Q9157" t="str">
            <v>carb_ind</v>
          </cell>
          <cell r="U9157">
            <v>4284</v>
          </cell>
          <cell r="W9157">
            <v>30.95</v>
          </cell>
        </row>
        <row r="9158">
          <cell r="A9158">
            <v>25</v>
          </cell>
          <cell r="K9158" t="str">
            <v>stk_carb</v>
          </cell>
          <cell r="Q9158" t="str">
            <v>carb_mea</v>
          </cell>
          <cell r="U9158">
            <v>4219</v>
          </cell>
          <cell r="W9158">
            <v>29.95</v>
          </cell>
        </row>
        <row r="9159">
          <cell r="A9159">
            <v>25</v>
          </cell>
          <cell r="K9159" t="str">
            <v>dump_2</v>
          </cell>
          <cell r="Q9159" t="str">
            <v>wst</v>
          </cell>
          <cell r="U9159">
            <v>-699560.15123548103</v>
          </cell>
          <cell r="W9159">
            <v>-9999</v>
          </cell>
        </row>
        <row r="9160">
          <cell r="A9160">
            <v>25</v>
          </cell>
          <cell r="K9160" t="str">
            <v>dump_2</v>
          </cell>
          <cell r="Q9160" t="str">
            <v>wst</v>
          </cell>
          <cell r="U9160">
            <v>-722719.71903215302</v>
          </cell>
          <cell r="W9160">
            <v>-9999</v>
          </cell>
        </row>
        <row r="9161">
          <cell r="A9161">
            <v>25</v>
          </cell>
          <cell r="K9161" t="str">
            <v>dump_2</v>
          </cell>
          <cell r="Q9161" t="str">
            <v>wst</v>
          </cell>
          <cell r="U9161">
            <v>-394372.129732367</v>
          </cell>
          <cell r="W9161">
            <v>-9999</v>
          </cell>
        </row>
        <row r="9162">
          <cell r="A9162">
            <v>25</v>
          </cell>
          <cell r="K9162" t="str">
            <v>stk_carb</v>
          </cell>
          <cell r="Q9162" t="str">
            <v>carb_ind</v>
          </cell>
          <cell r="U9162">
            <v>5916</v>
          </cell>
          <cell r="W9162">
            <v>28.86</v>
          </cell>
        </row>
        <row r="9163">
          <cell r="A9163">
            <v>25</v>
          </cell>
          <cell r="K9163" t="str">
            <v>dump_2</v>
          </cell>
          <cell r="Q9163" t="str">
            <v>wst</v>
          </cell>
          <cell r="U9163">
            <v>-1151358.6427855999</v>
          </cell>
          <cell r="W9163">
            <v>-9999</v>
          </cell>
        </row>
        <row r="9164">
          <cell r="A9164">
            <v>25</v>
          </cell>
          <cell r="K9164" t="str">
            <v>dump_2</v>
          </cell>
          <cell r="Q9164" t="str">
            <v>wst</v>
          </cell>
          <cell r="U9164">
            <v>-625797.35721439705</v>
          </cell>
          <cell r="W9164">
            <v>-9999</v>
          </cell>
        </row>
        <row r="9165">
          <cell r="A9165">
            <v>25</v>
          </cell>
          <cell r="K9165" t="str">
            <v>dump_2</v>
          </cell>
          <cell r="Q9165" t="str">
            <v>wst</v>
          </cell>
          <cell r="U9165">
            <v>-9999</v>
          </cell>
          <cell r="W9165">
            <v>-9999</v>
          </cell>
        </row>
        <row r="9166">
          <cell r="A9166">
            <v>25</v>
          </cell>
          <cell r="K9166" t="str">
            <v>dump_1</v>
          </cell>
          <cell r="Q9166" t="str">
            <v>wst</v>
          </cell>
          <cell r="U9166">
            <v>-128368</v>
          </cell>
          <cell r="W9166">
            <v>-9999</v>
          </cell>
        </row>
        <row r="9167">
          <cell r="A9167">
            <v>25</v>
          </cell>
          <cell r="K9167" t="str">
            <v>dump_2</v>
          </cell>
          <cell r="Q9167" t="str">
            <v>wst</v>
          </cell>
          <cell r="U9167">
            <v>-765400.06975126499</v>
          </cell>
          <cell r="W9167">
            <v>-9999</v>
          </cell>
        </row>
        <row r="9168">
          <cell r="A9168">
            <v>25</v>
          </cell>
          <cell r="K9168" t="str">
            <v>dump_2</v>
          </cell>
          <cell r="Q9168" t="str">
            <v>wst</v>
          </cell>
          <cell r="U9168">
            <v>-1091032.9302487299</v>
          </cell>
          <cell r="W9168">
            <v>-9999</v>
          </cell>
        </row>
        <row r="9169">
          <cell r="A9169">
            <v>25</v>
          </cell>
          <cell r="K9169" t="str">
            <v>dump_2</v>
          </cell>
          <cell r="Q9169" t="str">
            <v>wst</v>
          </cell>
          <cell r="U9169">
            <v>-1770006</v>
          </cell>
          <cell r="W9169">
            <v>-9999</v>
          </cell>
        </row>
        <row r="9170">
          <cell r="A9170">
            <v>25</v>
          </cell>
          <cell r="K9170" t="str">
            <v>dump_2</v>
          </cell>
          <cell r="Q9170" t="str">
            <v>wst</v>
          </cell>
          <cell r="U9170">
            <v>-502172.61970258498</v>
          </cell>
          <cell r="W9170">
            <v>-9999</v>
          </cell>
        </row>
        <row r="9171">
          <cell r="A9171">
            <v>25</v>
          </cell>
          <cell r="K9171" t="str">
            <v>dump_2</v>
          </cell>
          <cell r="Q9171" t="str">
            <v>wst</v>
          </cell>
          <cell r="U9171">
            <v>-125415.380297415</v>
          </cell>
          <cell r="W9171">
            <v>-9999</v>
          </cell>
        </row>
        <row r="9172">
          <cell r="A9172">
            <v>25</v>
          </cell>
          <cell r="K9172" t="str">
            <v>dump_1</v>
          </cell>
          <cell r="Q9172" t="str">
            <v>wst</v>
          </cell>
          <cell r="U9172">
            <v>-59661</v>
          </cell>
          <cell r="W9172">
            <v>-9999</v>
          </cell>
        </row>
        <row r="9173">
          <cell r="A9173">
            <v>25</v>
          </cell>
          <cell r="K9173" t="str">
            <v>dump_1</v>
          </cell>
          <cell r="Q9173" t="str">
            <v>wst</v>
          </cell>
          <cell r="U9173">
            <v>-422069</v>
          </cell>
          <cell r="W9173">
            <v>-9999</v>
          </cell>
        </row>
        <row r="9174">
          <cell r="A9174">
            <v>25</v>
          </cell>
          <cell r="K9174" t="str">
            <v>dump_1</v>
          </cell>
          <cell r="Q9174" t="str">
            <v>wst</v>
          </cell>
          <cell r="U9174">
            <v>-1007510.83863892</v>
          </cell>
          <cell r="W9174">
            <v>-9999</v>
          </cell>
        </row>
        <row r="9175">
          <cell r="A9175">
            <v>25</v>
          </cell>
          <cell r="K9175" t="str">
            <v>dump_1</v>
          </cell>
          <cell r="Q9175" t="str">
            <v>wst</v>
          </cell>
          <cell r="U9175">
            <v>-697969.16136108502</v>
          </cell>
          <cell r="W9175">
            <v>-9999</v>
          </cell>
        </row>
        <row r="9176">
          <cell r="A9176">
            <v>25</v>
          </cell>
          <cell r="K9176" t="str">
            <v>dump_1</v>
          </cell>
          <cell r="Q9176" t="str">
            <v>wst</v>
          </cell>
          <cell r="U9176">
            <v>-1212970.8553792201</v>
          </cell>
          <cell r="W9176">
            <v>-9999</v>
          </cell>
        </row>
        <row r="9177">
          <cell r="A9177">
            <v>25</v>
          </cell>
          <cell r="K9177" t="str">
            <v>dump_1</v>
          </cell>
          <cell r="Q9177" t="str">
            <v>wst</v>
          </cell>
          <cell r="U9177">
            <v>-991047.14462077897</v>
          </cell>
          <cell r="W9177">
            <v>-9999</v>
          </cell>
        </row>
        <row r="9178">
          <cell r="A9178">
            <v>25</v>
          </cell>
          <cell r="K9178" t="str">
            <v>dump_2</v>
          </cell>
          <cell r="Q9178" t="str">
            <v>wst</v>
          </cell>
          <cell r="U9178">
            <v>-914375</v>
          </cell>
          <cell r="W9178">
            <v>-9999</v>
          </cell>
        </row>
        <row r="9179">
          <cell r="A9179">
            <v>25</v>
          </cell>
          <cell r="K9179" t="str">
            <v>dump_2</v>
          </cell>
          <cell r="Q9179" t="str">
            <v>wst</v>
          </cell>
          <cell r="U9179">
            <v>-66527</v>
          </cell>
          <cell r="W9179">
            <v>-9999</v>
          </cell>
        </row>
        <row r="9180">
          <cell r="A9180">
            <v>25</v>
          </cell>
          <cell r="K9180" t="str">
            <v>dump_1</v>
          </cell>
          <cell r="Q9180" t="str">
            <v>wst</v>
          </cell>
          <cell r="U9180">
            <v>-16665</v>
          </cell>
          <cell r="W9180">
            <v>-9999</v>
          </cell>
        </row>
        <row r="9181">
          <cell r="A9181">
            <v>25</v>
          </cell>
          <cell r="K9181" t="str">
            <v>dump_1</v>
          </cell>
          <cell r="Q9181" t="str">
            <v>wst</v>
          </cell>
          <cell r="U9181">
            <v>-365806.44561107998</v>
          </cell>
          <cell r="W9181">
            <v>-9999</v>
          </cell>
        </row>
        <row r="9182">
          <cell r="A9182">
            <v>25</v>
          </cell>
          <cell r="K9182" t="str">
            <v>dump_1</v>
          </cell>
          <cell r="Q9182" t="str">
            <v>wst</v>
          </cell>
          <cell r="U9182">
            <v>-156057.55438891999</v>
          </cell>
          <cell r="W9182">
            <v>-9999</v>
          </cell>
        </row>
        <row r="9183">
          <cell r="A9183">
            <v>25</v>
          </cell>
          <cell r="K9183" t="str">
            <v>dump_1</v>
          </cell>
          <cell r="Q9183" t="str">
            <v>wst</v>
          </cell>
          <cell r="U9183">
            <v>-777448.33249038598</v>
          </cell>
          <cell r="W9183">
            <v>-9999</v>
          </cell>
        </row>
        <row r="9184">
          <cell r="A9184">
            <v>25</v>
          </cell>
          <cell r="K9184" t="str">
            <v>dump_1</v>
          </cell>
          <cell r="Q9184" t="str">
            <v>wst</v>
          </cell>
          <cell r="U9184">
            <v>-311859.66750961402</v>
          </cell>
          <cell r="W9184">
            <v>-9999</v>
          </cell>
        </row>
        <row r="9185">
          <cell r="A9185">
            <v>25</v>
          </cell>
          <cell r="K9185" t="str">
            <v>dump_1</v>
          </cell>
          <cell r="Q9185" t="str">
            <v>wst</v>
          </cell>
          <cell r="U9185">
            <v>-720438.09791657596</v>
          </cell>
          <cell r="W9185">
            <v>-9999</v>
          </cell>
        </row>
        <row r="9186">
          <cell r="A9186">
            <v>25</v>
          </cell>
          <cell r="K9186" t="str">
            <v>dump_1</v>
          </cell>
          <cell r="Q9186" t="str">
            <v>wst</v>
          </cell>
          <cell r="U9186">
            <v>-274184.90208342503</v>
          </cell>
          <cell r="W9186">
            <v>-9999</v>
          </cell>
        </row>
        <row r="9187">
          <cell r="A9187">
            <v>25</v>
          </cell>
          <cell r="K9187" t="str">
            <v>dump_1</v>
          </cell>
          <cell r="Q9187" t="str">
            <v>wst</v>
          </cell>
          <cell r="U9187">
            <v>-1160696.9881125099</v>
          </cell>
          <cell r="W9187">
            <v>-9999</v>
          </cell>
        </row>
        <row r="9188">
          <cell r="A9188">
            <v>25</v>
          </cell>
          <cell r="K9188" t="str">
            <v>dump_1</v>
          </cell>
          <cell r="Q9188" t="str">
            <v>wst</v>
          </cell>
          <cell r="U9188">
            <v>-213013.49215759401</v>
          </cell>
          <cell r="W9188">
            <v>-9999</v>
          </cell>
        </row>
        <row r="9189">
          <cell r="A9189">
            <v>25</v>
          </cell>
          <cell r="K9189" t="str">
            <v>dump_1</v>
          </cell>
          <cell r="Q9189" t="str">
            <v>wst</v>
          </cell>
          <cell r="U9189">
            <v>-544088.51972989796</v>
          </cell>
          <cell r="W9189">
            <v>-9999</v>
          </cell>
        </row>
        <row r="9190">
          <cell r="A9190">
            <v>25</v>
          </cell>
          <cell r="K9190" t="str">
            <v>dump_1</v>
          </cell>
          <cell r="Q9190" t="str">
            <v>wst</v>
          </cell>
          <cell r="U9190">
            <v>-753054.56080901495</v>
          </cell>
          <cell r="W9190">
            <v>-9999</v>
          </cell>
        </row>
        <row r="9191">
          <cell r="A9191">
            <v>25</v>
          </cell>
          <cell r="K9191" t="str">
            <v>dump_1</v>
          </cell>
          <cell r="Q9191" t="str">
            <v>wst</v>
          </cell>
          <cell r="U9191">
            <v>-736416.43919098505</v>
          </cell>
          <cell r="W9191">
            <v>-9999</v>
          </cell>
        </row>
        <row r="9192">
          <cell r="A9192">
            <v>25</v>
          </cell>
          <cell r="K9192" t="str">
            <v>dump_1</v>
          </cell>
          <cell r="Q9192" t="str">
            <v>wst</v>
          </cell>
          <cell r="U9192">
            <v>-44792.495313856904</v>
          </cell>
          <cell r="W9192">
            <v>-9999</v>
          </cell>
        </row>
        <row r="9193">
          <cell r="A9193">
            <v>25</v>
          </cell>
          <cell r="K9193" t="str">
            <v>dump_1</v>
          </cell>
          <cell r="Q9193" t="str">
            <v>wst</v>
          </cell>
          <cell r="U9193">
            <v>-61396.504686143096</v>
          </cell>
          <cell r="W9193">
            <v>-9999</v>
          </cell>
        </row>
        <row r="9194">
          <cell r="A9194">
            <v>25</v>
          </cell>
          <cell r="K9194" t="str">
            <v>dump_2</v>
          </cell>
          <cell r="Q9194" t="str">
            <v>wst</v>
          </cell>
          <cell r="U9194">
            <v>-800</v>
          </cell>
          <cell r="W9194">
            <v>-9999</v>
          </cell>
        </row>
        <row r="9195">
          <cell r="A9195">
            <v>25</v>
          </cell>
          <cell r="K9195" t="str">
            <v>dump_1</v>
          </cell>
          <cell r="Q9195" t="str">
            <v>wst</v>
          </cell>
          <cell r="U9195">
            <v>-254347.44136496499</v>
          </cell>
          <cell r="W9195">
            <v>-9999</v>
          </cell>
        </row>
        <row r="9196">
          <cell r="A9196">
            <v>25</v>
          </cell>
          <cell r="K9196" t="str">
            <v>dump_1</v>
          </cell>
          <cell r="Q9196" t="str">
            <v>wst</v>
          </cell>
          <cell r="U9196">
            <v>-305874.55863503501</v>
          </cell>
          <cell r="W9196">
            <v>-9999</v>
          </cell>
        </row>
        <row r="9197">
          <cell r="A9197">
            <v>25</v>
          </cell>
          <cell r="K9197" t="str">
            <v>dump_1</v>
          </cell>
          <cell r="Q9197" t="str">
            <v>wst</v>
          </cell>
          <cell r="U9197">
            <v>-1426699</v>
          </cell>
          <cell r="W9197">
            <v>-9999</v>
          </cell>
        </row>
        <row r="9198">
          <cell r="A9198">
            <v>25</v>
          </cell>
          <cell r="K9198" t="str">
            <v>dump_1</v>
          </cell>
          <cell r="Q9198" t="str">
            <v>wst</v>
          </cell>
          <cell r="U9198">
            <v>-25866.71457493</v>
          </cell>
          <cell r="W9198">
            <v>-9999</v>
          </cell>
        </row>
        <row r="9199">
          <cell r="A9199">
            <v>25</v>
          </cell>
          <cell r="K9199" t="str">
            <v>dump_1</v>
          </cell>
          <cell r="Q9199" t="str">
            <v>wst</v>
          </cell>
          <cell r="U9199">
            <v>-785806.16523119202</v>
          </cell>
          <cell r="W9199">
            <v>-9999</v>
          </cell>
        </row>
        <row r="9200">
          <cell r="A9200">
            <v>25</v>
          </cell>
          <cell r="K9200" t="str">
            <v>dump_1</v>
          </cell>
          <cell r="Q9200" t="str">
            <v>wst</v>
          </cell>
          <cell r="U9200">
            <v>-196451.552082651</v>
          </cell>
          <cell r="W9200">
            <v>-9999</v>
          </cell>
        </row>
        <row r="9201">
          <cell r="A9201">
            <v>25</v>
          </cell>
          <cell r="K9201" t="str">
            <v>dump_1</v>
          </cell>
          <cell r="Q9201" t="str">
            <v>wst</v>
          </cell>
          <cell r="U9201">
            <v>-117977.568111227</v>
          </cell>
          <cell r="W9201">
            <v>-9999</v>
          </cell>
        </row>
        <row r="9202">
          <cell r="A9202">
            <v>25</v>
          </cell>
          <cell r="K9202" t="str">
            <v>dump_1</v>
          </cell>
          <cell r="Q9202" t="str">
            <v>wst</v>
          </cell>
          <cell r="U9202">
            <v>-592972.510888246</v>
          </cell>
          <cell r="W9202">
            <v>-9999</v>
          </cell>
        </row>
        <row r="9203">
          <cell r="A9203">
            <v>25</v>
          </cell>
          <cell r="K9203" t="str">
            <v>dump_1</v>
          </cell>
          <cell r="Q9203" t="str">
            <v>wst</v>
          </cell>
          <cell r="U9203">
            <v>-711452.489111754</v>
          </cell>
          <cell r="W9203">
            <v>-9999</v>
          </cell>
        </row>
        <row r="9204">
          <cell r="A9204">
            <v>25</v>
          </cell>
          <cell r="K9204" t="str">
            <v>dump_1</v>
          </cell>
          <cell r="Q9204" t="str">
            <v>wst</v>
          </cell>
          <cell r="U9204">
            <v>-909746.15995208896</v>
          </cell>
          <cell r="W9204">
            <v>-9999</v>
          </cell>
        </row>
        <row r="9205">
          <cell r="A9205">
            <v>25</v>
          </cell>
          <cell r="K9205" t="str">
            <v>dump_1</v>
          </cell>
          <cell r="Q9205" t="str">
            <v>wst</v>
          </cell>
          <cell r="U9205">
            <v>-154091.84004791101</v>
          </cell>
          <cell r="W9205">
            <v>-9999</v>
          </cell>
        </row>
        <row r="9206">
          <cell r="A9206">
            <v>25</v>
          </cell>
          <cell r="K9206" t="str">
            <v>dump_1</v>
          </cell>
          <cell r="Q9206" t="str">
            <v>wst</v>
          </cell>
          <cell r="U9206">
            <v>-98888.757591190399</v>
          </cell>
          <cell r="W9206">
            <v>-9999</v>
          </cell>
        </row>
        <row r="9207">
          <cell r="A9207">
            <v>25</v>
          </cell>
          <cell r="K9207" t="str">
            <v>dump_1</v>
          </cell>
          <cell r="Q9207" t="str">
            <v>wst</v>
          </cell>
          <cell r="U9207">
            <v>-535103.24240880995</v>
          </cell>
          <cell r="W9207">
            <v>-9999</v>
          </cell>
        </row>
        <row r="9208">
          <cell r="A9208">
            <v>25</v>
          </cell>
          <cell r="K9208" t="str">
            <v>dump_1</v>
          </cell>
          <cell r="Q9208" t="str">
            <v>wst</v>
          </cell>
          <cell r="U9208">
            <v>-160644</v>
          </cell>
          <cell r="W9208">
            <v>-9999</v>
          </cell>
        </row>
        <row r="9209">
          <cell r="A9209">
            <v>25</v>
          </cell>
          <cell r="K9209" t="str">
            <v>dump_1</v>
          </cell>
          <cell r="Q9209" t="str">
            <v>wst</v>
          </cell>
          <cell r="U9209">
            <v>-18116</v>
          </cell>
          <cell r="W9209">
            <v>-9999</v>
          </cell>
        </row>
        <row r="9210">
          <cell r="A9210">
            <v>25</v>
          </cell>
          <cell r="K9210" t="str">
            <v>dump_1</v>
          </cell>
          <cell r="Q9210" t="str">
            <v>wst</v>
          </cell>
          <cell r="U9210">
            <v>-278805</v>
          </cell>
          <cell r="W9210">
            <v>-9999</v>
          </cell>
        </row>
        <row r="9211">
          <cell r="A9211">
            <v>25</v>
          </cell>
          <cell r="K9211" t="str">
            <v>dump_1</v>
          </cell>
          <cell r="Q9211" t="str">
            <v>wst</v>
          </cell>
          <cell r="U9211">
            <v>-131154</v>
          </cell>
          <cell r="W9211">
            <v>-9999</v>
          </cell>
        </row>
        <row r="9212">
          <cell r="A9212">
            <v>25</v>
          </cell>
          <cell r="K9212" t="str">
            <v>dump_1</v>
          </cell>
          <cell r="Q9212" t="str">
            <v>wst</v>
          </cell>
          <cell r="U9212">
            <v>-589941</v>
          </cell>
          <cell r="W9212">
            <v>-9999</v>
          </cell>
        </row>
        <row r="9213">
          <cell r="A9213">
            <v>25</v>
          </cell>
          <cell r="K9213" t="str">
            <v>dump_1</v>
          </cell>
          <cell r="Q9213" t="str">
            <v>wst</v>
          </cell>
          <cell r="U9213">
            <v>-53539.974568024903</v>
          </cell>
          <cell r="W9213">
            <v>-9999</v>
          </cell>
        </row>
        <row r="9214">
          <cell r="A9214">
            <v>25</v>
          </cell>
          <cell r="K9214" t="str">
            <v>dump_1</v>
          </cell>
          <cell r="Q9214" t="str">
            <v>wst</v>
          </cell>
          <cell r="U9214">
            <v>-460480.02543197502</v>
          </cell>
          <cell r="W9214">
            <v>-9999</v>
          </cell>
        </row>
        <row r="9215">
          <cell r="A9215">
            <v>25</v>
          </cell>
          <cell r="K9215" t="str">
            <v>dump_1</v>
          </cell>
          <cell r="Q9215" t="str">
            <v>wst</v>
          </cell>
          <cell r="U9215">
            <v>-413221</v>
          </cell>
          <cell r="W9215">
            <v>-9999</v>
          </cell>
        </row>
        <row r="9216">
          <cell r="A9216">
            <v>25</v>
          </cell>
          <cell r="K9216" t="str">
            <v>dump_1</v>
          </cell>
          <cell r="Q9216" t="str">
            <v>wst</v>
          </cell>
          <cell r="U9216">
            <v>-41551</v>
          </cell>
          <cell r="W9216">
            <v>-9999</v>
          </cell>
        </row>
        <row r="9217">
          <cell r="A9217">
            <v>25</v>
          </cell>
          <cell r="K9217" t="str">
            <v>dump_1</v>
          </cell>
          <cell r="Q9217" t="str">
            <v>wst</v>
          </cell>
          <cell r="U9217">
            <v>-1111</v>
          </cell>
          <cell r="W9217">
            <v>-9999</v>
          </cell>
        </row>
        <row r="9218">
          <cell r="A9218">
            <v>25</v>
          </cell>
          <cell r="K9218" t="str">
            <v>stk_carb</v>
          </cell>
          <cell r="Q9218" t="str">
            <v>carb_ind</v>
          </cell>
          <cell r="U9218">
            <v>2173</v>
          </cell>
          <cell r="W9218">
            <v>39.18</v>
          </cell>
        </row>
        <row r="9219">
          <cell r="A9219">
            <v>25</v>
          </cell>
          <cell r="K9219" t="str">
            <v>dump_1</v>
          </cell>
          <cell r="Q9219" t="str">
            <v>wst</v>
          </cell>
          <cell r="U9219">
            <v>-94991</v>
          </cell>
          <cell r="W9219">
            <v>-9999</v>
          </cell>
        </row>
        <row r="9220">
          <cell r="A9220">
            <v>25</v>
          </cell>
          <cell r="K9220" t="str">
            <v>stk_carb</v>
          </cell>
          <cell r="Q9220" t="str">
            <v>carb_ind</v>
          </cell>
          <cell r="U9220">
            <v>1272</v>
          </cell>
          <cell r="W9220">
            <v>38.08</v>
          </cell>
        </row>
        <row r="9221">
          <cell r="A9221">
            <v>25</v>
          </cell>
          <cell r="K9221" t="str">
            <v>stk_carb</v>
          </cell>
          <cell r="Q9221" t="str">
            <v>carb_mea</v>
          </cell>
          <cell r="U9221">
            <v>2302</v>
          </cell>
          <cell r="W9221">
            <v>37.229999999999997</v>
          </cell>
        </row>
        <row r="9222">
          <cell r="A9222">
            <v>25</v>
          </cell>
          <cell r="K9222" t="str">
            <v>stk_carb</v>
          </cell>
          <cell r="Q9222" t="str">
            <v>carb_ind</v>
          </cell>
          <cell r="U9222">
            <v>1310</v>
          </cell>
          <cell r="W9222">
            <v>39.270000000000003</v>
          </cell>
        </row>
        <row r="9223">
          <cell r="A9223">
            <v>25</v>
          </cell>
          <cell r="K9223" t="str">
            <v>dump_1</v>
          </cell>
          <cell r="Q9223" t="str">
            <v>wst</v>
          </cell>
          <cell r="U9223">
            <v>-174483</v>
          </cell>
          <cell r="W9223">
            <v>-9999</v>
          </cell>
        </row>
        <row r="9224">
          <cell r="A9224">
            <v>25</v>
          </cell>
          <cell r="K9224" t="str">
            <v>stk_carb</v>
          </cell>
          <cell r="Q9224" t="str">
            <v>carb_ind</v>
          </cell>
          <cell r="U9224">
            <v>19084</v>
          </cell>
          <cell r="W9224">
            <v>33.909999999999997</v>
          </cell>
        </row>
        <row r="9225">
          <cell r="A9225">
            <v>25</v>
          </cell>
          <cell r="K9225" t="str">
            <v>stk_carb</v>
          </cell>
          <cell r="Q9225" t="str">
            <v>carb_mea</v>
          </cell>
          <cell r="U9225">
            <v>28663</v>
          </cell>
          <cell r="W9225">
            <v>36.83</v>
          </cell>
        </row>
        <row r="9226">
          <cell r="A9226">
            <v>25</v>
          </cell>
          <cell r="K9226" t="str">
            <v>dump_1</v>
          </cell>
          <cell r="Q9226" t="str">
            <v>wst</v>
          </cell>
          <cell r="U9226">
            <v>-405210.90240044502</v>
          </cell>
          <cell r="W9226">
            <v>-9999</v>
          </cell>
        </row>
        <row r="9227">
          <cell r="A9227">
            <v>25</v>
          </cell>
          <cell r="K9227" t="str">
            <v>dump_2</v>
          </cell>
          <cell r="Q9227" t="str">
            <v>wst</v>
          </cell>
          <cell r="U9227">
            <v>-10247.097599555</v>
          </cell>
          <cell r="W9227">
            <v>-9999</v>
          </cell>
        </row>
        <row r="9228">
          <cell r="A9228">
            <v>25</v>
          </cell>
          <cell r="K9228" t="str">
            <v>stk_carb</v>
          </cell>
          <cell r="Q9228" t="str">
            <v>carb_mea</v>
          </cell>
          <cell r="U9228">
            <v>16854</v>
          </cell>
          <cell r="W9228">
            <v>34.700000000000003</v>
          </cell>
        </row>
        <row r="9229">
          <cell r="A9229">
            <v>25</v>
          </cell>
          <cell r="K9229" t="str">
            <v>dump_1</v>
          </cell>
          <cell r="Q9229" t="str">
            <v>wst</v>
          </cell>
          <cell r="U9229">
            <v>-175426.90806488501</v>
          </cell>
          <cell r="W9229">
            <v>-9999</v>
          </cell>
        </row>
        <row r="9230">
          <cell r="A9230">
            <v>25</v>
          </cell>
          <cell r="K9230" t="str">
            <v>dump_1</v>
          </cell>
          <cell r="Q9230" t="str">
            <v>wst</v>
          </cell>
          <cell r="U9230">
            <v>-84547.091935114702</v>
          </cell>
          <cell r="W9230">
            <v>-9999</v>
          </cell>
        </row>
        <row r="9231">
          <cell r="A9231">
            <v>25</v>
          </cell>
          <cell r="K9231" t="str">
            <v>stk_carb</v>
          </cell>
          <cell r="Q9231" t="str">
            <v>carb_ind</v>
          </cell>
          <cell r="U9231">
            <v>321</v>
          </cell>
          <cell r="W9231">
            <v>35.08</v>
          </cell>
        </row>
        <row r="9232">
          <cell r="A9232">
            <v>25</v>
          </cell>
          <cell r="K9232" t="str">
            <v>dump_1</v>
          </cell>
          <cell r="Q9232" t="str">
            <v>wst</v>
          </cell>
          <cell r="U9232">
            <v>-733609.12323769694</v>
          </cell>
          <cell r="W9232">
            <v>-9999</v>
          </cell>
        </row>
        <row r="9233">
          <cell r="A9233">
            <v>25</v>
          </cell>
          <cell r="K9233" t="str">
            <v>dump_1</v>
          </cell>
          <cell r="Q9233" t="str">
            <v>wst</v>
          </cell>
          <cell r="U9233">
            <v>-481269.876762303</v>
          </cell>
          <cell r="W9233">
            <v>-9999</v>
          </cell>
        </row>
        <row r="9234">
          <cell r="A9234">
            <v>25</v>
          </cell>
          <cell r="K9234" t="str">
            <v>stk_carb</v>
          </cell>
          <cell r="Q9234" t="str">
            <v>carb_ind</v>
          </cell>
          <cell r="U9234">
            <v>28529</v>
          </cell>
          <cell r="W9234">
            <v>30.65</v>
          </cell>
        </row>
        <row r="9235">
          <cell r="A9235">
            <v>25</v>
          </cell>
          <cell r="K9235" t="str">
            <v>stk_carb</v>
          </cell>
          <cell r="Q9235" t="str">
            <v>carb_mea</v>
          </cell>
          <cell r="U9235">
            <v>628</v>
          </cell>
          <cell r="W9235">
            <v>30.39</v>
          </cell>
        </row>
        <row r="9236">
          <cell r="A9236">
            <v>25</v>
          </cell>
          <cell r="K9236" t="str">
            <v>dump_1</v>
          </cell>
          <cell r="Q9236" t="str">
            <v>wst</v>
          </cell>
          <cell r="U9236">
            <v>-1159884</v>
          </cell>
          <cell r="W9236">
            <v>-9999</v>
          </cell>
        </row>
        <row r="9237">
          <cell r="A9237">
            <v>25</v>
          </cell>
          <cell r="K9237" t="str">
            <v>stk_carb</v>
          </cell>
          <cell r="Q9237" t="str">
            <v>carb_ind</v>
          </cell>
          <cell r="U9237">
            <v>5027</v>
          </cell>
          <cell r="W9237">
            <v>30.52</v>
          </cell>
        </row>
        <row r="9238">
          <cell r="A9238">
            <v>25</v>
          </cell>
          <cell r="K9238" t="str">
            <v>stk_carb</v>
          </cell>
          <cell r="Q9238" t="str">
            <v>carb_mea</v>
          </cell>
          <cell r="U9238">
            <v>20153</v>
          </cell>
          <cell r="W9238">
            <v>29.68</v>
          </cell>
        </row>
        <row r="9239">
          <cell r="A9239">
            <v>25</v>
          </cell>
          <cell r="K9239" t="str">
            <v>dump_1</v>
          </cell>
          <cell r="Q9239" t="str">
            <v>wst</v>
          </cell>
          <cell r="U9239">
            <v>-764924</v>
          </cell>
          <cell r="W9239">
            <v>-9999</v>
          </cell>
        </row>
        <row r="9240">
          <cell r="A9240">
            <v>25</v>
          </cell>
          <cell r="K9240" t="str">
            <v>stk_carb</v>
          </cell>
          <cell r="Q9240" t="str">
            <v>carb_ind</v>
          </cell>
          <cell r="U9240">
            <v>5907</v>
          </cell>
          <cell r="W9240">
            <v>31.51</v>
          </cell>
        </row>
        <row r="9241">
          <cell r="A9241">
            <v>25</v>
          </cell>
          <cell r="K9241" t="str">
            <v>stk_carb</v>
          </cell>
          <cell r="Q9241" t="str">
            <v>carb_mea</v>
          </cell>
          <cell r="U9241">
            <v>6495</v>
          </cell>
          <cell r="W9241">
            <v>29.27</v>
          </cell>
        </row>
        <row r="9242">
          <cell r="A9242">
            <v>25</v>
          </cell>
          <cell r="K9242" t="str">
            <v>dump_1</v>
          </cell>
          <cell r="Q9242" t="str">
            <v>wst</v>
          </cell>
          <cell r="U9242">
            <v>-701203.64780234697</v>
          </cell>
          <cell r="W9242">
            <v>-9999</v>
          </cell>
        </row>
        <row r="9243">
          <cell r="A9243">
            <v>25</v>
          </cell>
          <cell r="K9243" t="str">
            <v>dump_1</v>
          </cell>
          <cell r="Q9243" t="str">
            <v>wst</v>
          </cell>
          <cell r="U9243">
            <v>-1256600.3521976499</v>
          </cell>
          <cell r="W9243">
            <v>-9999</v>
          </cell>
        </row>
        <row r="9244">
          <cell r="A9244">
            <v>25</v>
          </cell>
          <cell r="K9244" t="str">
            <v>stk_carb</v>
          </cell>
          <cell r="Q9244" t="str">
            <v>carb_ind</v>
          </cell>
          <cell r="U9244">
            <v>9543</v>
          </cell>
          <cell r="W9244">
            <v>29.26</v>
          </cell>
        </row>
        <row r="9245">
          <cell r="A9245">
            <v>25</v>
          </cell>
          <cell r="K9245" t="str">
            <v>dump_1</v>
          </cell>
          <cell r="Q9245" t="str">
            <v>wst</v>
          </cell>
          <cell r="U9245">
            <v>-1266285.5441503299</v>
          </cell>
          <cell r="W9245">
            <v>-9999</v>
          </cell>
        </row>
        <row r="9246">
          <cell r="A9246">
            <v>25</v>
          </cell>
          <cell r="K9246" t="str">
            <v>dump_1</v>
          </cell>
          <cell r="Q9246" t="str">
            <v>wst</v>
          </cell>
          <cell r="U9246">
            <v>-98911.455849672901</v>
          </cell>
          <cell r="W9246">
            <v>-9999</v>
          </cell>
        </row>
        <row r="9247">
          <cell r="A9247">
            <v>25</v>
          </cell>
          <cell r="K9247" t="str">
            <v>dump_1</v>
          </cell>
          <cell r="Q9247" t="str">
            <v>wst</v>
          </cell>
          <cell r="U9247">
            <v>-235691</v>
          </cell>
          <cell r="W9247">
            <v>-9999</v>
          </cell>
        </row>
        <row r="9248">
          <cell r="A9248">
            <v>25</v>
          </cell>
          <cell r="K9248" t="str">
            <v>dump_1</v>
          </cell>
          <cell r="Q9248" t="str">
            <v>wst</v>
          </cell>
          <cell r="U9248">
            <v>-1496894.1932626599</v>
          </cell>
          <cell r="W9248">
            <v>-9999</v>
          </cell>
        </row>
        <row r="9249">
          <cell r="A9249">
            <v>25</v>
          </cell>
          <cell r="K9249" t="str">
            <v>dump_1</v>
          </cell>
          <cell r="Q9249" t="str">
            <v>wst</v>
          </cell>
          <cell r="U9249">
            <v>-392535.80673734401</v>
          </cell>
          <cell r="W9249">
            <v>-9999</v>
          </cell>
        </row>
        <row r="9250">
          <cell r="A9250">
            <v>25</v>
          </cell>
          <cell r="K9250" t="str">
            <v>stk_carb</v>
          </cell>
          <cell r="Q9250" t="str">
            <v>carb_mea</v>
          </cell>
          <cell r="U9250">
            <v>1177</v>
          </cell>
          <cell r="W9250">
            <v>28.9</v>
          </cell>
        </row>
        <row r="9251">
          <cell r="A9251">
            <v>25</v>
          </cell>
          <cell r="K9251" t="str">
            <v>dump_1</v>
          </cell>
          <cell r="Q9251" t="str">
            <v>wst</v>
          </cell>
          <cell r="U9251">
            <v>-361155.22502771998</v>
          </cell>
          <cell r="W9251">
            <v>-9999</v>
          </cell>
        </row>
        <row r="9252">
          <cell r="A9252">
            <v>25</v>
          </cell>
          <cell r="K9252" t="str">
            <v>dump_1</v>
          </cell>
          <cell r="Q9252" t="str">
            <v>wst</v>
          </cell>
          <cell r="U9252">
            <v>-1597124.77497228</v>
          </cell>
          <cell r="W9252">
            <v>-9999</v>
          </cell>
        </row>
        <row r="9253">
          <cell r="A9253">
            <v>25</v>
          </cell>
          <cell r="K9253" t="str">
            <v>dump_1</v>
          </cell>
          <cell r="Q9253" t="str">
            <v>wst</v>
          </cell>
          <cell r="U9253">
            <v>-559466.91799100395</v>
          </cell>
          <cell r="W9253">
            <v>-9999</v>
          </cell>
        </row>
        <row r="9254">
          <cell r="A9254">
            <v>25</v>
          </cell>
          <cell r="K9254" t="str">
            <v>dump_1</v>
          </cell>
          <cell r="Q9254" t="str">
            <v>wst</v>
          </cell>
          <cell r="U9254">
            <v>-31998.082008995501</v>
          </cell>
          <cell r="W9254">
            <v>-9999</v>
          </cell>
        </row>
        <row r="9255">
          <cell r="A9255">
            <v>25</v>
          </cell>
          <cell r="K9255" t="str">
            <v>dump_1</v>
          </cell>
          <cell r="Q9255" t="str">
            <v>wst</v>
          </cell>
          <cell r="U9255">
            <v>-69993</v>
          </cell>
          <cell r="W9255">
            <v>-9999</v>
          </cell>
        </row>
        <row r="9256">
          <cell r="A9256">
            <v>25</v>
          </cell>
          <cell r="K9256" t="str">
            <v>stk_carb</v>
          </cell>
          <cell r="Q9256" t="str">
            <v>carb_mea</v>
          </cell>
          <cell r="U9256">
            <v>10463</v>
          </cell>
          <cell r="W9256">
            <v>28.43</v>
          </cell>
        </row>
        <row r="9257">
          <cell r="A9257">
            <v>25</v>
          </cell>
          <cell r="K9257" t="str">
            <v>dump_1</v>
          </cell>
          <cell r="Q9257" t="str">
            <v>wst</v>
          </cell>
          <cell r="U9257">
            <v>-339570</v>
          </cell>
          <cell r="W9257">
            <v>-9999</v>
          </cell>
        </row>
        <row r="9258">
          <cell r="A9258">
            <v>25</v>
          </cell>
          <cell r="K9258" t="str">
            <v>stk_carb</v>
          </cell>
          <cell r="Q9258" t="str">
            <v>carb_mea</v>
          </cell>
          <cell r="U9258">
            <v>1796</v>
          </cell>
          <cell r="W9258">
            <v>28.91</v>
          </cell>
        </row>
        <row r="9259">
          <cell r="A9259">
            <v>25</v>
          </cell>
          <cell r="K9259" t="str">
            <v>dump_1</v>
          </cell>
          <cell r="Q9259" t="str">
            <v>wst</v>
          </cell>
          <cell r="U9259">
            <v>-132936.415432098</v>
          </cell>
          <cell r="W9259">
            <v>-9999</v>
          </cell>
        </row>
        <row r="9260">
          <cell r="A9260">
            <v>25</v>
          </cell>
          <cell r="K9260" t="str">
            <v>dump_1</v>
          </cell>
          <cell r="Q9260" t="str">
            <v>wst</v>
          </cell>
          <cell r="U9260">
            <v>-228312.584567902</v>
          </cell>
          <cell r="W9260">
            <v>-9999</v>
          </cell>
        </row>
        <row r="9261">
          <cell r="A9261">
            <v>25</v>
          </cell>
          <cell r="K9261" t="str">
            <v>dump_1</v>
          </cell>
          <cell r="Q9261" t="str">
            <v>wst</v>
          </cell>
          <cell r="U9261">
            <v>-303817.63086612901</v>
          </cell>
          <cell r="W9261">
            <v>-9999</v>
          </cell>
        </row>
        <row r="9262">
          <cell r="A9262">
            <v>25</v>
          </cell>
          <cell r="K9262" t="str">
            <v>dump_1</v>
          </cell>
          <cell r="Q9262" t="str">
            <v>wst</v>
          </cell>
          <cell r="U9262">
            <v>-1003329.36913387</v>
          </cell>
          <cell r="W9262">
            <v>-9999</v>
          </cell>
        </row>
        <row r="9263">
          <cell r="A9263">
            <v>25</v>
          </cell>
          <cell r="K9263" t="str">
            <v>dump_1</v>
          </cell>
          <cell r="Q9263" t="str">
            <v>wst</v>
          </cell>
          <cell r="U9263">
            <v>-483364.33416221902</v>
          </cell>
          <cell r="W9263">
            <v>-9999</v>
          </cell>
        </row>
        <row r="9264">
          <cell r="A9264">
            <v>25</v>
          </cell>
          <cell r="K9264" t="str">
            <v>dump_1</v>
          </cell>
          <cell r="Q9264" t="str">
            <v>wst</v>
          </cell>
          <cell r="U9264">
            <v>-2007553.6658377801</v>
          </cell>
          <cell r="W9264">
            <v>-9999</v>
          </cell>
        </row>
        <row r="9265">
          <cell r="A9265">
            <v>25</v>
          </cell>
          <cell r="K9265" t="str">
            <v>dump_1</v>
          </cell>
          <cell r="Q9265" t="str">
            <v>wst</v>
          </cell>
          <cell r="U9265">
            <v>-709702.17314464704</v>
          </cell>
          <cell r="W9265">
            <v>-9999</v>
          </cell>
        </row>
        <row r="9266">
          <cell r="A9266">
            <v>25</v>
          </cell>
          <cell r="K9266" t="str">
            <v>dump_1</v>
          </cell>
          <cell r="Q9266" t="str">
            <v>wst</v>
          </cell>
          <cell r="U9266">
            <v>-213538.82685535299</v>
          </cell>
          <cell r="W9266">
            <v>-9999</v>
          </cell>
        </row>
        <row r="9267">
          <cell r="A9267">
            <v>25</v>
          </cell>
          <cell r="K9267" t="str">
            <v>dump_1</v>
          </cell>
          <cell r="Q9267" t="str">
            <v>wst</v>
          </cell>
          <cell r="U9267">
            <v>-3333</v>
          </cell>
          <cell r="W9267">
            <v>-9999</v>
          </cell>
        </row>
        <row r="9268">
          <cell r="A9268">
            <v>25</v>
          </cell>
          <cell r="K9268" t="str">
            <v>dump_1</v>
          </cell>
          <cell r="Q9268" t="str">
            <v>wst</v>
          </cell>
          <cell r="U9268">
            <v>-968541.48005728703</v>
          </cell>
          <cell r="W9268">
            <v>-9999</v>
          </cell>
        </row>
        <row r="9269">
          <cell r="A9269">
            <v>25</v>
          </cell>
          <cell r="K9269" t="str">
            <v>dump_1</v>
          </cell>
          <cell r="Q9269" t="str">
            <v>wst</v>
          </cell>
          <cell r="U9269">
            <v>-630372.51994271297</v>
          </cell>
          <cell r="W9269">
            <v>-9999</v>
          </cell>
        </row>
        <row r="9270">
          <cell r="A9270">
            <v>25</v>
          </cell>
          <cell r="K9270" t="str">
            <v>dump_1</v>
          </cell>
          <cell r="Q9270" t="str">
            <v>wst</v>
          </cell>
          <cell r="U9270">
            <v>-539463.52657165006</v>
          </cell>
          <cell r="W9270">
            <v>-9999</v>
          </cell>
        </row>
        <row r="9271">
          <cell r="A9271">
            <v>25</v>
          </cell>
          <cell r="K9271" t="str">
            <v>dump_1</v>
          </cell>
          <cell r="Q9271" t="str">
            <v>wst</v>
          </cell>
          <cell r="U9271">
            <v>-521951.47342835</v>
          </cell>
          <cell r="W9271">
            <v>-9999</v>
          </cell>
        </row>
        <row r="9272">
          <cell r="A9272">
            <v>25</v>
          </cell>
          <cell r="K9272" t="str">
            <v>dump_1</v>
          </cell>
          <cell r="Q9272" t="str">
            <v>wst</v>
          </cell>
          <cell r="U9272">
            <v>-545375.68457604398</v>
          </cell>
          <cell r="W9272">
            <v>-9999</v>
          </cell>
        </row>
        <row r="9273">
          <cell r="A9273">
            <v>25</v>
          </cell>
          <cell r="K9273" t="str">
            <v>dump_1</v>
          </cell>
          <cell r="Q9273" t="str">
            <v>wst</v>
          </cell>
          <cell r="U9273">
            <v>-1160453.3154239601</v>
          </cell>
          <cell r="W9273">
            <v>-9999</v>
          </cell>
        </row>
        <row r="9274">
          <cell r="A9274">
            <v>25</v>
          </cell>
          <cell r="K9274" t="str">
            <v>dump_1</v>
          </cell>
          <cell r="Q9274" t="str">
            <v>wst</v>
          </cell>
          <cell r="U9274">
            <v>-869746</v>
          </cell>
          <cell r="W9274">
            <v>-9999</v>
          </cell>
        </row>
        <row r="9275">
          <cell r="A9275">
            <v>25</v>
          </cell>
          <cell r="K9275" t="str">
            <v>dump_1</v>
          </cell>
          <cell r="Q9275" t="str">
            <v>wst</v>
          </cell>
          <cell r="U9275">
            <v>-49509.145000156102</v>
          </cell>
          <cell r="W9275">
            <v>-9999</v>
          </cell>
        </row>
        <row r="9276">
          <cell r="A9276">
            <v>25</v>
          </cell>
          <cell r="K9276" t="str">
            <v>dump_1</v>
          </cell>
          <cell r="Q9276" t="str">
            <v>wst</v>
          </cell>
          <cell r="U9276">
            <v>-982649.85499984398</v>
          </cell>
          <cell r="W9276">
            <v>-9999</v>
          </cell>
        </row>
        <row r="9277">
          <cell r="A9277">
            <v>25</v>
          </cell>
          <cell r="K9277" t="str">
            <v>dump_1</v>
          </cell>
          <cell r="Q9277" t="str">
            <v>wst</v>
          </cell>
          <cell r="U9277">
            <v>-509361.772820518</v>
          </cell>
          <cell r="W9277">
            <v>-9999</v>
          </cell>
        </row>
        <row r="9278">
          <cell r="A9278">
            <v>25</v>
          </cell>
          <cell r="K9278" t="str">
            <v>dump_1</v>
          </cell>
          <cell r="Q9278" t="str">
            <v>wst</v>
          </cell>
          <cell r="U9278">
            <v>-269822.227179482</v>
          </cell>
          <cell r="W9278">
            <v>-9999</v>
          </cell>
        </row>
        <row r="9279">
          <cell r="A9279">
            <v>25</v>
          </cell>
          <cell r="K9279" t="str">
            <v>dump_1</v>
          </cell>
          <cell r="Q9279" t="str">
            <v>wst</v>
          </cell>
          <cell r="U9279">
            <v>-11580.615864249299</v>
          </cell>
          <cell r="W9279">
            <v>-9999</v>
          </cell>
        </row>
        <row r="9280">
          <cell r="A9280">
            <v>25</v>
          </cell>
          <cell r="K9280" t="str">
            <v>dump_1</v>
          </cell>
          <cell r="Q9280" t="str">
            <v>wst</v>
          </cell>
          <cell r="U9280">
            <v>-85766.384135750704</v>
          </cell>
          <cell r="W9280">
            <v>-9999</v>
          </cell>
        </row>
        <row r="9281">
          <cell r="A9281">
            <v>25</v>
          </cell>
          <cell r="K9281" t="str">
            <v>dump_1</v>
          </cell>
          <cell r="Q9281" t="str">
            <v>wst</v>
          </cell>
          <cell r="U9281">
            <v>-20998</v>
          </cell>
          <cell r="W9281">
            <v>-9999</v>
          </cell>
        </row>
        <row r="9282">
          <cell r="A9282">
            <v>25</v>
          </cell>
          <cell r="K9282" t="str">
            <v>dump_1</v>
          </cell>
          <cell r="Q9282" t="str">
            <v>wst</v>
          </cell>
          <cell r="U9282">
            <v>-140430</v>
          </cell>
          <cell r="W9282">
            <v>-9999</v>
          </cell>
        </row>
        <row r="9283">
          <cell r="A9283">
            <v>25</v>
          </cell>
          <cell r="K9283" t="str">
            <v>dump_1</v>
          </cell>
          <cell r="Q9283" t="str">
            <v>wst</v>
          </cell>
          <cell r="U9283">
            <v>-289971</v>
          </cell>
          <cell r="W9283">
            <v>-9999</v>
          </cell>
        </row>
        <row r="9284">
          <cell r="A9284">
            <v>25</v>
          </cell>
          <cell r="K9284" t="str">
            <v>stk_carb</v>
          </cell>
          <cell r="Q9284" t="str">
            <v>carb_ind</v>
          </cell>
          <cell r="U9284">
            <v>13504</v>
          </cell>
          <cell r="W9284">
            <v>39.49</v>
          </cell>
        </row>
        <row r="9285">
          <cell r="A9285">
            <v>25</v>
          </cell>
          <cell r="K9285" t="str">
            <v>dump_1</v>
          </cell>
          <cell r="Q9285" t="str">
            <v>wst</v>
          </cell>
          <cell r="U9285">
            <v>-69993</v>
          </cell>
          <cell r="W9285">
            <v>-9999</v>
          </cell>
        </row>
        <row r="9286">
          <cell r="A9286">
            <v>25</v>
          </cell>
          <cell r="K9286" t="str">
            <v>stk_carb</v>
          </cell>
          <cell r="Q9286" t="str">
            <v>carb_ind</v>
          </cell>
          <cell r="U9286">
            <v>17785</v>
          </cell>
          <cell r="W9286">
            <v>35.729999999999997</v>
          </cell>
        </row>
        <row r="9287">
          <cell r="A9287">
            <v>25</v>
          </cell>
          <cell r="K9287" t="str">
            <v>stk_carb</v>
          </cell>
          <cell r="Q9287" t="str">
            <v>carb_mea</v>
          </cell>
          <cell r="U9287">
            <v>30283</v>
          </cell>
          <cell r="W9287">
            <v>36.4</v>
          </cell>
        </row>
        <row r="9288">
          <cell r="A9288">
            <v>25</v>
          </cell>
          <cell r="K9288" t="str">
            <v>dump_1</v>
          </cell>
          <cell r="Q9288" t="str">
            <v>wst</v>
          </cell>
          <cell r="U9288">
            <v>-116655</v>
          </cell>
          <cell r="W9288">
            <v>-9999</v>
          </cell>
        </row>
        <row r="9289">
          <cell r="A9289">
            <v>25</v>
          </cell>
          <cell r="K9289" t="str">
            <v>stk_carb</v>
          </cell>
          <cell r="Q9289" t="str">
            <v>carb_mea</v>
          </cell>
          <cell r="U9289">
            <v>12065</v>
          </cell>
          <cell r="W9289">
            <v>36.31</v>
          </cell>
        </row>
        <row r="9290">
          <cell r="A9290">
            <v>25</v>
          </cell>
          <cell r="K9290" t="str">
            <v>dump_1</v>
          </cell>
          <cell r="Q9290" t="str">
            <v>wst</v>
          </cell>
          <cell r="U9290">
            <v>-219978</v>
          </cell>
          <cell r="W9290">
            <v>-9999</v>
          </cell>
        </row>
        <row r="9291">
          <cell r="A9291">
            <v>25</v>
          </cell>
          <cell r="K9291" t="str">
            <v>stk_carb</v>
          </cell>
          <cell r="Q9291" t="str">
            <v>carb_ind</v>
          </cell>
          <cell r="U9291">
            <v>27659</v>
          </cell>
          <cell r="W9291">
            <v>36.56</v>
          </cell>
        </row>
        <row r="9292">
          <cell r="A9292">
            <v>25</v>
          </cell>
          <cell r="K9292" t="str">
            <v>dump_1</v>
          </cell>
          <cell r="Q9292" t="str">
            <v>wst</v>
          </cell>
          <cell r="U9292">
            <v>-1078226</v>
          </cell>
          <cell r="W9292">
            <v>-9999</v>
          </cell>
        </row>
        <row r="9293">
          <cell r="A9293">
            <v>25</v>
          </cell>
          <cell r="K9293" t="str">
            <v>stk_carb</v>
          </cell>
          <cell r="Q9293" t="str">
            <v>carb_ind</v>
          </cell>
          <cell r="U9293">
            <v>32033</v>
          </cell>
          <cell r="W9293">
            <v>33.31</v>
          </cell>
        </row>
        <row r="9294">
          <cell r="A9294">
            <v>25</v>
          </cell>
          <cell r="K9294" t="str">
            <v>stk_carb</v>
          </cell>
          <cell r="Q9294" t="str">
            <v>carb_mea</v>
          </cell>
          <cell r="U9294">
            <v>114</v>
          </cell>
          <cell r="W9294">
            <v>33.33</v>
          </cell>
        </row>
        <row r="9295">
          <cell r="A9295">
            <v>25</v>
          </cell>
          <cell r="K9295" t="str">
            <v>dump_1</v>
          </cell>
          <cell r="Q9295" t="str">
            <v>wst</v>
          </cell>
          <cell r="U9295">
            <v>-684932</v>
          </cell>
          <cell r="W9295">
            <v>-9999</v>
          </cell>
        </row>
        <row r="9296">
          <cell r="A9296">
            <v>25</v>
          </cell>
          <cell r="K9296" t="str">
            <v>stk_carb</v>
          </cell>
          <cell r="Q9296" t="str">
            <v>carb_ind</v>
          </cell>
          <cell r="U9296">
            <v>5951</v>
          </cell>
          <cell r="W9296">
            <v>31.28</v>
          </cell>
        </row>
        <row r="9297">
          <cell r="A9297">
            <v>25</v>
          </cell>
          <cell r="K9297" t="str">
            <v>stk_carb</v>
          </cell>
          <cell r="Q9297" t="str">
            <v>carb_mea</v>
          </cell>
          <cell r="U9297">
            <v>14486</v>
          </cell>
          <cell r="W9297">
            <v>30.01</v>
          </cell>
        </row>
        <row r="9298">
          <cell r="A9298">
            <v>25</v>
          </cell>
          <cell r="K9298" t="str">
            <v>dump_1</v>
          </cell>
          <cell r="Q9298" t="str">
            <v>wst</v>
          </cell>
          <cell r="U9298">
            <v>-6666</v>
          </cell>
          <cell r="W9298">
            <v>-9999</v>
          </cell>
        </row>
        <row r="9299">
          <cell r="A9299">
            <v>25</v>
          </cell>
          <cell r="K9299" t="str">
            <v>stk_carb</v>
          </cell>
          <cell r="Q9299" t="str">
            <v>carb_mea</v>
          </cell>
          <cell r="U9299">
            <v>322</v>
          </cell>
          <cell r="W9299">
            <v>29.32</v>
          </cell>
        </row>
        <row r="9300">
          <cell r="A9300">
            <v>25</v>
          </cell>
          <cell r="K9300" t="str">
            <v>dump_1</v>
          </cell>
          <cell r="Q9300" t="str">
            <v>wst</v>
          </cell>
          <cell r="U9300">
            <v>-191986.386477199</v>
          </cell>
          <cell r="W9300">
            <v>-9999</v>
          </cell>
        </row>
        <row r="9301">
          <cell r="A9301">
            <v>25</v>
          </cell>
          <cell r="K9301" t="str">
            <v>dump_1</v>
          </cell>
          <cell r="Q9301" t="str">
            <v>wst</v>
          </cell>
          <cell r="U9301">
            <v>-1224538.6135227999</v>
          </cell>
          <cell r="W9301">
            <v>-9999</v>
          </cell>
        </row>
        <row r="9302">
          <cell r="A9302">
            <v>25</v>
          </cell>
          <cell r="K9302" t="str">
            <v>stk_carb</v>
          </cell>
          <cell r="Q9302" t="str">
            <v>carb_ind</v>
          </cell>
          <cell r="U9302">
            <v>5056</v>
          </cell>
          <cell r="W9302">
            <v>31.41</v>
          </cell>
        </row>
        <row r="9303">
          <cell r="A9303">
            <v>25</v>
          </cell>
          <cell r="K9303" t="str">
            <v>stk_carb</v>
          </cell>
          <cell r="Q9303" t="str">
            <v>carb_mea</v>
          </cell>
          <cell r="U9303">
            <v>11495</v>
          </cell>
          <cell r="W9303">
            <v>30.27</v>
          </cell>
        </row>
        <row r="9304">
          <cell r="A9304">
            <v>25</v>
          </cell>
          <cell r="K9304" t="str">
            <v>dump_1</v>
          </cell>
          <cell r="Q9304" t="str">
            <v>wst</v>
          </cell>
          <cell r="U9304">
            <v>-712230.975873405</v>
          </cell>
          <cell r="W9304">
            <v>-9999</v>
          </cell>
        </row>
        <row r="9305">
          <cell r="A9305">
            <v>25</v>
          </cell>
          <cell r="K9305" t="str">
            <v>dump_1</v>
          </cell>
          <cell r="Q9305" t="str">
            <v>wst</v>
          </cell>
          <cell r="U9305">
            <v>-1231075.0241266</v>
          </cell>
          <cell r="W9305">
            <v>-9999</v>
          </cell>
        </row>
        <row r="9306">
          <cell r="A9306">
            <v>25</v>
          </cell>
          <cell r="K9306" t="str">
            <v>stk_carb</v>
          </cell>
          <cell r="Q9306" t="str">
            <v>carb_ind</v>
          </cell>
          <cell r="U9306">
            <v>14425</v>
          </cell>
          <cell r="W9306">
            <v>30.18</v>
          </cell>
        </row>
        <row r="9307">
          <cell r="A9307">
            <v>25</v>
          </cell>
          <cell r="K9307" t="str">
            <v>dump_1</v>
          </cell>
          <cell r="Q9307" t="str">
            <v>wst</v>
          </cell>
          <cell r="U9307">
            <v>-431905.23984535399</v>
          </cell>
          <cell r="W9307">
            <v>-9999</v>
          </cell>
        </row>
        <row r="9308">
          <cell r="A9308">
            <v>25</v>
          </cell>
          <cell r="K9308" t="str">
            <v>dump_1</v>
          </cell>
          <cell r="Q9308" t="str">
            <v>wst</v>
          </cell>
          <cell r="U9308">
            <v>-406177.76015464601</v>
          </cell>
          <cell r="W9308">
            <v>-9999</v>
          </cell>
        </row>
        <row r="9309">
          <cell r="A9309">
            <v>25</v>
          </cell>
          <cell r="K9309" t="str">
            <v>stk_carb</v>
          </cell>
          <cell r="Q9309" t="str">
            <v>carb_ind</v>
          </cell>
          <cell r="U9309">
            <v>1090</v>
          </cell>
          <cell r="W9309">
            <v>30.43</v>
          </cell>
        </row>
        <row r="9310">
          <cell r="A9310">
            <v>25</v>
          </cell>
          <cell r="K9310" t="str">
            <v>dump_1</v>
          </cell>
          <cell r="Q9310" t="str">
            <v>wst</v>
          </cell>
          <cell r="U9310">
            <v>-730435</v>
          </cell>
          <cell r="W9310">
            <v>-9999</v>
          </cell>
        </row>
        <row r="9311">
          <cell r="A9311">
            <v>25</v>
          </cell>
          <cell r="K9311" t="str">
            <v>stk_carb</v>
          </cell>
          <cell r="Q9311" t="str">
            <v>carb_mea</v>
          </cell>
          <cell r="U9311">
            <v>10953</v>
          </cell>
          <cell r="W9311">
            <v>29.82</v>
          </cell>
        </row>
        <row r="9312">
          <cell r="A9312">
            <v>25</v>
          </cell>
          <cell r="K9312" t="str">
            <v>dump_1</v>
          </cell>
          <cell r="Q9312" t="str">
            <v>wst</v>
          </cell>
          <cell r="U9312">
            <v>-768194.38086868101</v>
          </cell>
          <cell r="W9312">
            <v>-9999</v>
          </cell>
        </row>
        <row r="9313">
          <cell r="A9313">
            <v>25</v>
          </cell>
          <cell r="K9313" t="str">
            <v>dump_1</v>
          </cell>
          <cell r="Q9313" t="str">
            <v>wst</v>
          </cell>
          <cell r="U9313">
            <v>-1262316.6191313199</v>
          </cell>
          <cell r="W9313">
            <v>-9999</v>
          </cell>
        </row>
        <row r="9314">
          <cell r="A9314">
            <v>25</v>
          </cell>
          <cell r="K9314" t="str">
            <v>stk_carb</v>
          </cell>
          <cell r="Q9314" t="str">
            <v>carb_mea</v>
          </cell>
          <cell r="U9314">
            <v>4802</v>
          </cell>
          <cell r="W9314">
            <v>29.57</v>
          </cell>
        </row>
        <row r="9315">
          <cell r="A9315">
            <v>25</v>
          </cell>
          <cell r="K9315" t="str">
            <v>dump_1</v>
          </cell>
          <cell r="Q9315" t="str">
            <v>wst</v>
          </cell>
          <cell r="U9315">
            <v>-599378.00237562996</v>
          </cell>
          <cell r="W9315">
            <v>-9999</v>
          </cell>
        </row>
        <row r="9316">
          <cell r="A9316">
            <v>25</v>
          </cell>
          <cell r="K9316" t="str">
            <v>dump_1</v>
          </cell>
          <cell r="Q9316" t="str">
            <v>wst</v>
          </cell>
          <cell r="U9316">
            <v>-1261840.99762437</v>
          </cell>
          <cell r="W9316">
            <v>-9999</v>
          </cell>
        </row>
        <row r="9317">
          <cell r="A9317">
            <v>25</v>
          </cell>
          <cell r="K9317" t="str">
            <v>dump_1</v>
          </cell>
          <cell r="Q9317" t="str">
            <v>wst</v>
          </cell>
          <cell r="U9317">
            <v>-246904</v>
          </cell>
          <cell r="W9317">
            <v>-9999</v>
          </cell>
        </row>
        <row r="9318">
          <cell r="A9318">
            <v>25</v>
          </cell>
          <cell r="K9318" t="str">
            <v>dump_1</v>
          </cell>
          <cell r="Q9318" t="str">
            <v>wst</v>
          </cell>
          <cell r="U9318">
            <v>-1136055.6773822899</v>
          </cell>
          <cell r="W9318">
            <v>-9999</v>
          </cell>
        </row>
        <row r="9319">
          <cell r="A9319">
            <v>25</v>
          </cell>
          <cell r="K9319" t="str">
            <v>dump_1</v>
          </cell>
          <cell r="Q9319" t="str">
            <v>wst</v>
          </cell>
          <cell r="U9319">
            <v>-1117568.3226177101</v>
          </cell>
          <cell r="W9319">
            <v>-9999</v>
          </cell>
        </row>
        <row r="9320">
          <cell r="A9320">
            <v>25</v>
          </cell>
          <cell r="K9320" t="str">
            <v>dump_1</v>
          </cell>
          <cell r="Q9320" t="str">
            <v>wst</v>
          </cell>
          <cell r="U9320">
            <v>-579942</v>
          </cell>
          <cell r="W9320">
            <v>-9999</v>
          </cell>
        </row>
        <row r="9321">
          <cell r="A9321">
            <v>25</v>
          </cell>
          <cell r="K9321" t="str">
            <v>dump_1</v>
          </cell>
          <cell r="Q9321" t="str">
            <v>wst</v>
          </cell>
          <cell r="U9321">
            <v>-139986</v>
          </cell>
          <cell r="W9321">
            <v>-9999</v>
          </cell>
        </row>
        <row r="9322">
          <cell r="A9322">
            <v>25</v>
          </cell>
          <cell r="K9322" t="str">
            <v>stk_carb</v>
          </cell>
          <cell r="Q9322" t="str">
            <v>carb_ind</v>
          </cell>
          <cell r="U9322">
            <v>17968</v>
          </cell>
          <cell r="W9322">
            <v>37.53</v>
          </cell>
        </row>
        <row r="9323">
          <cell r="A9323">
            <v>25</v>
          </cell>
          <cell r="K9323" t="str">
            <v>stk_carb</v>
          </cell>
          <cell r="Q9323" t="str">
            <v>carb_mea</v>
          </cell>
          <cell r="U9323">
            <v>14189</v>
          </cell>
          <cell r="W9323">
            <v>37.659999999999997</v>
          </cell>
        </row>
        <row r="9324">
          <cell r="A9324">
            <v>25</v>
          </cell>
          <cell r="K9324" t="str">
            <v>dump_1</v>
          </cell>
          <cell r="Q9324" t="str">
            <v>wst</v>
          </cell>
          <cell r="U9324">
            <v>-6666</v>
          </cell>
          <cell r="W9324">
            <v>-9999</v>
          </cell>
        </row>
        <row r="9325">
          <cell r="A9325">
            <v>25</v>
          </cell>
          <cell r="K9325" t="str">
            <v>stk_carb</v>
          </cell>
          <cell r="Q9325" t="str">
            <v>carb_mea</v>
          </cell>
          <cell r="U9325">
            <v>4560</v>
          </cell>
          <cell r="W9325">
            <v>35.5</v>
          </cell>
        </row>
        <row r="9326">
          <cell r="A9326">
            <v>25</v>
          </cell>
          <cell r="K9326" t="str">
            <v>dump_1</v>
          </cell>
          <cell r="Q9326" t="str">
            <v>wst</v>
          </cell>
          <cell r="U9326">
            <v>-680599</v>
          </cell>
          <cell r="W9326">
            <v>-9999</v>
          </cell>
        </row>
        <row r="9327">
          <cell r="A9327">
            <v>25</v>
          </cell>
          <cell r="K9327" t="str">
            <v>stk_carb</v>
          </cell>
          <cell r="Q9327" t="str">
            <v>carb_ind</v>
          </cell>
          <cell r="U9327">
            <v>6002</v>
          </cell>
          <cell r="W9327">
            <v>31.17</v>
          </cell>
        </row>
        <row r="9328">
          <cell r="A9328">
            <v>25</v>
          </cell>
          <cell r="K9328" t="str">
            <v>stk_carb</v>
          </cell>
          <cell r="Q9328" t="str">
            <v>carb_mea</v>
          </cell>
          <cell r="U9328">
            <v>9593</v>
          </cell>
          <cell r="W9328">
            <v>31.06</v>
          </cell>
        </row>
        <row r="9329">
          <cell r="A9329">
            <v>25</v>
          </cell>
          <cell r="K9329" t="str">
            <v>dump_1</v>
          </cell>
          <cell r="Q9329" t="str">
            <v>wst</v>
          </cell>
          <cell r="U9329">
            <v>-407354.57710505702</v>
          </cell>
          <cell r="W9329">
            <v>-9999</v>
          </cell>
        </row>
        <row r="9330">
          <cell r="A9330">
            <v>25</v>
          </cell>
          <cell r="K9330" t="str">
            <v>dump_1</v>
          </cell>
          <cell r="Q9330" t="str">
            <v>wst</v>
          </cell>
          <cell r="U9330">
            <v>-306229.104712917</v>
          </cell>
          <cell r="W9330">
            <v>-9999</v>
          </cell>
        </row>
        <row r="9331">
          <cell r="A9331">
            <v>25</v>
          </cell>
          <cell r="K9331" t="str">
            <v>stk_carb</v>
          </cell>
          <cell r="Q9331" t="str">
            <v>carb_ind</v>
          </cell>
          <cell r="U9331">
            <v>2582.9407281193899</v>
          </cell>
          <cell r="W9331">
            <v>29.65</v>
          </cell>
        </row>
        <row r="9332">
          <cell r="A9332">
            <v>25</v>
          </cell>
          <cell r="K9332" t="str">
            <v>dump_4</v>
          </cell>
          <cell r="Q9332" t="str">
            <v>wst</v>
          </cell>
          <cell r="U9332">
            <v>-13332</v>
          </cell>
          <cell r="W9332">
            <v>-9999</v>
          </cell>
        </row>
        <row r="9333">
          <cell r="A9333">
            <v>25</v>
          </cell>
          <cell r="K9333" t="str">
            <v>dump_4</v>
          </cell>
          <cell r="Q9333" t="str">
            <v>wst</v>
          </cell>
          <cell r="U9333">
            <v>-4000</v>
          </cell>
          <cell r="W9333">
            <v>-9999</v>
          </cell>
        </row>
        <row r="9334">
          <cell r="A9334">
            <v>25</v>
          </cell>
          <cell r="K9334" t="str">
            <v>dump_4</v>
          </cell>
          <cell r="Q9334" t="str">
            <v>wst</v>
          </cell>
          <cell r="U9334">
            <v>-305636</v>
          </cell>
          <cell r="W9334">
            <v>-9999</v>
          </cell>
        </row>
        <row r="9335">
          <cell r="A9335">
            <v>25</v>
          </cell>
          <cell r="K9335" t="str">
            <v>dump_4</v>
          </cell>
          <cell r="Q9335" t="str">
            <v>wst</v>
          </cell>
          <cell r="U9335">
            <v>-71481.379283644696</v>
          </cell>
          <cell r="W9335">
            <v>-9999</v>
          </cell>
        </row>
        <row r="9336">
          <cell r="A9336">
            <v>25</v>
          </cell>
          <cell r="K9336" t="str">
            <v>dump_4</v>
          </cell>
          <cell r="Q9336" t="str">
            <v>wst</v>
          </cell>
          <cell r="U9336">
            <v>-106134.620716355</v>
          </cell>
          <cell r="W9336">
            <v>-9999</v>
          </cell>
        </row>
        <row r="9337">
          <cell r="A9337">
            <v>25</v>
          </cell>
          <cell r="K9337" t="str">
            <v>dump_4</v>
          </cell>
          <cell r="Q9337" t="str">
            <v>wst</v>
          </cell>
          <cell r="U9337">
            <v>-40796</v>
          </cell>
          <cell r="W9337">
            <v>-9999</v>
          </cell>
        </row>
        <row r="9338">
          <cell r="A9338">
            <v>25</v>
          </cell>
          <cell r="K9338" t="str">
            <v>dump_4</v>
          </cell>
          <cell r="Q9338" t="str">
            <v>wst</v>
          </cell>
          <cell r="U9338">
            <v>-124188</v>
          </cell>
          <cell r="W9338">
            <v>-9999</v>
          </cell>
        </row>
        <row r="9339">
          <cell r="A9339">
            <v>25</v>
          </cell>
          <cell r="K9339" t="str">
            <v>dump_4</v>
          </cell>
          <cell r="Q9339" t="str">
            <v>wst</v>
          </cell>
          <cell r="U9339">
            <v>-2400</v>
          </cell>
          <cell r="W9339">
            <v>-9999</v>
          </cell>
        </row>
        <row r="9340">
          <cell r="A9340">
            <v>25</v>
          </cell>
          <cell r="K9340" t="str">
            <v>dump_4</v>
          </cell>
          <cell r="Q9340" t="str">
            <v>wst</v>
          </cell>
          <cell r="U9340">
            <v>-15087.1079400607</v>
          </cell>
          <cell r="W9340">
            <v>-9999</v>
          </cell>
        </row>
        <row r="9341">
          <cell r="A9341">
            <v>25</v>
          </cell>
          <cell r="K9341" t="str">
            <v>dump_4</v>
          </cell>
          <cell r="Q9341" t="str">
            <v>wst</v>
          </cell>
          <cell r="U9341">
            <v>-3310.89205993927</v>
          </cell>
          <cell r="W9341">
            <v>-9999</v>
          </cell>
        </row>
        <row r="9342">
          <cell r="A9342">
            <v>25</v>
          </cell>
          <cell r="K9342" t="str">
            <v>dump_4</v>
          </cell>
          <cell r="Q9342" t="str">
            <v>wst</v>
          </cell>
          <cell r="U9342">
            <v>-2475.68885679903</v>
          </cell>
          <cell r="W9342">
            <v>-9999</v>
          </cell>
        </row>
        <row r="9343">
          <cell r="A9343">
            <v>25</v>
          </cell>
          <cell r="K9343" t="str">
            <v>dump_4</v>
          </cell>
          <cell r="Q9343" t="str">
            <v>wst</v>
          </cell>
          <cell r="U9343">
            <v>-37520.311143200997</v>
          </cell>
          <cell r="W9343">
            <v>-9999</v>
          </cell>
        </row>
        <row r="9344">
          <cell r="A9344">
            <v>25</v>
          </cell>
          <cell r="K9344" t="str">
            <v>dump_4</v>
          </cell>
          <cell r="Q9344" t="str">
            <v>wst</v>
          </cell>
          <cell r="U9344">
            <v>-15998</v>
          </cell>
          <cell r="W9344">
            <v>-9999</v>
          </cell>
        </row>
        <row r="9345">
          <cell r="A9345">
            <v>25</v>
          </cell>
          <cell r="K9345" t="str">
            <v>dump_4</v>
          </cell>
          <cell r="Q9345" t="str">
            <v>wst</v>
          </cell>
          <cell r="U9345">
            <v>-41596</v>
          </cell>
          <cell r="W9345">
            <v>-9999</v>
          </cell>
        </row>
        <row r="9346">
          <cell r="A9346">
            <v>25</v>
          </cell>
          <cell r="K9346" t="str">
            <v>dump_4</v>
          </cell>
          <cell r="Q9346" t="str">
            <v>wst</v>
          </cell>
          <cell r="U9346">
            <v>-25597</v>
          </cell>
          <cell r="W9346">
            <v>-9999</v>
          </cell>
        </row>
        <row r="9347">
          <cell r="A9347">
            <v>25</v>
          </cell>
          <cell r="K9347" t="str">
            <v>dump_4</v>
          </cell>
          <cell r="Q9347" t="str">
            <v>wst</v>
          </cell>
          <cell r="U9347">
            <v>-97679</v>
          </cell>
          <cell r="W9347">
            <v>-9999</v>
          </cell>
        </row>
        <row r="9348">
          <cell r="A9348">
            <v>25</v>
          </cell>
          <cell r="K9348" t="str">
            <v>dump_4</v>
          </cell>
          <cell r="Q9348" t="str">
            <v>wst</v>
          </cell>
          <cell r="U9348">
            <v>-2741.7764477558399</v>
          </cell>
          <cell r="W9348">
            <v>-9999</v>
          </cell>
        </row>
        <row r="9349">
          <cell r="A9349">
            <v>25</v>
          </cell>
          <cell r="K9349" t="str">
            <v>dump_4</v>
          </cell>
          <cell r="Q9349" t="str">
            <v>wst</v>
          </cell>
          <cell r="U9349">
            <v>-1258.2235522441599</v>
          </cell>
          <cell r="W9349">
            <v>-9999</v>
          </cell>
        </row>
        <row r="9350">
          <cell r="A9350">
            <v>25</v>
          </cell>
          <cell r="K9350" t="str">
            <v>dump_4</v>
          </cell>
          <cell r="Q9350" t="str">
            <v>wst</v>
          </cell>
          <cell r="U9350">
            <v>-4000</v>
          </cell>
          <cell r="W9350">
            <v>-9999</v>
          </cell>
        </row>
        <row r="9351">
          <cell r="A9351">
            <v>25</v>
          </cell>
          <cell r="K9351" t="str">
            <v>dump_4</v>
          </cell>
          <cell r="Q9351" t="str">
            <v>wst</v>
          </cell>
          <cell r="U9351">
            <v>-3200</v>
          </cell>
          <cell r="W9351">
            <v>-9999</v>
          </cell>
        </row>
        <row r="9352">
          <cell r="A9352">
            <v>25</v>
          </cell>
          <cell r="K9352" t="str">
            <v>dump_4</v>
          </cell>
          <cell r="Q9352" t="str">
            <v>wst</v>
          </cell>
          <cell r="U9352">
            <v>-4800</v>
          </cell>
          <cell r="W9352">
            <v>-9999</v>
          </cell>
        </row>
        <row r="9353">
          <cell r="A9353">
            <v>25</v>
          </cell>
          <cell r="K9353" t="str">
            <v>dump_4</v>
          </cell>
          <cell r="Q9353" t="str">
            <v>wst</v>
          </cell>
          <cell r="U9353">
            <v>-37596</v>
          </cell>
          <cell r="W9353">
            <v>-9999</v>
          </cell>
        </row>
        <row r="9354">
          <cell r="A9354">
            <v>25</v>
          </cell>
          <cell r="K9354" t="str">
            <v>dump_4</v>
          </cell>
          <cell r="Q9354" t="str">
            <v>wst</v>
          </cell>
          <cell r="U9354">
            <v>-23604.320492582599</v>
          </cell>
          <cell r="W9354">
            <v>-9999</v>
          </cell>
        </row>
        <row r="9355">
          <cell r="A9355">
            <v>25</v>
          </cell>
          <cell r="K9355" t="str">
            <v>dump_4</v>
          </cell>
          <cell r="Q9355" t="str">
            <v>wst</v>
          </cell>
          <cell r="U9355">
            <v>-27590.679507417401</v>
          </cell>
          <cell r="W9355">
            <v>-9999</v>
          </cell>
        </row>
        <row r="9356">
          <cell r="A9356">
            <v>25</v>
          </cell>
          <cell r="K9356" t="str">
            <v>dump_4</v>
          </cell>
          <cell r="Q9356" t="str">
            <v>wst</v>
          </cell>
          <cell r="U9356">
            <v>-30685.3423032026</v>
          </cell>
          <cell r="W9356">
            <v>-9999</v>
          </cell>
        </row>
        <row r="9357">
          <cell r="A9357">
            <v>25</v>
          </cell>
          <cell r="K9357" t="str">
            <v>dump_4</v>
          </cell>
          <cell r="Q9357" t="str">
            <v>wst</v>
          </cell>
          <cell r="U9357">
            <v>-8510.6576967974306</v>
          </cell>
          <cell r="W9357">
            <v>-9999</v>
          </cell>
        </row>
        <row r="9358">
          <cell r="A9358">
            <v>25</v>
          </cell>
          <cell r="K9358" t="str">
            <v>dump_4</v>
          </cell>
          <cell r="Q9358" t="str">
            <v>wst</v>
          </cell>
          <cell r="U9358">
            <v>-37167.681270122703</v>
          </cell>
          <cell r="W9358">
            <v>-9999</v>
          </cell>
        </row>
        <row r="9359">
          <cell r="A9359">
            <v>25</v>
          </cell>
          <cell r="K9359" t="str">
            <v>dump_4</v>
          </cell>
          <cell r="Q9359" t="str">
            <v>wst</v>
          </cell>
          <cell r="U9359">
            <v>-14027.318729877399</v>
          </cell>
          <cell r="W9359">
            <v>-9999</v>
          </cell>
        </row>
        <row r="9360">
          <cell r="A9360">
            <v>25</v>
          </cell>
          <cell r="K9360" t="str">
            <v>dump_4</v>
          </cell>
          <cell r="Q9360" t="str">
            <v>wst</v>
          </cell>
          <cell r="U9360">
            <v>-35196</v>
          </cell>
          <cell r="W9360">
            <v>-9999</v>
          </cell>
        </row>
        <row r="9361">
          <cell r="A9361">
            <v>25</v>
          </cell>
          <cell r="K9361" t="str">
            <v>dump_4</v>
          </cell>
          <cell r="Q9361" t="str">
            <v>wst</v>
          </cell>
          <cell r="U9361">
            <v>-2400</v>
          </cell>
          <cell r="W9361">
            <v>-9999</v>
          </cell>
        </row>
        <row r="9362">
          <cell r="A9362">
            <v>25</v>
          </cell>
          <cell r="K9362" t="str">
            <v>dump_4</v>
          </cell>
          <cell r="Q9362" t="str">
            <v>wst</v>
          </cell>
          <cell r="U9362">
            <v>-9599</v>
          </cell>
          <cell r="W9362">
            <v>-9999</v>
          </cell>
        </row>
        <row r="9363">
          <cell r="A9363">
            <v>25</v>
          </cell>
          <cell r="K9363" t="str">
            <v>dump_4</v>
          </cell>
          <cell r="Q9363" t="str">
            <v>wst</v>
          </cell>
          <cell r="U9363">
            <v>-27197</v>
          </cell>
          <cell r="W9363">
            <v>-9999</v>
          </cell>
        </row>
        <row r="9364">
          <cell r="A9364">
            <v>25</v>
          </cell>
          <cell r="K9364" t="str">
            <v>dump_4</v>
          </cell>
          <cell r="Q9364" t="str">
            <v>wst</v>
          </cell>
          <cell r="U9364">
            <v>-1789.2888330652399</v>
          </cell>
          <cell r="W9364">
            <v>-9999</v>
          </cell>
        </row>
        <row r="9365">
          <cell r="A9365">
            <v>25</v>
          </cell>
          <cell r="K9365" t="str">
            <v>dump_4</v>
          </cell>
          <cell r="Q9365" t="str">
            <v>wst</v>
          </cell>
          <cell r="U9365">
            <v>-49405.711166934801</v>
          </cell>
          <cell r="W9365">
            <v>-9999</v>
          </cell>
        </row>
        <row r="9366">
          <cell r="A9366">
            <v>25</v>
          </cell>
          <cell r="K9366" t="str">
            <v>dump_4</v>
          </cell>
          <cell r="Q9366" t="str">
            <v>wst</v>
          </cell>
          <cell r="U9366">
            <v>-35055.789379559603</v>
          </cell>
          <cell r="W9366">
            <v>-9999</v>
          </cell>
        </row>
        <row r="9367">
          <cell r="A9367">
            <v>25</v>
          </cell>
          <cell r="K9367" t="str">
            <v>dump_4</v>
          </cell>
          <cell r="Q9367" t="str">
            <v>wst</v>
          </cell>
          <cell r="U9367">
            <v>-16139.210620440401</v>
          </cell>
          <cell r="W9367">
            <v>-9999</v>
          </cell>
        </row>
        <row r="9368">
          <cell r="A9368">
            <v>25</v>
          </cell>
          <cell r="K9368" t="str">
            <v>dump_4</v>
          </cell>
          <cell r="Q9368" t="str">
            <v>wst</v>
          </cell>
          <cell r="U9368">
            <v>-8000.8292358704903</v>
          </cell>
          <cell r="W9368">
            <v>-9999</v>
          </cell>
        </row>
        <row r="9369">
          <cell r="A9369">
            <v>25</v>
          </cell>
          <cell r="K9369" t="str">
            <v>dump_4</v>
          </cell>
          <cell r="Q9369" t="str">
            <v>wst</v>
          </cell>
          <cell r="U9369">
            <v>-24796.1707641295</v>
          </cell>
          <cell r="W9369">
            <v>-9999</v>
          </cell>
        </row>
        <row r="9370">
          <cell r="A9370">
            <v>25</v>
          </cell>
          <cell r="K9370" t="str">
            <v>dump_4</v>
          </cell>
          <cell r="Q9370" t="str">
            <v>wst</v>
          </cell>
          <cell r="U9370">
            <v>-6499</v>
          </cell>
          <cell r="W9370">
            <v>-9999</v>
          </cell>
        </row>
        <row r="9371">
          <cell r="A9371">
            <v>25</v>
          </cell>
          <cell r="K9371" t="str">
            <v>dump_4</v>
          </cell>
          <cell r="Q9371" t="str">
            <v>wst</v>
          </cell>
          <cell r="U9371">
            <v>-49395</v>
          </cell>
          <cell r="W9371">
            <v>-9999</v>
          </cell>
        </row>
        <row r="9372">
          <cell r="A9372">
            <v>25</v>
          </cell>
          <cell r="K9372" t="str">
            <v>dump_4</v>
          </cell>
          <cell r="Q9372" t="str">
            <v>wst</v>
          </cell>
          <cell r="U9372">
            <v>-44396</v>
          </cell>
          <cell r="W9372">
            <v>-9999</v>
          </cell>
        </row>
        <row r="9373">
          <cell r="A9373">
            <v>25</v>
          </cell>
          <cell r="K9373" t="str">
            <v>dump_4</v>
          </cell>
          <cell r="Q9373" t="str">
            <v>wst</v>
          </cell>
          <cell r="U9373">
            <v>-37189.705340631299</v>
          </cell>
          <cell r="W9373">
            <v>-9999</v>
          </cell>
        </row>
        <row r="9374">
          <cell r="A9374">
            <v>25</v>
          </cell>
          <cell r="K9374" t="str">
            <v>dump_4</v>
          </cell>
          <cell r="Q9374" t="str">
            <v>wst</v>
          </cell>
          <cell r="U9374">
            <v>-7606.2946593686802</v>
          </cell>
          <cell r="W9374">
            <v>-9999</v>
          </cell>
        </row>
        <row r="9375">
          <cell r="A9375">
            <v>25</v>
          </cell>
          <cell r="K9375" t="str">
            <v>dump_4</v>
          </cell>
          <cell r="Q9375" t="str">
            <v>wst</v>
          </cell>
          <cell r="U9375">
            <v>-18513.280000556999</v>
          </cell>
          <cell r="W9375">
            <v>-9999</v>
          </cell>
        </row>
        <row r="9376">
          <cell r="A9376">
            <v>25</v>
          </cell>
          <cell r="K9376" t="str">
            <v>dump_4</v>
          </cell>
          <cell r="Q9376" t="str">
            <v>wst</v>
          </cell>
          <cell r="U9376">
            <v>-32681.719999443001</v>
          </cell>
          <cell r="W9376">
            <v>-9999</v>
          </cell>
        </row>
        <row r="9377">
          <cell r="A9377">
            <v>25</v>
          </cell>
          <cell r="K9377" t="str">
            <v>dump_4</v>
          </cell>
          <cell r="Q9377" t="str">
            <v>wst</v>
          </cell>
          <cell r="U9377">
            <v>-17635.428870424799</v>
          </cell>
          <cell r="W9377">
            <v>-9999</v>
          </cell>
        </row>
        <row r="9378">
          <cell r="A9378">
            <v>25</v>
          </cell>
          <cell r="K9378" t="str">
            <v>dump_4</v>
          </cell>
          <cell r="Q9378" t="str">
            <v>wst</v>
          </cell>
          <cell r="U9378">
            <v>-33559.571129575197</v>
          </cell>
          <cell r="W9378">
            <v>-9999</v>
          </cell>
        </row>
        <row r="9379">
          <cell r="A9379">
            <v>25</v>
          </cell>
          <cell r="K9379" t="str">
            <v>dump_4</v>
          </cell>
          <cell r="Q9379" t="str">
            <v>wst</v>
          </cell>
          <cell r="U9379">
            <v>-35703.414000864897</v>
          </cell>
          <cell r="W9379">
            <v>-9999</v>
          </cell>
        </row>
        <row r="9380">
          <cell r="A9380">
            <v>25</v>
          </cell>
          <cell r="K9380" t="str">
            <v>dump_4</v>
          </cell>
          <cell r="Q9380" t="str">
            <v>wst</v>
          </cell>
          <cell r="U9380">
            <v>-15491.585999135101</v>
          </cell>
          <cell r="W9380">
            <v>-9999</v>
          </cell>
        </row>
        <row r="9381">
          <cell r="A9381">
            <v>25</v>
          </cell>
          <cell r="K9381" t="str">
            <v>dump_4</v>
          </cell>
          <cell r="Q9381" t="str">
            <v>wst</v>
          </cell>
          <cell r="U9381">
            <v>-12799</v>
          </cell>
          <cell r="W9381">
            <v>-9999</v>
          </cell>
        </row>
        <row r="9382">
          <cell r="A9382">
            <v>25</v>
          </cell>
          <cell r="K9382" t="str">
            <v>dump_4</v>
          </cell>
          <cell r="Q9382" t="str">
            <v>wst</v>
          </cell>
          <cell r="U9382">
            <v>-11599</v>
          </cell>
          <cell r="W9382">
            <v>-9999</v>
          </cell>
        </row>
        <row r="9383">
          <cell r="A9383">
            <v>25</v>
          </cell>
          <cell r="K9383" t="str">
            <v>dump_4</v>
          </cell>
          <cell r="Q9383" t="str">
            <v>wst</v>
          </cell>
          <cell r="U9383">
            <v>-362764</v>
          </cell>
          <cell r="W9383">
            <v>-9999</v>
          </cell>
        </row>
        <row r="9384">
          <cell r="A9384">
            <v>25</v>
          </cell>
          <cell r="K9384" t="str">
            <v>dump_4</v>
          </cell>
          <cell r="Q9384" t="str">
            <v>wst</v>
          </cell>
          <cell r="U9384">
            <v>-587588.73357512103</v>
          </cell>
          <cell r="W9384">
            <v>-9999</v>
          </cell>
        </row>
        <row r="9385">
          <cell r="A9385">
            <v>25</v>
          </cell>
          <cell r="K9385" t="str">
            <v>dump_4</v>
          </cell>
          <cell r="Q9385" t="str">
            <v>wst</v>
          </cell>
          <cell r="U9385">
            <v>-38948.266424879301</v>
          </cell>
          <cell r="W9385">
            <v>-9999.0000000000091</v>
          </cell>
        </row>
        <row r="9386">
          <cell r="A9386">
            <v>25</v>
          </cell>
          <cell r="K9386" t="str">
            <v>dump_4</v>
          </cell>
          <cell r="Q9386" t="str">
            <v>wst</v>
          </cell>
          <cell r="U9386">
            <v>-434457</v>
          </cell>
          <cell r="W9386">
            <v>-9999</v>
          </cell>
        </row>
        <row r="9387">
          <cell r="A9387">
            <v>25</v>
          </cell>
          <cell r="K9387" t="str">
            <v>dump_4</v>
          </cell>
          <cell r="Q9387" t="str">
            <v>wst</v>
          </cell>
          <cell r="U9387">
            <v>-128187</v>
          </cell>
          <cell r="W9387">
            <v>-9999</v>
          </cell>
        </row>
        <row r="9388">
          <cell r="A9388">
            <v>25</v>
          </cell>
          <cell r="K9388" t="str">
            <v>dump_4</v>
          </cell>
          <cell r="Q9388" t="str">
            <v>wst</v>
          </cell>
          <cell r="U9388">
            <v>-251357.55395835999</v>
          </cell>
          <cell r="W9388">
            <v>-9999</v>
          </cell>
        </row>
        <row r="9389">
          <cell r="A9389">
            <v>25</v>
          </cell>
          <cell r="K9389" t="str">
            <v>dump_4</v>
          </cell>
          <cell r="Q9389" t="str">
            <v>wst</v>
          </cell>
          <cell r="U9389">
            <v>-48212.446041640302</v>
          </cell>
          <cell r="W9389">
            <v>-9999</v>
          </cell>
        </row>
        <row r="9390">
          <cell r="A9390">
            <v>25</v>
          </cell>
          <cell r="K9390" t="str">
            <v>dump_4</v>
          </cell>
          <cell r="Q9390" t="str">
            <v>wst</v>
          </cell>
          <cell r="U9390">
            <v>-538346</v>
          </cell>
          <cell r="W9390">
            <v>-9999</v>
          </cell>
        </row>
        <row r="9391">
          <cell r="A9391">
            <v>25</v>
          </cell>
          <cell r="K9391" t="str">
            <v>dump_4</v>
          </cell>
          <cell r="Q9391" t="str">
            <v>wst</v>
          </cell>
          <cell r="U9391">
            <v>-495490.43358925101</v>
          </cell>
          <cell r="W9391">
            <v>-9999</v>
          </cell>
        </row>
        <row r="9392">
          <cell r="A9392">
            <v>25</v>
          </cell>
          <cell r="K9392" t="str">
            <v>dump_4</v>
          </cell>
          <cell r="Q9392" t="str">
            <v>wst</v>
          </cell>
          <cell r="U9392">
            <v>-122847.566410749</v>
          </cell>
          <cell r="W9392">
            <v>-9999</v>
          </cell>
        </row>
        <row r="9393">
          <cell r="A9393">
            <v>25</v>
          </cell>
          <cell r="K9393" t="str">
            <v>dump_4</v>
          </cell>
          <cell r="Q9393" t="str">
            <v>wst</v>
          </cell>
          <cell r="U9393">
            <v>-170282.22205433299</v>
          </cell>
          <cell r="W9393">
            <v>-9999</v>
          </cell>
        </row>
        <row r="9394">
          <cell r="A9394">
            <v>25</v>
          </cell>
          <cell r="K9394" t="str">
            <v>dump_4</v>
          </cell>
          <cell r="Q9394" t="str">
            <v>wst</v>
          </cell>
          <cell r="U9394">
            <v>-238076.77794566701</v>
          </cell>
          <cell r="W9394">
            <v>-9999</v>
          </cell>
        </row>
        <row r="9395">
          <cell r="A9395">
            <v>25</v>
          </cell>
          <cell r="K9395" t="str">
            <v>dump_4</v>
          </cell>
          <cell r="Q9395" t="str">
            <v>wst</v>
          </cell>
          <cell r="U9395">
            <v>-41596</v>
          </cell>
          <cell r="W9395">
            <v>-9999</v>
          </cell>
        </row>
        <row r="9396">
          <cell r="A9396">
            <v>25</v>
          </cell>
          <cell r="K9396" t="str">
            <v>dump_4</v>
          </cell>
          <cell r="Q9396" t="str">
            <v>wst</v>
          </cell>
          <cell r="U9396">
            <v>-6399</v>
          </cell>
          <cell r="W9396">
            <v>-9999</v>
          </cell>
        </row>
        <row r="9397">
          <cell r="A9397">
            <v>25</v>
          </cell>
          <cell r="K9397" t="str">
            <v>dump_4</v>
          </cell>
          <cell r="Q9397" t="str">
            <v>wst</v>
          </cell>
          <cell r="U9397">
            <v>-400</v>
          </cell>
          <cell r="W9397">
            <v>-9999</v>
          </cell>
        </row>
        <row r="9398">
          <cell r="A9398">
            <v>25</v>
          </cell>
          <cell r="K9398" t="str">
            <v>dump_4</v>
          </cell>
          <cell r="Q9398" t="str">
            <v>wst</v>
          </cell>
          <cell r="U9398">
            <v>-73193</v>
          </cell>
          <cell r="W9398">
            <v>-9999</v>
          </cell>
        </row>
        <row r="9399">
          <cell r="A9399">
            <v>25</v>
          </cell>
          <cell r="K9399" t="str">
            <v>dump_4</v>
          </cell>
          <cell r="Q9399" t="str">
            <v>wst</v>
          </cell>
          <cell r="U9399">
            <v>-701930</v>
          </cell>
          <cell r="W9399">
            <v>-9999</v>
          </cell>
        </row>
        <row r="9400">
          <cell r="A9400">
            <v>25</v>
          </cell>
          <cell r="K9400" t="str">
            <v>dump_4</v>
          </cell>
          <cell r="Q9400" t="str">
            <v>wst</v>
          </cell>
          <cell r="U9400">
            <v>-83570.984571620298</v>
          </cell>
          <cell r="W9400">
            <v>-9999</v>
          </cell>
        </row>
        <row r="9401">
          <cell r="A9401">
            <v>25</v>
          </cell>
          <cell r="K9401" t="str">
            <v>dump_4</v>
          </cell>
          <cell r="Q9401" t="str">
            <v>wst</v>
          </cell>
          <cell r="U9401">
            <v>-1106710.0154283801</v>
          </cell>
          <cell r="W9401">
            <v>-9999</v>
          </cell>
        </row>
        <row r="9402">
          <cell r="A9402">
            <v>25</v>
          </cell>
          <cell r="K9402" t="str">
            <v>dump_4</v>
          </cell>
          <cell r="Q9402" t="str">
            <v>wst</v>
          </cell>
          <cell r="U9402">
            <v>-707273.67281971104</v>
          </cell>
          <cell r="W9402">
            <v>-9999</v>
          </cell>
        </row>
        <row r="9403">
          <cell r="A9403">
            <v>25</v>
          </cell>
          <cell r="K9403" t="str">
            <v>dump_4</v>
          </cell>
          <cell r="Q9403" t="str">
            <v>wst</v>
          </cell>
          <cell r="U9403">
            <v>-292426.32718028902</v>
          </cell>
          <cell r="W9403">
            <v>-9999</v>
          </cell>
        </row>
        <row r="9404">
          <cell r="A9404">
            <v>25</v>
          </cell>
          <cell r="K9404" t="str">
            <v>dump_4</v>
          </cell>
          <cell r="Q9404" t="str">
            <v>wst</v>
          </cell>
          <cell r="U9404">
            <v>-1035296</v>
          </cell>
          <cell r="W9404">
            <v>-9999</v>
          </cell>
        </row>
        <row r="9405">
          <cell r="A9405">
            <v>25</v>
          </cell>
          <cell r="K9405" t="str">
            <v>dump_4</v>
          </cell>
          <cell r="Q9405" t="str">
            <v>wst</v>
          </cell>
          <cell r="U9405">
            <v>-273553.15230661799</v>
          </cell>
          <cell r="W9405">
            <v>-9999</v>
          </cell>
        </row>
        <row r="9406">
          <cell r="A9406">
            <v>25</v>
          </cell>
          <cell r="K9406" t="str">
            <v>dump_4</v>
          </cell>
          <cell r="Q9406" t="str">
            <v>wst</v>
          </cell>
          <cell r="U9406">
            <v>-903928.84769338195</v>
          </cell>
          <cell r="W9406">
            <v>-9999</v>
          </cell>
        </row>
        <row r="9407">
          <cell r="A9407">
            <v>25</v>
          </cell>
          <cell r="K9407" t="str">
            <v>dump_4</v>
          </cell>
          <cell r="Q9407" t="str">
            <v>wst</v>
          </cell>
          <cell r="U9407">
            <v>-820987.50949185202</v>
          </cell>
          <cell r="W9407">
            <v>-9999</v>
          </cell>
        </row>
        <row r="9408">
          <cell r="A9408">
            <v>25</v>
          </cell>
          <cell r="K9408" t="str">
            <v>dump_4</v>
          </cell>
          <cell r="Q9408" t="str">
            <v>wst</v>
          </cell>
          <cell r="U9408">
            <v>-240506.49050814801</v>
          </cell>
          <cell r="W9408">
            <v>-9999</v>
          </cell>
        </row>
        <row r="9409">
          <cell r="A9409">
            <v>25</v>
          </cell>
          <cell r="K9409" t="str">
            <v>dump_4</v>
          </cell>
          <cell r="Q9409" t="str">
            <v>wst</v>
          </cell>
          <cell r="U9409">
            <v>-149638.62892855</v>
          </cell>
          <cell r="W9409">
            <v>-9999</v>
          </cell>
        </row>
        <row r="9410">
          <cell r="A9410">
            <v>25</v>
          </cell>
          <cell r="K9410" t="str">
            <v>dump_4</v>
          </cell>
          <cell r="Q9410" t="str">
            <v>wst</v>
          </cell>
          <cell r="U9410">
            <v>-1035842.3710714499</v>
          </cell>
          <cell r="W9410">
            <v>-9999</v>
          </cell>
        </row>
        <row r="9411">
          <cell r="A9411">
            <v>25</v>
          </cell>
          <cell r="K9411" t="str">
            <v>dump_4</v>
          </cell>
          <cell r="Q9411" t="str">
            <v>wst</v>
          </cell>
          <cell r="U9411">
            <v>-243976</v>
          </cell>
          <cell r="W9411">
            <v>-9999</v>
          </cell>
        </row>
        <row r="9412">
          <cell r="A9412">
            <v>25</v>
          </cell>
          <cell r="K9412" t="str">
            <v>dump_4</v>
          </cell>
          <cell r="Q9412" t="str">
            <v>wst</v>
          </cell>
          <cell r="U9412">
            <v>-2400</v>
          </cell>
          <cell r="W9412">
            <v>-9999</v>
          </cell>
        </row>
        <row r="9413">
          <cell r="A9413">
            <v>25</v>
          </cell>
          <cell r="K9413" t="str">
            <v>dump_4</v>
          </cell>
          <cell r="Q9413" t="str">
            <v>wst</v>
          </cell>
          <cell r="U9413">
            <v>-449555</v>
          </cell>
          <cell r="W9413">
            <v>-9999</v>
          </cell>
        </row>
        <row r="9414">
          <cell r="A9414">
            <v>25</v>
          </cell>
          <cell r="K9414" t="str">
            <v>dump_4</v>
          </cell>
          <cell r="Q9414" t="str">
            <v>wst</v>
          </cell>
          <cell r="U9414">
            <v>-533427.70009603701</v>
          </cell>
          <cell r="W9414">
            <v>-9999</v>
          </cell>
        </row>
        <row r="9415">
          <cell r="A9415">
            <v>25</v>
          </cell>
          <cell r="K9415" t="str">
            <v>dump_4</v>
          </cell>
          <cell r="Q9415" t="str">
            <v>wst</v>
          </cell>
          <cell r="U9415">
            <v>-356400.81254868401</v>
          </cell>
          <cell r="W9415">
            <v>-9999</v>
          </cell>
        </row>
        <row r="9416">
          <cell r="A9416">
            <v>25</v>
          </cell>
          <cell r="K9416" t="str">
            <v>dump_4</v>
          </cell>
          <cell r="Q9416" t="str">
            <v>wst</v>
          </cell>
          <cell r="U9416">
            <v>-21680.487355278699</v>
          </cell>
          <cell r="W9416">
            <v>-9999</v>
          </cell>
        </row>
        <row r="9417">
          <cell r="A9417">
            <v>25</v>
          </cell>
          <cell r="K9417" t="str">
            <v>dump_4</v>
          </cell>
          <cell r="Q9417" t="str">
            <v>wst</v>
          </cell>
          <cell r="U9417">
            <v>-420371.95487107203</v>
          </cell>
          <cell r="W9417">
            <v>-9999</v>
          </cell>
        </row>
        <row r="9418">
          <cell r="A9418">
            <v>25</v>
          </cell>
          <cell r="K9418" t="str">
            <v>dump_4</v>
          </cell>
          <cell r="Q9418" t="str">
            <v>wst</v>
          </cell>
          <cell r="U9418">
            <v>-497136.04512892797</v>
          </cell>
          <cell r="W9418">
            <v>-9999</v>
          </cell>
        </row>
        <row r="9419">
          <cell r="A9419">
            <v>25</v>
          </cell>
          <cell r="K9419" t="str">
            <v>dump_4</v>
          </cell>
          <cell r="Q9419" t="str">
            <v>wst</v>
          </cell>
          <cell r="U9419">
            <v>-168671.170426064</v>
          </cell>
          <cell r="W9419">
            <v>-9999</v>
          </cell>
        </row>
        <row r="9420">
          <cell r="A9420">
            <v>25</v>
          </cell>
          <cell r="K9420" t="str">
            <v>dump_4</v>
          </cell>
          <cell r="Q9420" t="str">
            <v>wst</v>
          </cell>
          <cell r="U9420">
            <v>-76789.501779359402</v>
          </cell>
          <cell r="W9420">
            <v>-9999</v>
          </cell>
        </row>
        <row r="9421">
          <cell r="A9421">
            <v>25</v>
          </cell>
          <cell r="K9421" t="str">
            <v>dump_4</v>
          </cell>
          <cell r="Q9421" t="str">
            <v>wst</v>
          </cell>
          <cell r="U9421">
            <v>-186096.32779457601</v>
          </cell>
          <cell r="W9421">
            <v>-9999</v>
          </cell>
        </row>
        <row r="9422">
          <cell r="A9422">
            <v>25</v>
          </cell>
          <cell r="K9422" t="str">
            <v>dump_4</v>
          </cell>
          <cell r="Q9422" t="str">
            <v>wst</v>
          </cell>
          <cell r="U9422">
            <v>-181605.36368036401</v>
          </cell>
          <cell r="W9422">
            <v>-9999</v>
          </cell>
        </row>
        <row r="9423">
          <cell r="A9423">
            <v>25</v>
          </cell>
          <cell r="K9423" t="str">
            <v>dump_4</v>
          </cell>
          <cell r="Q9423" t="str">
            <v>wst</v>
          </cell>
          <cell r="U9423">
            <v>-345941.63631963602</v>
          </cell>
          <cell r="W9423">
            <v>-9999</v>
          </cell>
        </row>
        <row r="9424">
          <cell r="A9424">
            <v>25</v>
          </cell>
          <cell r="K9424" t="str">
            <v>dump_4</v>
          </cell>
          <cell r="Q9424" t="str">
            <v>wst</v>
          </cell>
          <cell r="U9424">
            <v>-166691.09199503099</v>
          </cell>
          <cell r="W9424">
            <v>-9999</v>
          </cell>
        </row>
        <row r="9425">
          <cell r="A9425">
            <v>25</v>
          </cell>
          <cell r="K9425" t="str">
            <v>dump_4</v>
          </cell>
          <cell r="Q9425" t="str">
            <v>wst</v>
          </cell>
          <cell r="U9425">
            <v>-412850.90800496901</v>
          </cell>
          <cell r="W9425">
            <v>-9999</v>
          </cell>
        </row>
        <row r="9426">
          <cell r="A9426">
            <v>25</v>
          </cell>
          <cell r="K9426" t="str">
            <v>dump_4</v>
          </cell>
          <cell r="Q9426" t="str">
            <v>wst</v>
          </cell>
          <cell r="U9426">
            <v>-24798</v>
          </cell>
          <cell r="W9426">
            <v>-9999</v>
          </cell>
        </row>
        <row r="9427">
          <cell r="A9427">
            <v>25</v>
          </cell>
          <cell r="K9427" t="str">
            <v>dump_4</v>
          </cell>
          <cell r="Q9427" t="str">
            <v>wst</v>
          </cell>
          <cell r="U9427">
            <v>-45595</v>
          </cell>
          <cell r="W9427">
            <v>-9999</v>
          </cell>
        </row>
        <row r="9428">
          <cell r="A9428">
            <v>25</v>
          </cell>
          <cell r="K9428" t="str">
            <v>dump_4</v>
          </cell>
          <cell r="Q9428" t="str">
            <v>wst</v>
          </cell>
          <cell r="U9428">
            <v>-2671.7586603622699</v>
          </cell>
          <cell r="W9428">
            <v>-9999</v>
          </cell>
        </row>
        <row r="9429">
          <cell r="A9429">
            <v>25</v>
          </cell>
          <cell r="K9429" t="str">
            <v>dump_4</v>
          </cell>
          <cell r="Q9429" t="str">
            <v>wst</v>
          </cell>
          <cell r="U9429">
            <v>-17326.241339637701</v>
          </cell>
          <cell r="W9429">
            <v>-9999</v>
          </cell>
        </row>
        <row r="9430">
          <cell r="A9430">
            <v>25</v>
          </cell>
          <cell r="K9430" t="str">
            <v>dump_4</v>
          </cell>
          <cell r="Q9430" t="str">
            <v>wst</v>
          </cell>
          <cell r="U9430">
            <v>-42979.925695252699</v>
          </cell>
          <cell r="W9430">
            <v>-9999</v>
          </cell>
        </row>
        <row r="9431">
          <cell r="A9431">
            <v>25</v>
          </cell>
          <cell r="K9431" t="str">
            <v>dump_4</v>
          </cell>
          <cell r="Q9431" t="str">
            <v>wst</v>
          </cell>
          <cell r="U9431">
            <v>-8215.0743047473206</v>
          </cell>
          <cell r="W9431">
            <v>-9999</v>
          </cell>
        </row>
        <row r="9432">
          <cell r="A9432">
            <v>25</v>
          </cell>
          <cell r="K9432" t="str">
            <v>dump_4</v>
          </cell>
          <cell r="Q9432" t="str">
            <v>wst</v>
          </cell>
          <cell r="U9432">
            <v>-73630.7524449271</v>
          </cell>
          <cell r="W9432">
            <v>-9999</v>
          </cell>
        </row>
        <row r="9433">
          <cell r="A9433">
            <v>25</v>
          </cell>
          <cell r="K9433" t="str">
            <v>dump_4</v>
          </cell>
          <cell r="Q9433" t="str">
            <v>wst</v>
          </cell>
          <cell r="U9433">
            <v>-17060.2475550729</v>
          </cell>
          <cell r="W9433">
            <v>-9999</v>
          </cell>
        </row>
        <row r="9434">
          <cell r="A9434">
            <v>25</v>
          </cell>
          <cell r="K9434" t="str">
            <v>dump_4</v>
          </cell>
          <cell r="Q9434" t="str">
            <v>wst</v>
          </cell>
          <cell r="U9434">
            <v>-46780.742666262202</v>
          </cell>
          <cell r="W9434">
            <v>-9999</v>
          </cell>
        </row>
        <row r="9435">
          <cell r="A9435">
            <v>25</v>
          </cell>
          <cell r="K9435" t="str">
            <v>dump_4</v>
          </cell>
          <cell r="Q9435" t="str">
            <v>wst</v>
          </cell>
          <cell r="U9435">
            <v>-58779.477304875698</v>
          </cell>
          <cell r="W9435">
            <v>-9999</v>
          </cell>
        </row>
        <row r="9436">
          <cell r="A9436">
            <v>25</v>
          </cell>
          <cell r="K9436" t="str">
            <v>dump_4</v>
          </cell>
          <cell r="Q9436" t="str">
            <v>wst</v>
          </cell>
          <cell r="U9436">
            <v>-60522.7800288621</v>
          </cell>
          <cell r="W9436">
            <v>-9999</v>
          </cell>
        </row>
        <row r="9437">
          <cell r="A9437">
            <v>25</v>
          </cell>
          <cell r="K9437" t="str">
            <v>stk_carb</v>
          </cell>
          <cell r="Q9437" t="str">
            <v>carb_ind</v>
          </cell>
          <cell r="U9437">
            <v>3656</v>
          </cell>
          <cell r="W9437">
            <v>32.090000000000003</v>
          </cell>
        </row>
        <row r="9438">
          <cell r="A9438">
            <v>25</v>
          </cell>
          <cell r="K9438" t="str">
            <v>dump_4</v>
          </cell>
          <cell r="Q9438" t="str">
            <v>wst</v>
          </cell>
          <cell r="U9438">
            <v>-2400</v>
          </cell>
          <cell r="W9438">
            <v>-9999</v>
          </cell>
        </row>
        <row r="9439">
          <cell r="A9439">
            <v>25</v>
          </cell>
          <cell r="K9439" t="str">
            <v>dump_4</v>
          </cell>
          <cell r="Q9439" t="str">
            <v>wst</v>
          </cell>
          <cell r="U9439">
            <v>-19198</v>
          </cell>
          <cell r="W9439">
            <v>-9999</v>
          </cell>
        </row>
        <row r="9440">
          <cell r="A9440">
            <v>25</v>
          </cell>
          <cell r="K9440" t="str">
            <v>dump_4</v>
          </cell>
          <cell r="Q9440" t="str">
            <v>wst</v>
          </cell>
          <cell r="U9440">
            <v>-11509.2441944529</v>
          </cell>
          <cell r="W9440">
            <v>-9999</v>
          </cell>
        </row>
        <row r="9441">
          <cell r="A9441">
            <v>25</v>
          </cell>
          <cell r="K9441" t="str">
            <v>dump_4</v>
          </cell>
          <cell r="Q9441" t="str">
            <v>wst</v>
          </cell>
          <cell r="U9441">
            <v>-35685.755805547102</v>
          </cell>
          <cell r="W9441">
            <v>-9999</v>
          </cell>
        </row>
        <row r="9442">
          <cell r="A9442">
            <v>25</v>
          </cell>
          <cell r="K9442" t="str">
            <v>dump_4</v>
          </cell>
          <cell r="Q9442" t="str">
            <v>wst</v>
          </cell>
          <cell r="U9442">
            <v>-51195</v>
          </cell>
          <cell r="W9442">
            <v>-9999</v>
          </cell>
        </row>
        <row r="9443">
          <cell r="A9443">
            <v>25</v>
          </cell>
          <cell r="K9443" t="str">
            <v>dump_4</v>
          </cell>
          <cell r="Q9443" t="str">
            <v>wst</v>
          </cell>
          <cell r="U9443">
            <v>-15255.303143923</v>
          </cell>
          <cell r="W9443">
            <v>-9999</v>
          </cell>
        </row>
        <row r="9444">
          <cell r="A9444">
            <v>25</v>
          </cell>
          <cell r="K9444" t="str">
            <v>dump_4</v>
          </cell>
          <cell r="Q9444" t="str">
            <v>wst</v>
          </cell>
          <cell r="U9444">
            <v>-40438.696856076996</v>
          </cell>
          <cell r="W9444">
            <v>-9999</v>
          </cell>
        </row>
        <row r="9445">
          <cell r="A9445">
            <v>25</v>
          </cell>
          <cell r="K9445" t="str">
            <v>dump_4</v>
          </cell>
          <cell r="Q9445" t="str">
            <v>wst</v>
          </cell>
          <cell r="U9445">
            <v>-95790</v>
          </cell>
          <cell r="W9445">
            <v>-9999</v>
          </cell>
        </row>
        <row r="9446">
          <cell r="A9446">
            <v>25</v>
          </cell>
          <cell r="K9446" t="str">
            <v>dump_4</v>
          </cell>
          <cell r="Q9446" t="str">
            <v>wst</v>
          </cell>
          <cell r="U9446">
            <v>-6399</v>
          </cell>
          <cell r="W9446">
            <v>-9999</v>
          </cell>
        </row>
        <row r="9447">
          <cell r="A9447">
            <v>25</v>
          </cell>
          <cell r="K9447" t="str">
            <v>dump_4</v>
          </cell>
          <cell r="Q9447" t="str">
            <v>wst</v>
          </cell>
          <cell r="U9447">
            <v>-13104.6126370361</v>
          </cell>
          <cell r="W9447">
            <v>-9999</v>
          </cell>
        </row>
        <row r="9448">
          <cell r="A9448">
            <v>25</v>
          </cell>
          <cell r="K9448" t="str">
            <v>dump_4</v>
          </cell>
          <cell r="Q9448" t="str">
            <v>wst</v>
          </cell>
          <cell r="U9448">
            <v>-18892.387362963898</v>
          </cell>
          <cell r="W9448">
            <v>-9999</v>
          </cell>
        </row>
        <row r="9449">
          <cell r="A9449">
            <v>25</v>
          </cell>
          <cell r="K9449" t="str">
            <v>dump_4</v>
          </cell>
          <cell r="Q9449" t="str">
            <v>wst</v>
          </cell>
          <cell r="U9449">
            <v>-37449.843255571599</v>
          </cell>
          <cell r="W9449">
            <v>-9999</v>
          </cell>
        </row>
        <row r="9450">
          <cell r="A9450">
            <v>25</v>
          </cell>
          <cell r="K9450" t="str">
            <v>dump_4</v>
          </cell>
          <cell r="Q9450" t="str">
            <v>wst</v>
          </cell>
          <cell r="U9450">
            <v>-15745.156744428399</v>
          </cell>
          <cell r="W9450">
            <v>-9999</v>
          </cell>
        </row>
        <row r="9451">
          <cell r="A9451">
            <v>25</v>
          </cell>
          <cell r="K9451" t="str">
            <v>dump_4</v>
          </cell>
          <cell r="Q9451" t="str">
            <v>wst</v>
          </cell>
          <cell r="U9451">
            <v>-48392.786390901099</v>
          </cell>
          <cell r="W9451">
            <v>-9999</v>
          </cell>
        </row>
        <row r="9452">
          <cell r="A9452">
            <v>25</v>
          </cell>
          <cell r="K9452" t="str">
            <v>dump_4</v>
          </cell>
          <cell r="Q9452" t="str">
            <v>wst</v>
          </cell>
          <cell r="U9452">
            <v>-10534.213609098901</v>
          </cell>
          <cell r="W9452">
            <v>-9999</v>
          </cell>
        </row>
        <row r="9453">
          <cell r="A9453">
            <v>25</v>
          </cell>
          <cell r="K9453" t="str">
            <v>dump_4</v>
          </cell>
          <cell r="Q9453" t="str">
            <v>wst</v>
          </cell>
          <cell r="U9453">
            <v>-58627</v>
          </cell>
          <cell r="W9453">
            <v>-9999</v>
          </cell>
        </row>
        <row r="9454">
          <cell r="A9454">
            <v>25</v>
          </cell>
          <cell r="K9454" t="str">
            <v>dump_4</v>
          </cell>
          <cell r="Q9454" t="str">
            <v>wst</v>
          </cell>
          <cell r="U9454">
            <v>-655.22386113395896</v>
          </cell>
          <cell r="W9454">
            <v>-9999</v>
          </cell>
        </row>
        <row r="9455">
          <cell r="A9455">
            <v>25</v>
          </cell>
          <cell r="K9455" t="str">
            <v>dump_4</v>
          </cell>
          <cell r="Q9455" t="str">
            <v>wst</v>
          </cell>
          <cell r="U9455">
            <v>-33641.776138866</v>
          </cell>
          <cell r="W9455">
            <v>-9999</v>
          </cell>
        </row>
        <row r="9456">
          <cell r="A9456">
            <v>25</v>
          </cell>
          <cell r="K9456" t="str">
            <v>dump_4</v>
          </cell>
          <cell r="Q9456" t="str">
            <v>wst</v>
          </cell>
          <cell r="U9456">
            <v>-4200</v>
          </cell>
          <cell r="W9456">
            <v>-9999</v>
          </cell>
        </row>
        <row r="9457">
          <cell r="A9457">
            <v>25</v>
          </cell>
          <cell r="K9457" t="str">
            <v>dump_4</v>
          </cell>
          <cell r="Q9457" t="str">
            <v>wst</v>
          </cell>
          <cell r="U9457">
            <v>-15998</v>
          </cell>
          <cell r="W9457">
            <v>-9999</v>
          </cell>
        </row>
        <row r="9458">
          <cell r="A9458">
            <v>25</v>
          </cell>
          <cell r="K9458" t="str">
            <v>dump_4</v>
          </cell>
          <cell r="Q9458" t="str">
            <v>wst</v>
          </cell>
          <cell r="U9458">
            <v>-51195</v>
          </cell>
          <cell r="W9458">
            <v>-9999</v>
          </cell>
        </row>
        <row r="9459">
          <cell r="A9459">
            <v>25</v>
          </cell>
          <cell r="K9459" t="str">
            <v>dump_4</v>
          </cell>
          <cell r="Q9459" t="str">
            <v>wst</v>
          </cell>
          <cell r="U9459">
            <v>-31997</v>
          </cell>
          <cell r="W9459">
            <v>-9999</v>
          </cell>
        </row>
        <row r="9460">
          <cell r="A9460">
            <v>25</v>
          </cell>
          <cell r="K9460" t="str">
            <v>dump_4</v>
          </cell>
          <cell r="Q9460" t="str">
            <v>wst</v>
          </cell>
          <cell r="U9460">
            <v>-40485</v>
          </cell>
          <cell r="W9460">
            <v>-9999</v>
          </cell>
        </row>
        <row r="9461">
          <cell r="A9461">
            <v>25</v>
          </cell>
          <cell r="K9461" t="str">
            <v>dump_4</v>
          </cell>
          <cell r="Q9461" t="str">
            <v>wst</v>
          </cell>
          <cell r="U9461">
            <v>-47987.487981893697</v>
          </cell>
          <cell r="W9461">
            <v>-9999</v>
          </cell>
        </row>
        <row r="9462">
          <cell r="A9462">
            <v>25</v>
          </cell>
          <cell r="K9462" t="str">
            <v>dump_4</v>
          </cell>
          <cell r="Q9462" t="str">
            <v>wst</v>
          </cell>
          <cell r="U9462">
            <v>-16983.512018106299</v>
          </cell>
          <cell r="W9462">
            <v>-9999</v>
          </cell>
        </row>
        <row r="9463">
          <cell r="A9463">
            <v>25</v>
          </cell>
          <cell r="K9463" t="str">
            <v>dump_4</v>
          </cell>
          <cell r="Q9463" t="str">
            <v>wst</v>
          </cell>
          <cell r="U9463">
            <v>-21370.293627196399</v>
          </cell>
          <cell r="W9463">
            <v>-9999</v>
          </cell>
        </row>
        <row r="9464">
          <cell r="A9464">
            <v>25</v>
          </cell>
          <cell r="K9464" t="str">
            <v>dump_4</v>
          </cell>
          <cell r="Q9464" t="str">
            <v>wst</v>
          </cell>
          <cell r="U9464">
            <v>-2793.7063728036401</v>
          </cell>
          <cell r="W9464">
            <v>-9999</v>
          </cell>
        </row>
        <row r="9465">
          <cell r="A9465">
            <v>25</v>
          </cell>
          <cell r="K9465" t="str">
            <v>dump_4</v>
          </cell>
          <cell r="Q9465" t="str">
            <v>wst</v>
          </cell>
          <cell r="U9465">
            <v>-18050.447708988399</v>
          </cell>
          <cell r="W9465">
            <v>-9999</v>
          </cell>
        </row>
        <row r="9466">
          <cell r="A9466">
            <v>25</v>
          </cell>
          <cell r="K9466" t="str">
            <v>dump_4</v>
          </cell>
          <cell r="Q9466" t="str">
            <v>wst</v>
          </cell>
          <cell r="U9466">
            <v>-91938.552291011598</v>
          </cell>
          <cell r="W9466">
            <v>-9999</v>
          </cell>
        </row>
        <row r="9467">
          <cell r="A9467">
            <v>25</v>
          </cell>
          <cell r="K9467" t="str">
            <v>dump_4</v>
          </cell>
          <cell r="Q9467" t="str">
            <v>wst</v>
          </cell>
          <cell r="U9467">
            <v>-385704.60067057202</v>
          </cell>
          <cell r="W9467">
            <v>-9999</v>
          </cell>
        </row>
        <row r="9468">
          <cell r="A9468">
            <v>25</v>
          </cell>
          <cell r="K9468" t="str">
            <v>dump_4</v>
          </cell>
          <cell r="Q9468" t="str">
            <v>wst</v>
          </cell>
          <cell r="U9468">
            <v>-1251465.39932943</v>
          </cell>
          <cell r="W9468">
            <v>-9999</v>
          </cell>
        </row>
        <row r="9469">
          <cell r="A9469">
            <v>25</v>
          </cell>
          <cell r="K9469" t="str">
            <v>dump_4</v>
          </cell>
          <cell r="Q9469" t="str">
            <v>wst</v>
          </cell>
          <cell r="U9469">
            <v>-9999</v>
          </cell>
          <cell r="W9469">
            <v>-9999</v>
          </cell>
        </row>
        <row r="9470">
          <cell r="A9470">
            <v>25</v>
          </cell>
          <cell r="K9470" t="str">
            <v>dump_4</v>
          </cell>
          <cell r="Q9470" t="str">
            <v>wst</v>
          </cell>
          <cell r="U9470">
            <v>-4000</v>
          </cell>
          <cell r="W9470">
            <v>-9999</v>
          </cell>
        </row>
        <row r="9471">
          <cell r="A9471">
            <v>25</v>
          </cell>
          <cell r="K9471" t="str">
            <v>dump_4</v>
          </cell>
          <cell r="Q9471" t="str">
            <v>wst</v>
          </cell>
          <cell r="U9471">
            <v>-6399</v>
          </cell>
          <cell r="W9471">
            <v>-9999</v>
          </cell>
        </row>
        <row r="9472">
          <cell r="A9472">
            <v>25</v>
          </cell>
          <cell r="K9472" t="str">
            <v>dump_4</v>
          </cell>
          <cell r="Q9472" t="str">
            <v>wst</v>
          </cell>
          <cell r="U9472">
            <v>-1600</v>
          </cell>
          <cell r="W9472">
            <v>-9999</v>
          </cell>
        </row>
        <row r="9473">
          <cell r="A9473">
            <v>25</v>
          </cell>
          <cell r="K9473" t="str">
            <v>dump_4</v>
          </cell>
          <cell r="Q9473" t="str">
            <v>wst</v>
          </cell>
          <cell r="U9473">
            <v>-48329</v>
          </cell>
          <cell r="W9473">
            <v>-9999</v>
          </cell>
        </row>
        <row r="9474">
          <cell r="A9474">
            <v>25</v>
          </cell>
          <cell r="K9474" t="str">
            <v>dump_4</v>
          </cell>
          <cell r="Q9474" t="str">
            <v>wst</v>
          </cell>
          <cell r="U9474">
            <v>-1121555</v>
          </cell>
          <cell r="W9474">
            <v>-9999</v>
          </cell>
        </row>
        <row r="9475">
          <cell r="A9475">
            <v>25</v>
          </cell>
          <cell r="K9475" t="str">
            <v>dump_4</v>
          </cell>
          <cell r="Q9475" t="str">
            <v>wst</v>
          </cell>
          <cell r="U9475">
            <v>-696780.64356785605</v>
          </cell>
          <cell r="W9475">
            <v>-9999</v>
          </cell>
        </row>
        <row r="9476">
          <cell r="A9476">
            <v>25</v>
          </cell>
          <cell r="K9476" t="str">
            <v>dump_4</v>
          </cell>
          <cell r="Q9476" t="str">
            <v>wst</v>
          </cell>
          <cell r="U9476">
            <v>-1372417.3564321401</v>
          </cell>
          <cell r="W9476">
            <v>-9999</v>
          </cell>
        </row>
        <row r="9477">
          <cell r="A9477">
            <v>25</v>
          </cell>
          <cell r="K9477" t="str">
            <v>dump_4</v>
          </cell>
          <cell r="Q9477" t="str">
            <v>wst</v>
          </cell>
          <cell r="U9477">
            <v>-597972.48431921902</v>
          </cell>
          <cell r="W9477">
            <v>-9999</v>
          </cell>
        </row>
        <row r="9478">
          <cell r="A9478">
            <v>25</v>
          </cell>
          <cell r="K9478" t="str">
            <v>dump_4</v>
          </cell>
          <cell r="Q9478" t="str">
            <v>wst</v>
          </cell>
          <cell r="U9478">
            <v>-502973.66918293701</v>
          </cell>
          <cell r="W9478">
            <v>-9999</v>
          </cell>
        </row>
        <row r="9479">
          <cell r="A9479">
            <v>25</v>
          </cell>
          <cell r="K9479" t="str">
            <v>dump_4</v>
          </cell>
          <cell r="Q9479" t="str">
            <v>wst</v>
          </cell>
          <cell r="U9479">
            <v>-1119777</v>
          </cell>
          <cell r="W9479">
            <v>-9999</v>
          </cell>
        </row>
        <row r="9480">
          <cell r="A9480">
            <v>25</v>
          </cell>
          <cell r="K9480" t="str">
            <v>dump_4</v>
          </cell>
          <cell r="Q9480" t="str">
            <v>wst</v>
          </cell>
          <cell r="U9480">
            <v>-378306.21473559801</v>
          </cell>
          <cell r="W9480">
            <v>-9999</v>
          </cell>
        </row>
        <row r="9481">
          <cell r="A9481">
            <v>25</v>
          </cell>
          <cell r="K9481" t="str">
            <v>dump_4</v>
          </cell>
          <cell r="Q9481" t="str">
            <v>wst</v>
          </cell>
          <cell r="U9481">
            <v>-1321634.7852644001</v>
          </cell>
          <cell r="W9481">
            <v>-9999</v>
          </cell>
        </row>
        <row r="9482">
          <cell r="A9482">
            <v>25</v>
          </cell>
          <cell r="K9482" t="str">
            <v>dump_4</v>
          </cell>
          <cell r="Q9482" t="str">
            <v>wst</v>
          </cell>
          <cell r="U9482">
            <v>-804259.22834640997</v>
          </cell>
          <cell r="W9482">
            <v>-9999</v>
          </cell>
        </row>
        <row r="9483">
          <cell r="A9483">
            <v>25</v>
          </cell>
          <cell r="K9483" t="str">
            <v>dump_4</v>
          </cell>
          <cell r="Q9483" t="str">
            <v>wst</v>
          </cell>
          <cell r="U9483">
            <v>-513275.77165359003</v>
          </cell>
          <cell r="W9483">
            <v>-9999</v>
          </cell>
        </row>
        <row r="9484">
          <cell r="A9484">
            <v>25</v>
          </cell>
          <cell r="K9484" t="str">
            <v>dump_4</v>
          </cell>
          <cell r="Q9484" t="str">
            <v>wst</v>
          </cell>
          <cell r="U9484">
            <v>-159120.47539047501</v>
          </cell>
          <cell r="W9484">
            <v>-9999</v>
          </cell>
        </row>
        <row r="9485">
          <cell r="A9485">
            <v>25</v>
          </cell>
          <cell r="K9485" t="str">
            <v>dump_4</v>
          </cell>
          <cell r="Q9485" t="str">
            <v>wst</v>
          </cell>
          <cell r="U9485">
            <v>-186078.52460952499</v>
          </cell>
          <cell r="W9485">
            <v>-9999</v>
          </cell>
        </row>
        <row r="9486">
          <cell r="A9486">
            <v>25</v>
          </cell>
          <cell r="K9486" t="str">
            <v>dump_4</v>
          </cell>
          <cell r="Q9486" t="str">
            <v>wst</v>
          </cell>
          <cell r="U9486">
            <v>-10832</v>
          </cell>
          <cell r="W9486">
            <v>-9999</v>
          </cell>
        </row>
        <row r="9487">
          <cell r="A9487">
            <v>25</v>
          </cell>
          <cell r="K9487" t="str">
            <v>dump_4</v>
          </cell>
          <cell r="Q9487" t="str">
            <v>wst</v>
          </cell>
          <cell r="U9487">
            <v>-762702</v>
          </cell>
          <cell r="W9487">
            <v>-9999</v>
          </cell>
        </row>
        <row r="9488">
          <cell r="A9488">
            <v>25</v>
          </cell>
          <cell r="K9488" t="str">
            <v>dump_4</v>
          </cell>
          <cell r="Q9488" t="str">
            <v>wst</v>
          </cell>
          <cell r="U9488">
            <v>-90880</v>
          </cell>
          <cell r="W9488">
            <v>-9999</v>
          </cell>
        </row>
        <row r="9489">
          <cell r="A9489">
            <v>25</v>
          </cell>
          <cell r="K9489" t="str">
            <v>dump_4</v>
          </cell>
          <cell r="Q9489" t="str">
            <v>wst</v>
          </cell>
          <cell r="U9489">
            <v>-83430.698730351505</v>
          </cell>
          <cell r="W9489">
            <v>-9999</v>
          </cell>
        </row>
        <row r="9490">
          <cell r="A9490">
            <v>25</v>
          </cell>
          <cell r="K9490" t="str">
            <v>dump_4</v>
          </cell>
          <cell r="Q9490" t="str">
            <v>wst</v>
          </cell>
          <cell r="U9490">
            <v>-94551.301269648495</v>
          </cell>
          <cell r="W9490">
            <v>-9999</v>
          </cell>
        </row>
        <row r="9491">
          <cell r="A9491">
            <v>25</v>
          </cell>
          <cell r="K9491" t="str">
            <v>dump_4</v>
          </cell>
          <cell r="Q9491" t="str">
            <v>wst</v>
          </cell>
          <cell r="U9491">
            <v>-53995</v>
          </cell>
          <cell r="W9491">
            <v>-9999</v>
          </cell>
        </row>
        <row r="9492">
          <cell r="A9492">
            <v>25</v>
          </cell>
          <cell r="K9492" t="str">
            <v>dump_4</v>
          </cell>
          <cell r="Q9492" t="str">
            <v>wst</v>
          </cell>
          <cell r="U9492">
            <v>-518747</v>
          </cell>
          <cell r="W9492">
            <v>-9999</v>
          </cell>
        </row>
        <row r="9493">
          <cell r="A9493">
            <v>25</v>
          </cell>
          <cell r="K9493" t="str">
            <v>dump_4</v>
          </cell>
          <cell r="Q9493" t="str">
            <v>wst</v>
          </cell>
          <cell r="U9493">
            <v>-788445</v>
          </cell>
          <cell r="W9493">
            <v>-9999</v>
          </cell>
        </row>
        <row r="9494">
          <cell r="A9494">
            <v>25</v>
          </cell>
          <cell r="K9494" t="str">
            <v>dump_4</v>
          </cell>
          <cell r="Q9494" t="str">
            <v>wst</v>
          </cell>
          <cell r="U9494">
            <v>-90169</v>
          </cell>
          <cell r="W9494">
            <v>-9999</v>
          </cell>
        </row>
        <row r="9495">
          <cell r="A9495">
            <v>25</v>
          </cell>
          <cell r="K9495" t="str">
            <v>dump_4</v>
          </cell>
          <cell r="Q9495" t="str">
            <v>wst</v>
          </cell>
          <cell r="U9495">
            <v>-7999</v>
          </cell>
          <cell r="W9495">
            <v>-9999</v>
          </cell>
        </row>
        <row r="9496">
          <cell r="A9496">
            <v>25</v>
          </cell>
          <cell r="K9496" t="str">
            <v>dump_4</v>
          </cell>
          <cell r="Q9496" t="str">
            <v>wst</v>
          </cell>
          <cell r="U9496">
            <v>-3200</v>
          </cell>
          <cell r="W9496">
            <v>-9999</v>
          </cell>
        </row>
        <row r="9497">
          <cell r="A9497">
            <v>25</v>
          </cell>
          <cell r="K9497" t="str">
            <v>dump_4</v>
          </cell>
          <cell r="Q9497" t="str">
            <v>wst</v>
          </cell>
          <cell r="U9497">
            <v>-90384.885193348993</v>
          </cell>
          <cell r="W9497">
            <v>-9999</v>
          </cell>
        </row>
        <row r="9498">
          <cell r="A9498">
            <v>25</v>
          </cell>
          <cell r="K9498" t="str">
            <v>dump_4</v>
          </cell>
          <cell r="Q9498" t="str">
            <v>wst</v>
          </cell>
          <cell r="U9498">
            <v>-46744.114806651</v>
          </cell>
          <cell r="W9498">
            <v>-9999</v>
          </cell>
        </row>
        <row r="9499">
          <cell r="A9499">
            <v>25</v>
          </cell>
          <cell r="K9499" t="str">
            <v>dump_4</v>
          </cell>
          <cell r="Q9499" t="str">
            <v>wst</v>
          </cell>
          <cell r="U9499">
            <v>-46053</v>
          </cell>
          <cell r="W9499">
            <v>-9999</v>
          </cell>
        </row>
        <row r="9500">
          <cell r="A9500">
            <v>25</v>
          </cell>
          <cell r="K9500" t="str">
            <v>dump_4</v>
          </cell>
          <cell r="Q9500" t="str">
            <v>wst</v>
          </cell>
          <cell r="U9500">
            <v>-9599</v>
          </cell>
          <cell r="W9500">
            <v>-9999</v>
          </cell>
        </row>
        <row r="9501">
          <cell r="A9501">
            <v>25</v>
          </cell>
          <cell r="K9501" t="str">
            <v>dump_4</v>
          </cell>
          <cell r="Q9501" t="str">
            <v>wst</v>
          </cell>
          <cell r="U9501">
            <v>-16613</v>
          </cell>
          <cell r="W9501">
            <v>-9999</v>
          </cell>
        </row>
        <row r="9502">
          <cell r="A9502">
            <v>25</v>
          </cell>
          <cell r="K9502" t="str">
            <v>dump_4</v>
          </cell>
          <cell r="Q9502" t="str">
            <v>wst</v>
          </cell>
          <cell r="U9502">
            <v>-30115.124624724798</v>
          </cell>
          <cell r="W9502">
            <v>-9999</v>
          </cell>
        </row>
        <row r="9503">
          <cell r="A9503">
            <v>25</v>
          </cell>
          <cell r="K9503" t="str">
            <v>dump_4</v>
          </cell>
          <cell r="Q9503" t="str">
            <v>wst</v>
          </cell>
          <cell r="U9503">
            <v>-28164.875375275202</v>
          </cell>
          <cell r="W9503">
            <v>-9999</v>
          </cell>
        </row>
        <row r="9504">
          <cell r="A9504">
            <v>25</v>
          </cell>
          <cell r="K9504" t="str">
            <v>dump_4</v>
          </cell>
          <cell r="Q9504" t="str">
            <v>wst</v>
          </cell>
          <cell r="U9504">
            <v>-14539.296762628201</v>
          </cell>
          <cell r="W9504">
            <v>-9999</v>
          </cell>
        </row>
        <row r="9505">
          <cell r="A9505">
            <v>25</v>
          </cell>
          <cell r="K9505" t="str">
            <v>dump_4</v>
          </cell>
          <cell r="Q9505" t="str">
            <v>wst</v>
          </cell>
          <cell r="U9505">
            <v>-36655.703237371803</v>
          </cell>
          <cell r="W9505">
            <v>-9999</v>
          </cell>
        </row>
        <row r="9506">
          <cell r="A9506">
            <v>25</v>
          </cell>
          <cell r="K9506" t="str">
            <v>dump_4</v>
          </cell>
          <cell r="Q9506" t="str">
            <v>wst</v>
          </cell>
          <cell r="U9506">
            <v>-8524.2211711829605</v>
          </cell>
          <cell r="W9506">
            <v>-9999</v>
          </cell>
        </row>
        <row r="9507">
          <cell r="A9507">
            <v>25</v>
          </cell>
          <cell r="K9507" t="str">
            <v>dump_4</v>
          </cell>
          <cell r="Q9507" t="str">
            <v>wst</v>
          </cell>
          <cell r="U9507">
            <v>-11873.778828817</v>
          </cell>
          <cell r="W9507">
            <v>-9999</v>
          </cell>
        </row>
        <row r="9508">
          <cell r="A9508">
            <v>25</v>
          </cell>
          <cell r="K9508" t="str">
            <v>dump_4</v>
          </cell>
          <cell r="Q9508" t="str">
            <v>wst</v>
          </cell>
          <cell r="U9508">
            <v>-29997</v>
          </cell>
          <cell r="W9508">
            <v>-9999</v>
          </cell>
        </row>
        <row r="9509">
          <cell r="A9509">
            <v>25</v>
          </cell>
          <cell r="K9509" t="str">
            <v>dump_4</v>
          </cell>
          <cell r="Q9509" t="str">
            <v>wst</v>
          </cell>
          <cell r="U9509">
            <v>-75664</v>
          </cell>
          <cell r="W9509">
            <v>-9999</v>
          </cell>
        </row>
        <row r="9510">
          <cell r="A9510">
            <v>25</v>
          </cell>
          <cell r="K9510" t="str">
            <v>dump_4</v>
          </cell>
          <cell r="Q9510" t="str">
            <v>wst</v>
          </cell>
          <cell r="U9510">
            <v>-44443.352188716803</v>
          </cell>
          <cell r="W9510">
            <v>-9999</v>
          </cell>
        </row>
        <row r="9511">
          <cell r="A9511">
            <v>25</v>
          </cell>
          <cell r="K9511" t="str">
            <v>dump_4</v>
          </cell>
          <cell r="Q9511" t="str">
            <v>wst</v>
          </cell>
          <cell r="U9511">
            <v>-7779.6478112832201</v>
          </cell>
          <cell r="W9511">
            <v>-9999</v>
          </cell>
        </row>
        <row r="9512">
          <cell r="A9512">
            <v>25</v>
          </cell>
          <cell r="K9512" t="str">
            <v>dump_4</v>
          </cell>
          <cell r="Q9512" t="str">
            <v>wst</v>
          </cell>
          <cell r="U9512">
            <v>-35196</v>
          </cell>
          <cell r="W9512">
            <v>-9999</v>
          </cell>
        </row>
        <row r="9513">
          <cell r="A9513">
            <v>25</v>
          </cell>
          <cell r="K9513" t="str">
            <v>dump_4</v>
          </cell>
          <cell r="Q9513" t="str">
            <v>wst</v>
          </cell>
          <cell r="U9513">
            <v>-2400</v>
          </cell>
          <cell r="W9513">
            <v>-9999</v>
          </cell>
        </row>
        <row r="9514">
          <cell r="A9514">
            <v>25</v>
          </cell>
          <cell r="K9514" t="str">
            <v>dump_4</v>
          </cell>
          <cell r="Q9514" t="str">
            <v>wst</v>
          </cell>
          <cell r="U9514">
            <v>-1200</v>
          </cell>
          <cell r="W9514">
            <v>-9999</v>
          </cell>
        </row>
        <row r="9515">
          <cell r="A9515">
            <v>25</v>
          </cell>
          <cell r="K9515" t="str">
            <v>dump_4</v>
          </cell>
          <cell r="Q9515" t="str">
            <v>wst</v>
          </cell>
          <cell r="U9515">
            <v>-11560.208180387401</v>
          </cell>
          <cell r="W9515">
            <v>-9999</v>
          </cell>
        </row>
        <row r="9516">
          <cell r="A9516">
            <v>25</v>
          </cell>
          <cell r="K9516" t="str">
            <v>dump_4</v>
          </cell>
          <cell r="Q9516" t="str">
            <v>wst</v>
          </cell>
          <cell r="U9516">
            <v>-2838.7918196126302</v>
          </cell>
          <cell r="W9516">
            <v>-9999</v>
          </cell>
        </row>
        <row r="9517">
          <cell r="A9517">
            <v>25</v>
          </cell>
          <cell r="K9517" t="str">
            <v>dump_4</v>
          </cell>
          <cell r="Q9517" t="str">
            <v>wst</v>
          </cell>
          <cell r="U9517">
            <v>-27197</v>
          </cell>
          <cell r="W9517">
            <v>-9999</v>
          </cell>
        </row>
        <row r="9518">
          <cell r="A9518">
            <v>25</v>
          </cell>
          <cell r="K9518" t="str">
            <v>dump_4</v>
          </cell>
          <cell r="Q9518" t="str">
            <v>wst</v>
          </cell>
          <cell r="U9518">
            <v>-49406.7150221185</v>
          </cell>
          <cell r="W9518">
            <v>-9999</v>
          </cell>
        </row>
        <row r="9519">
          <cell r="A9519">
            <v>25</v>
          </cell>
          <cell r="K9519" t="str">
            <v>dump_4</v>
          </cell>
          <cell r="Q9519" t="str">
            <v>wst</v>
          </cell>
          <cell r="U9519">
            <v>-1788.2849778815</v>
          </cell>
          <cell r="W9519">
            <v>-9999</v>
          </cell>
        </row>
        <row r="9520">
          <cell r="A9520">
            <v>25</v>
          </cell>
          <cell r="K9520" t="str">
            <v>dump_4</v>
          </cell>
          <cell r="Q9520" t="str">
            <v>wst</v>
          </cell>
          <cell r="U9520">
            <v>-7915.3931642390098</v>
          </cell>
          <cell r="W9520">
            <v>-9999</v>
          </cell>
        </row>
        <row r="9521">
          <cell r="A9521">
            <v>25</v>
          </cell>
          <cell r="K9521" t="str">
            <v>dump_4</v>
          </cell>
          <cell r="Q9521" t="str">
            <v>wst</v>
          </cell>
          <cell r="U9521">
            <v>-43279.606835760998</v>
          </cell>
          <cell r="W9521">
            <v>-9999</v>
          </cell>
        </row>
        <row r="9522">
          <cell r="A9522">
            <v>25</v>
          </cell>
          <cell r="K9522" t="str">
            <v>dump_4</v>
          </cell>
          <cell r="Q9522" t="str">
            <v>wst</v>
          </cell>
          <cell r="U9522">
            <v>-32797</v>
          </cell>
          <cell r="W9522">
            <v>-9999</v>
          </cell>
        </row>
        <row r="9523">
          <cell r="A9523">
            <v>25</v>
          </cell>
          <cell r="K9523" t="str">
            <v>dump_4</v>
          </cell>
          <cell r="Q9523" t="str">
            <v>wst</v>
          </cell>
          <cell r="U9523">
            <v>-1600</v>
          </cell>
          <cell r="W9523">
            <v>-9999</v>
          </cell>
        </row>
        <row r="9524">
          <cell r="A9524">
            <v>25</v>
          </cell>
          <cell r="K9524" t="str">
            <v>dump_4</v>
          </cell>
          <cell r="Q9524" t="str">
            <v>wst</v>
          </cell>
          <cell r="U9524">
            <v>-6399</v>
          </cell>
          <cell r="W9524">
            <v>-9999</v>
          </cell>
        </row>
        <row r="9525">
          <cell r="A9525">
            <v>25</v>
          </cell>
          <cell r="K9525" t="str">
            <v>dump_4</v>
          </cell>
          <cell r="Q9525" t="str">
            <v>wst</v>
          </cell>
          <cell r="U9525">
            <v>-18398</v>
          </cell>
          <cell r="W9525">
            <v>-9999</v>
          </cell>
        </row>
        <row r="9526">
          <cell r="A9526">
            <v>25</v>
          </cell>
          <cell r="K9526" t="str">
            <v>dump_4</v>
          </cell>
          <cell r="Q9526" t="str">
            <v>wst</v>
          </cell>
          <cell r="U9526">
            <v>-2520.5416314027698</v>
          </cell>
          <cell r="W9526">
            <v>-9999</v>
          </cell>
        </row>
        <row r="9527">
          <cell r="A9527">
            <v>25</v>
          </cell>
          <cell r="K9527" t="str">
            <v>dump_4</v>
          </cell>
          <cell r="Q9527" t="str">
            <v>wst</v>
          </cell>
          <cell r="U9527">
            <v>-36675.458368597203</v>
          </cell>
          <cell r="W9527">
            <v>-9999</v>
          </cell>
        </row>
        <row r="9528">
          <cell r="A9528">
            <v>25</v>
          </cell>
          <cell r="K9528" t="str">
            <v>dump_4</v>
          </cell>
          <cell r="Q9528" t="str">
            <v>wst</v>
          </cell>
          <cell r="U9528">
            <v>-41838.503332808301</v>
          </cell>
          <cell r="W9528">
            <v>-9999</v>
          </cell>
        </row>
        <row r="9529">
          <cell r="A9529">
            <v>25</v>
          </cell>
          <cell r="K9529" t="str">
            <v>dump_4</v>
          </cell>
          <cell r="Q9529" t="str">
            <v>wst</v>
          </cell>
          <cell r="U9529">
            <v>-6156.4966671917</v>
          </cell>
          <cell r="W9529">
            <v>-9999</v>
          </cell>
        </row>
        <row r="9530">
          <cell r="A9530">
            <v>25</v>
          </cell>
          <cell r="K9530" t="str">
            <v>dump_4</v>
          </cell>
          <cell r="Q9530" t="str">
            <v>wst</v>
          </cell>
          <cell r="U9530">
            <v>-13694.5479051436</v>
          </cell>
          <cell r="W9530">
            <v>-9999</v>
          </cell>
        </row>
        <row r="9531">
          <cell r="A9531">
            <v>25</v>
          </cell>
          <cell r="K9531" t="str">
            <v>dump_4</v>
          </cell>
          <cell r="Q9531" t="str">
            <v>wst</v>
          </cell>
          <cell r="U9531">
            <v>-37500.452094856402</v>
          </cell>
          <cell r="W9531">
            <v>-9999</v>
          </cell>
        </row>
        <row r="9532">
          <cell r="A9532">
            <v>25</v>
          </cell>
          <cell r="K9532" t="str">
            <v>dump_4</v>
          </cell>
          <cell r="Q9532" t="str">
            <v>wst</v>
          </cell>
          <cell r="U9532">
            <v>-14299.1135878066</v>
          </cell>
          <cell r="W9532">
            <v>-9999</v>
          </cell>
        </row>
        <row r="9533">
          <cell r="A9533">
            <v>25</v>
          </cell>
          <cell r="K9533" t="str">
            <v>dump_4</v>
          </cell>
          <cell r="Q9533" t="str">
            <v>wst</v>
          </cell>
          <cell r="U9533">
            <v>-36895.886412193402</v>
          </cell>
          <cell r="W9533">
            <v>-9999</v>
          </cell>
        </row>
        <row r="9534">
          <cell r="A9534">
            <v>25</v>
          </cell>
          <cell r="K9534" t="str">
            <v>dump_4</v>
          </cell>
          <cell r="Q9534" t="str">
            <v>wst</v>
          </cell>
          <cell r="U9534">
            <v>-45141.9011711161</v>
          </cell>
          <cell r="W9534">
            <v>-9999</v>
          </cell>
        </row>
        <row r="9535">
          <cell r="A9535">
            <v>25</v>
          </cell>
          <cell r="K9535" t="str">
            <v>dump_4</v>
          </cell>
          <cell r="Q9535" t="str">
            <v>wst</v>
          </cell>
          <cell r="U9535">
            <v>-4853.0988288838698</v>
          </cell>
          <cell r="W9535">
            <v>-9999.0000000000091</v>
          </cell>
        </row>
        <row r="9536">
          <cell r="A9536">
            <v>25</v>
          </cell>
          <cell r="K9536" t="str">
            <v>dump_4</v>
          </cell>
          <cell r="Q9536" t="str">
            <v>wst</v>
          </cell>
          <cell r="U9536">
            <v>-11999</v>
          </cell>
          <cell r="W9536">
            <v>-9999</v>
          </cell>
        </row>
        <row r="9537">
          <cell r="A9537">
            <v>25</v>
          </cell>
          <cell r="K9537" t="str">
            <v>dump_4</v>
          </cell>
          <cell r="Q9537" t="str">
            <v>wst</v>
          </cell>
          <cell r="U9537">
            <v>-3733.3929510063999</v>
          </cell>
          <cell r="W9537">
            <v>-9999</v>
          </cell>
        </row>
        <row r="9538">
          <cell r="A9538">
            <v>25</v>
          </cell>
          <cell r="K9538" t="str">
            <v>dump_4</v>
          </cell>
          <cell r="Q9538" t="str">
            <v>wst</v>
          </cell>
          <cell r="U9538">
            <v>-9465.6070489935992</v>
          </cell>
          <cell r="W9538">
            <v>-9999</v>
          </cell>
        </row>
        <row r="9539">
          <cell r="A9539">
            <v>25</v>
          </cell>
          <cell r="K9539" t="str">
            <v>dump_4</v>
          </cell>
          <cell r="Q9539" t="str">
            <v>wst</v>
          </cell>
          <cell r="U9539">
            <v>-12689.9946267097</v>
          </cell>
          <cell r="W9539">
            <v>-9999</v>
          </cell>
        </row>
        <row r="9540">
          <cell r="A9540">
            <v>25</v>
          </cell>
          <cell r="K9540" t="str">
            <v>dump_4</v>
          </cell>
          <cell r="Q9540" t="str">
            <v>wst</v>
          </cell>
          <cell r="U9540">
            <v>-34505.005373290303</v>
          </cell>
          <cell r="W9540">
            <v>-9999</v>
          </cell>
        </row>
        <row r="9541">
          <cell r="A9541">
            <v>25</v>
          </cell>
          <cell r="K9541" t="str">
            <v>dump_4</v>
          </cell>
          <cell r="Q9541" t="str">
            <v>wst</v>
          </cell>
          <cell r="U9541">
            <v>-2467.88638899631</v>
          </cell>
          <cell r="W9541">
            <v>-9999</v>
          </cell>
        </row>
        <row r="9542">
          <cell r="A9542">
            <v>25</v>
          </cell>
          <cell r="K9542" t="str">
            <v>dump_4</v>
          </cell>
          <cell r="Q9542" t="str">
            <v>wst</v>
          </cell>
          <cell r="U9542">
            <v>-47927.113611003697</v>
          </cell>
          <cell r="W9542">
            <v>-9999</v>
          </cell>
        </row>
        <row r="9543">
          <cell r="A9543">
            <v>25</v>
          </cell>
          <cell r="K9543" t="str">
            <v>dump_4</v>
          </cell>
          <cell r="Q9543" t="str">
            <v>wst</v>
          </cell>
          <cell r="U9543">
            <v>-38485.371603318898</v>
          </cell>
          <cell r="W9543">
            <v>-9999</v>
          </cell>
        </row>
        <row r="9544">
          <cell r="A9544">
            <v>25</v>
          </cell>
          <cell r="K9544" t="str">
            <v>dump_4</v>
          </cell>
          <cell r="Q9544" t="str">
            <v>wst</v>
          </cell>
          <cell r="U9544">
            <v>-12709.628396681101</v>
          </cell>
          <cell r="W9544">
            <v>-9999</v>
          </cell>
        </row>
        <row r="9545">
          <cell r="A9545">
            <v>25</v>
          </cell>
          <cell r="K9545" t="str">
            <v>dump_4</v>
          </cell>
          <cell r="Q9545" t="str">
            <v>wst</v>
          </cell>
          <cell r="U9545">
            <v>-5548.7297906891399</v>
          </cell>
          <cell r="W9545">
            <v>-9999</v>
          </cell>
        </row>
        <row r="9546">
          <cell r="A9546">
            <v>25</v>
          </cell>
          <cell r="K9546" t="str">
            <v>dump_4</v>
          </cell>
          <cell r="Q9546" t="str">
            <v>wst</v>
          </cell>
          <cell r="U9546">
            <v>-45646.270209310896</v>
          </cell>
          <cell r="W9546">
            <v>-9999</v>
          </cell>
        </row>
        <row r="9547">
          <cell r="A9547">
            <v>25</v>
          </cell>
          <cell r="K9547" t="str">
            <v>dump_4</v>
          </cell>
          <cell r="Q9547" t="str">
            <v>wst</v>
          </cell>
          <cell r="U9547">
            <v>-29785.862968979502</v>
          </cell>
          <cell r="W9547">
            <v>-9999</v>
          </cell>
        </row>
        <row r="9548">
          <cell r="A9548">
            <v>25</v>
          </cell>
          <cell r="K9548" t="str">
            <v>dump_4</v>
          </cell>
          <cell r="Q9548" t="str">
            <v>wst</v>
          </cell>
          <cell r="U9548">
            <v>-21409.137031020498</v>
          </cell>
          <cell r="W9548">
            <v>-9999</v>
          </cell>
        </row>
        <row r="9549">
          <cell r="A9549">
            <v>25</v>
          </cell>
          <cell r="K9549" t="str">
            <v>dump_4</v>
          </cell>
          <cell r="Q9549" t="str">
            <v>wst</v>
          </cell>
          <cell r="U9549">
            <v>-17036.5723509872</v>
          </cell>
          <cell r="W9549">
            <v>-9999</v>
          </cell>
        </row>
        <row r="9550">
          <cell r="A9550">
            <v>25</v>
          </cell>
          <cell r="K9550" t="str">
            <v>dump_4</v>
          </cell>
          <cell r="Q9550" t="str">
            <v>wst</v>
          </cell>
          <cell r="U9550">
            <v>-34158.427649012803</v>
          </cell>
          <cell r="W9550">
            <v>-9999</v>
          </cell>
        </row>
        <row r="9551">
          <cell r="A9551">
            <v>25</v>
          </cell>
          <cell r="K9551" t="str">
            <v>dump_4</v>
          </cell>
          <cell r="Q9551" t="str">
            <v>wst</v>
          </cell>
          <cell r="U9551">
            <v>-51195</v>
          </cell>
          <cell r="W9551">
            <v>-9999</v>
          </cell>
        </row>
        <row r="9552">
          <cell r="A9552">
            <v>25</v>
          </cell>
          <cell r="K9552" t="str">
            <v>dump_4</v>
          </cell>
          <cell r="Q9552" t="str">
            <v>wst</v>
          </cell>
          <cell r="U9552">
            <v>-44708.956580910999</v>
          </cell>
          <cell r="W9552">
            <v>-9999</v>
          </cell>
        </row>
        <row r="9553">
          <cell r="A9553">
            <v>25</v>
          </cell>
          <cell r="K9553" t="str">
            <v>dump_4</v>
          </cell>
          <cell r="Q9553" t="str">
            <v>wst</v>
          </cell>
          <cell r="U9553">
            <v>-6486.0434190890501</v>
          </cell>
          <cell r="W9553">
            <v>-9999</v>
          </cell>
        </row>
        <row r="9554">
          <cell r="A9554">
            <v>25</v>
          </cell>
          <cell r="K9554" t="str">
            <v>dump_4</v>
          </cell>
          <cell r="Q9554" t="str">
            <v>wst</v>
          </cell>
          <cell r="U9554">
            <v>-31573.233032162101</v>
          </cell>
          <cell r="W9554">
            <v>-9999</v>
          </cell>
        </row>
        <row r="9555">
          <cell r="A9555">
            <v>25</v>
          </cell>
          <cell r="K9555" t="str">
            <v>dump_4</v>
          </cell>
          <cell r="Q9555" t="str">
            <v>wst</v>
          </cell>
          <cell r="U9555">
            <v>-5222.7669678378797</v>
          </cell>
          <cell r="W9555">
            <v>-9999</v>
          </cell>
        </row>
        <row r="9556">
          <cell r="A9556">
            <v>25</v>
          </cell>
          <cell r="K9556" t="str">
            <v>dump_4</v>
          </cell>
          <cell r="Q9556" t="str">
            <v>wst</v>
          </cell>
          <cell r="U9556">
            <v>-3200</v>
          </cell>
          <cell r="W9556">
            <v>-9999</v>
          </cell>
        </row>
        <row r="9557">
          <cell r="A9557">
            <v>25</v>
          </cell>
          <cell r="K9557" t="str">
            <v>dump_4</v>
          </cell>
          <cell r="Q9557" t="str">
            <v>wst</v>
          </cell>
          <cell r="U9557">
            <v>-800</v>
          </cell>
          <cell r="W9557">
            <v>-9999</v>
          </cell>
        </row>
        <row r="9558">
          <cell r="A9558">
            <v>25</v>
          </cell>
          <cell r="K9558" t="str">
            <v>dump_4</v>
          </cell>
          <cell r="Q9558" t="str">
            <v>wst</v>
          </cell>
          <cell r="U9558">
            <v>-19298</v>
          </cell>
          <cell r="W9558">
            <v>-9999</v>
          </cell>
        </row>
        <row r="9559">
          <cell r="A9559">
            <v>25</v>
          </cell>
          <cell r="K9559" t="str">
            <v>dump_4</v>
          </cell>
          <cell r="Q9559" t="str">
            <v>wst</v>
          </cell>
          <cell r="U9559">
            <v>-61494</v>
          </cell>
          <cell r="W9559">
            <v>-9999</v>
          </cell>
        </row>
        <row r="9560">
          <cell r="A9560">
            <v>25</v>
          </cell>
          <cell r="K9560" t="str">
            <v>dump_4</v>
          </cell>
          <cell r="Q9560" t="str">
            <v>wst</v>
          </cell>
          <cell r="U9560">
            <v>-2001.72716784159</v>
          </cell>
          <cell r="W9560">
            <v>-9999</v>
          </cell>
        </row>
        <row r="9561">
          <cell r="A9561">
            <v>25</v>
          </cell>
          <cell r="K9561" t="str">
            <v>dump_4</v>
          </cell>
          <cell r="Q9561" t="str">
            <v>wst</v>
          </cell>
          <cell r="U9561">
            <v>-44393.2728321584</v>
          </cell>
          <cell r="W9561">
            <v>-9999</v>
          </cell>
        </row>
        <row r="9562">
          <cell r="A9562">
            <v>25</v>
          </cell>
          <cell r="K9562" t="str">
            <v>dump_4</v>
          </cell>
          <cell r="Q9562" t="str">
            <v>wst</v>
          </cell>
          <cell r="U9562">
            <v>-21321.9229248175</v>
          </cell>
          <cell r="W9562">
            <v>-9999</v>
          </cell>
        </row>
        <row r="9563">
          <cell r="A9563">
            <v>25</v>
          </cell>
          <cell r="K9563" t="str">
            <v>dump_4</v>
          </cell>
          <cell r="Q9563" t="str">
            <v>wst</v>
          </cell>
          <cell r="U9563">
            <v>-29873.0770751825</v>
          </cell>
          <cell r="W9563">
            <v>-9999</v>
          </cell>
        </row>
        <row r="9564">
          <cell r="A9564">
            <v>25</v>
          </cell>
          <cell r="K9564" t="str">
            <v>dump_4</v>
          </cell>
          <cell r="Q9564" t="str">
            <v>wst</v>
          </cell>
          <cell r="U9564">
            <v>-51195</v>
          </cell>
          <cell r="W9564">
            <v>-9999</v>
          </cell>
        </row>
        <row r="9565">
          <cell r="A9565">
            <v>25</v>
          </cell>
          <cell r="K9565" t="str">
            <v>dump_4</v>
          </cell>
          <cell r="Q9565" t="str">
            <v>wst</v>
          </cell>
          <cell r="U9565">
            <v>-42881.381137907403</v>
          </cell>
          <cell r="W9565">
            <v>-9999</v>
          </cell>
        </row>
        <row r="9566">
          <cell r="A9566">
            <v>25</v>
          </cell>
          <cell r="K9566" t="str">
            <v>dump_4</v>
          </cell>
          <cell r="Q9566" t="str">
            <v>wst</v>
          </cell>
          <cell r="U9566">
            <v>-8313.6188620925604</v>
          </cell>
          <cell r="W9566">
            <v>-9999</v>
          </cell>
        </row>
        <row r="9567">
          <cell r="A9567">
            <v>25</v>
          </cell>
          <cell r="K9567" t="str">
            <v>dump_4</v>
          </cell>
          <cell r="Q9567" t="str">
            <v>wst</v>
          </cell>
          <cell r="U9567">
            <v>-23270.8383098298</v>
          </cell>
          <cell r="W9567">
            <v>-9999</v>
          </cell>
        </row>
        <row r="9568">
          <cell r="A9568">
            <v>25</v>
          </cell>
          <cell r="K9568" t="str">
            <v>dump_4</v>
          </cell>
          <cell r="Q9568" t="str">
            <v>wst</v>
          </cell>
          <cell r="U9568">
            <v>-27924.1616901702</v>
          </cell>
          <cell r="W9568">
            <v>-9999</v>
          </cell>
        </row>
        <row r="9569">
          <cell r="A9569">
            <v>25</v>
          </cell>
          <cell r="K9569" t="str">
            <v>dump_4</v>
          </cell>
          <cell r="Q9569" t="str">
            <v>wst</v>
          </cell>
          <cell r="U9569">
            <v>-51195</v>
          </cell>
          <cell r="W9569">
            <v>-9999</v>
          </cell>
        </row>
        <row r="9570">
          <cell r="A9570">
            <v>25</v>
          </cell>
          <cell r="K9570" t="str">
            <v>dump_4</v>
          </cell>
          <cell r="Q9570" t="str">
            <v>wst</v>
          </cell>
          <cell r="U9570">
            <v>-9347.5299431233507</v>
          </cell>
          <cell r="W9570">
            <v>-9999</v>
          </cell>
        </row>
        <row r="9571">
          <cell r="A9571">
            <v>25</v>
          </cell>
          <cell r="K9571" t="str">
            <v>dump_4</v>
          </cell>
          <cell r="Q9571" t="str">
            <v>wst</v>
          </cell>
          <cell r="U9571">
            <v>-4651.4700568766502</v>
          </cell>
          <cell r="W9571">
            <v>-9999</v>
          </cell>
        </row>
        <row r="9572">
          <cell r="A9572">
            <v>25</v>
          </cell>
          <cell r="K9572" t="str">
            <v>dump_4</v>
          </cell>
          <cell r="Q9572" t="str">
            <v>wst</v>
          </cell>
          <cell r="U9572">
            <v>-11999</v>
          </cell>
          <cell r="W9572">
            <v>-9999</v>
          </cell>
        </row>
        <row r="9573">
          <cell r="A9573">
            <v>25</v>
          </cell>
          <cell r="K9573" t="str">
            <v>dump_4</v>
          </cell>
          <cell r="Q9573" t="str">
            <v>wst</v>
          </cell>
          <cell r="U9573">
            <v>-34016.077764379399</v>
          </cell>
          <cell r="W9573">
            <v>-9999</v>
          </cell>
        </row>
        <row r="9574">
          <cell r="A9574">
            <v>25</v>
          </cell>
          <cell r="K9574" t="str">
            <v>dump_4</v>
          </cell>
          <cell r="Q9574" t="str">
            <v>wst</v>
          </cell>
          <cell r="U9574">
            <v>-7179.9222356205501</v>
          </cell>
          <cell r="W9574">
            <v>-9999</v>
          </cell>
        </row>
        <row r="9575">
          <cell r="A9575">
            <v>25</v>
          </cell>
          <cell r="K9575" t="str">
            <v>dump_4</v>
          </cell>
          <cell r="Q9575" t="str">
            <v>wst</v>
          </cell>
          <cell r="U9575">
            <v>-47374.893915744702</v>
          </cell>
          <cell r="W9575">
            <v>-9999</v>
          </cell>
        </row>
        <row r="9576">
          <cell r="A9576">
            <v>25</v>
          </cell>
          <cell r="K9576" t="str">
            <v>dump_4</v>
          </cell>
          <cell r="Q9576" t="str">
            <v>wst</v>
          </cell>
          <cell r="U9576">
            <v>-3820.1060842552602</v>
          </cell>
          <cell r="W9576">
            <v>-9999</v>
          </cell>
        </row>
        <row r="9577">
          <cell r="A9577">
            <v>25</v>
          </cell>
          <cell r="K9577" t="str">
            <v>dump_4</v>
          </cell>
          <cell r="Q9577" t="str">
            <v>wst</v>
          </cell>
          <cell r="U9577">
            <v>-4318.6004051870696</v>
          </cell>
          <cell r="W9577">
            <v>-9999</v>
          </cell>
        </row>
        <row r="9578">
          <cell r="A9578">
            <v>25</v>
          </cell>
          <cell r="K9578" t="str">
            <v>dump_4</v>
          </cell>
          <cell r="Q9578" t="str">
            <v>wst</v>
          </cell>
          <cell r="U9578">
            <v>-46876.399594812901</v>
          </cell>
          <cell r="W9578">
            <v>-9999</v>
          </cell>
        </row>
        <row r="9579">
          <cell r="A9579">
            <v>25</v>
          </cell>
          <cell r="K9579" t="str">
            <v>dump_4</v>
          </cell>
          <cell r="Q9579" t="str">
            <v>wst</v>
          </cell>
          <cell r="U9579">
            <v>-43196</v>
          </cell>
          <cell r="W9579">
            <v>-9999</v>
          </cell>
        </row>
        <row r="9580">
          <cell r="A9580">
            <v>25</v>
          </cell>
          <cell r="K9580" t="str">
            <v>dump_4</v>
          </cell>
          <cell r="Q9580" t="str">
            <v>wst</v>
          </cell>
          <cell r="U9580">
            <v>-19198</v>
          </cell>
          <cell r="W9580">
            <v>-9999</v>
          </cell>
        </row>
        <row r="9581">
          <cell r="A9581">
            <v>25</v>
          </cell>
          <cell r="K9581" t="str">
            <v>dump_4</v>
          </cell>
          <cell r="Q9581" t="str">
            <v>wst</v>
          </cell>
          <cell r="U9581">
            <v>-39996</v>
          </cell>
          <cell r="W9581">
            <v>-9999</v>
          </cell>
        </row>
        <row r="9582">
          <cell r="A9582">
            <v>25</v>
          </cell>
          <cell r="K9582" t="str">
            <v>dump_4</v>
          </cell>
          <cell r="Q9582" t="str">
            <v>wst</v>
          </cell>
          <cell r="U9582">
            <v>-149985</v>
          </cell>
          <cell r="W9582">
            <v>-9999</v>
          </cell>
        </row>
        <row r="9583">
          <cell r="A9583">
            <v>25</v>
          </cell>
          <cell r="K9583" t="str">
            <v>dump_4</v>
          </cell>
          <cell r="Q9583" t="str">
            <v>wst</v>
          </cell>
          <cell r="U9583">
            <v>-19998</v>
          </cell>
          <cell r="W9583">
            <v>-9999</v>
          </cell>
        </row>
        <row r="9584">
          <cell r="A9584">
            <v>25</v>
          </cell>
          <cell r="K9584" t="str">
            <v>dump_4</v>
          </cell>
          <cell r="Q9584" t="str">
            <v>wst</v>
          </cell>
          <cell r="U9584">
            <v>-7199</v>
          </cell>
          <cell r="W9584">
            <v>-9999</v>
          </cell>
        </row>
        <row r="9585">
          <cell r="A9585">
            <v>25</v>
          </cell>
          <cell r="K9585" t="str">
            <v>dump_4</v>
          </cell>
          <cell r="Q9585" t="str">
            <v>wst</v>
          </cell>
          <cell r="U9585">
            <v>-15115.920875252001</v>
          </cell>
          <cell r="W9585">
            <v>-9999</v>
          </cell>
        </row>
        <row r="9586">
          <cell r="A9586">
            <v>25</v>
          </cell>
          <cell r="K9586" t="str">
            <v>dump_4</v>
          </cell>
          <cell r="Q9586" t="str">
            <v>wst</v>
          </cell>
          <cell r="U9586">
            <v>-4382.0791247479601</v>
          </cell>
          <cell r="W9586">
            <v>-9999</v>
          </cell>
        </row>
        <row r="9587">
          <cell r="A9587">
            <v>25</v>
          </cell>
          <cell r="K9587" t="str">
            <v>dump_4</v>
          </cell>
          <cell r="Q9587" t="str">
            <v>wst</v>
          </cell>
          <cell r="U9587">
            <v>-25797</v>
          </cell>
          <cell r="W9587">
            <v>-9999</v>
          </cell>
        </row>
        <row r="9588">
          <cell r="A9588">
            <v>25</v>
          </cell>
          <cell r="K9588" t="str">
            <v>dump_4</v>
          </cell>
          <cell r="Q9588" t="str">
            <v>wst</v>
          </cell>
          <cell r="U9588">
            <v>-13599</v>
          </cell>
          <cell r="W9588">
            <v>-9999</v>
          </cell>
        </row>
        <row r="9589">
          <cell r="A9589">
            <v>25</v>
          </cell>
          <cell r="K9589" t="str">
            <v>dump_4</v>
          </cell>
          <cell r="Q9589" t="str">
            <v>wst</v>
          </cell>
          <cell r="U9589">
            <v>-25274.739852241299</v>
          </cell>
          <cell r="W9589">
            <v>-9999</v>
          </cell>
        </row>
        <row r="9590">
          <cell r="A9590">
            <v>25</v>
          </cell>
          <cell r="K9590" t="str">
            <v>dump_4</v>
          </cell>
          <cell r="Q9590" t="str">
            <v>wst</v>
          </cell>
          <cell r="U9590">
            <v>-13121.2601477587</v>
          </cell>
          <cell r="W9590">
            <v>-9999</v>
          </cell>
        </row>
        <row r="9591">
          <cell r="A9591">
            <v>25</v>
          </cell>
          <cell r="K9591" t="str">
            <v>dump_4</v>
          </cell>
          <cell r="Q9591" t="str">
            <v>wst</v>
          </cell>
          <cell r="U9591">
            <v>-45795</v>
          </cell>
          <cell r="W9591">
            <v>-9999</v>
          </cell>
        </row>
        <row r="9592">
          <cell r="A9592">
            <v>25</v>
          </cell>
          <cell r="K9592" t="str">
            <v>dump_4</v>
          </cell>
          <cell r="Q9592" t="str">
            <v>wst</v>
          </cell>
          <cell r="U9592">
            <v>-188197.38056274</v>
          </cell>
          <cell r="W9592">
            <v>-9999</v>
          </cell>
        </row>
        <row r="9593">
          <cell r="A9593">
            <v>25</v>
          </cell>
          <cell r="K9593" t="str">
            <v>dump_4</v>
          </cell>
          <cell r="Q9593" t="str">
            <v>wst</v>
          </cell>
          <cell r="U9593">
            <v>-148808.61943726</v>
          </cell>
          <cell r="W9593">
            <v>-9999</v>
          </cell>
        </row>
        <row r="9594">
          <cell r="A9594">
            <v>25</v>
          </cell>
          <cell r="K9594" t="str">
            <v>dump_4</v>
          </cell>
          <cell r="Q9594" t="str">
            <v>wst</v>
          </cell>
          <cell r="U9594">
            <v>-1333527</v>
          </cell>
          <cell r="W9594">
            <v>-9999</v>
          </cell>
        </row>
        <row r="9595">
          <cell r="A9595">
            <v>25</v>
          </cell>
          <cell r="K9595" t="str">
            <v>dump_4</v>
          </cell>
          <cell r="Q9595" t="str">
            <v>wst</v>
          </cell>
          <cell r="U9595">
            <v>-37157.679391467798</v>
          </cell>
          <cell r="W9595">
            <v>-9999</v>
          </cell>
        </row>
        <row r="9596">
          <cell r="A9596">
            <v>25</v>
          </cell>
          <cell r="K9596" t="str">
            <v>dump_4</v>
          </cell>
          <cell r="Q9596" t="str">
            <v>wst</v>
          </cell>
          <cell r="U9596">
            <v>-1093729.32060853</v>
          </cell>
          <cell r="W9596">
            <v>-9999</v>
          </cell>
        </row>
        <row r="9597">
          <cell r="A9597">
            <v>25</v>
          </cell>
          <cell r="K9597" t="str">
            <v>dump_4</v>
          </cell>
          <cell r="Q9597" t="str">
            <v>wst</v>
          </cell>
          <cell r="U9597">
            <v>-58994</v>
          </cell>
          <cell r="W9597">
            <v>-9999</v>
          </cell>
        </row>
        <row r="9598">
          <cell r="A9598">
            <v>25</v>
          </cell>
          <cell r="K9598" t="str">
            <v>dump_4</v>
          </cell>
          <cell r="Q9598" t="str">
            <v>wst</v>
          </cell>
          <cell r="U9598">
            <v>-1600</v>
          </cell>
          <cell r="W9598">
            <v>-9999</v>
          </cell>
        </row>
        <row r="9599">
          <cell r="A9599">
            <v>25</v>
          </cell>
          <cell r="K9599" t="str">
            <v>dump_4</v>
          </cell>
          <cell r="Q9599" t="str">
            <v>wst</v>
          </cell>
          <cell r="U9599">
            <v>-19198</v>
          </cell>
          <cell r="W9599">
            <v>-9999</v>
          </cell>
        </row>
        <row r="9600">
          <cell r="A9600">
            <v>25</v>
          </cell>
          <cell r="K9600" t="str">
            <v>dump_4</v>
          </cell>
          <cell r="Q9600" t="str">
            <v>wst</v>
          </cell>
          <cell r="U9600">
            <v>-47995</v>
          </cell>
          <cell r="W9600">
            <v>-9999</v>
          </cell>
        </row>
        <row r="9601">
          <cell r="A9601">
            <v>25</v>
          </cell>
          <cell r="K9601" t="str">
            <v>dump_4</v>
          </cell>
          <cell r="Q9601" t="str">
            <v>wst</v>
          </cell>
          <cell r="U9601">
            <v>-15418.929603144201</v>
          </cell>
          <cell r="W9601">
            <v>-9999</v>
          </cell>
        </row>
        <row r="9602">
          <cell r="A9602">
            <v>25</v>
          </cell>
          <cell r="K9602" t="str">
            <v>dump_4</v>
          </cell>
          <cell r="Q9602" t="str">
            <v>wst</v>
          </cell>
          <cell r="U9602">
            <v>-35776.070396855903</v>
          </cell>
          <cell r="W9602">
            <v>-9999</v>
          </cell>
        </row>
        <row r="9603">
          <cell r="A9603">
            <v>25</v>
          </cell>
          <cell r="K9603" t="str">
            <v>dump_4</v>
          </cell>
          <cell r="Q9603" t="str">
            <v>wst</v>
          </cell>
          <cell r="U9603">
            <v>-122013.59522522301</v>
          </cell>
          <cell r="W9603">
            <v>-9999</v>
          </cell>
        </row>
        <row r="9604">
          <cell r="A9604">
            <v>25</v>
          </cell>
          <cell r="K9604" t="str">
            <v>dump_4</v>
          </cell>
          <cell r="Q9604" t="str">
            <v>wst</v>
          </cell>
          <cell r="U9604">
            <v>-588820.40477477701</v>
          </cell>
          <cell r="W9604">
            <v>-9999</v>
          </cell>
        </row>
        <row r="9605">
          <cell r="A9605">
            <v>25</v>
          </cell>
          <cell r="K9605" t="str">
            <v>dump_4</v>
          </cell>
          <cell r="Q9605" t="str">
            <v>wst</v>
          </cell>
          <cell r="U9605">
            <v>-1251461.16739554</v>
          </cell>
          <cell r="W9605">
            <v>-9999</v>
          </cell>
        </row>
        <row r="9606">
          <cell r="A9606">
            <v>25</v>
          </cell>
          <cell r="K9606" t="str">
            <v>dump_4</v>
          </cell>
          <cell r="Q9606" t="str">
            <v>wst</v>
          </cell>
          <cell r="U9606">
            <v>-552453.83260446496</v>
          </cell>
          <cell r="W9606">
            <v>-9999</v>
          </cell>
        </row>
        <row r="9607">
          <cell r="A9607">
            <v>25</v>
          </cell>
          <cell r="K9607" t="str">
            <v>stk_carb</v>
          </cell>
          <cell r="Q9607" t="str">
            <v>carb_ind</v>
          </cell>
          <cell r="U9607">
            <v>2908</v>
          </cell>
          <cell r="W9607">
            <v>35.630000000000003</v>
          </cell>
        </row>
        <row r="9608">
          <cell r="A9608">
            <v>25</v>
          </cell>
          <cell r="K9608" t="str">
            <v>dump_4</v>
          </cell>
          <cell r="Q9608" t="str">
            <v>wst</v>
          </cell>
          <cell r="U9608">
            <v>-1139323.04019906</v>
          </cell>
          <cell r="W9608">
            <v>-9999</v>
          </cell>
        </row>
        <row r="9609">
          <cell r="A9609">
            <v>25</v>
          </cell>
          <cell r="K9609" t="str">
            <v>dump_4</v>
          </cell>
          <cell r="Q9609" t="str">
            <v>wst</v>
          </cell>
          <cell r="U9609">
            <v>-181461.95980094199</v>
          </cell>
          <cell r="W9609">
            <v>-9999</v>
          </cell>
        </row>
        <row r="9610">
          <cell r="A9610">
            <v>25</v>
          </cell>
          <cell r="K9610" t="str">
            <v>stk_carb</v>
          </cell>
          <cell r="Q9610" t="str">
            <v>carb_ind</v>
          </cell>
          <cell r="U9610">
            <v>4731</v>
          </cell>
          <cell r="W9610">
            <v>35.340000000000003</v>
          </cell>
        </row>
        <row r="9611">
          <cell r="A9611">
            <v>25</v>
          </cell>
          <cell r="K9611" t="str">
            <v>dump_4</v>
          </cell>
          <cell r="Q9611" t="str">
            <v>wst</v>
          </cell>
          <cell r="U9611">
            <v>-1351877</v>
          </cell>
          <cell r="W9611">
            <v>-9999</v>
          </cell>
        </row>
        <row r="9612">
          <cell r="A9612">
            <v>25</v>
          </cell>
          <cell r="K9612" t="str">
            <v>dump_4</v>
          </cell>
          <cell r="Q9612" t="str">
            <v>wst</v>
          </cell>
          <cell r="U9612">
            <v>-285902.858725005</v>
          </cell>
          <cell r="W9612">
            <v>-9999</v>
          </cell>
        </row>
        <row r="9613">
          <cell r="A9613">
            <v>25</v>
          </cell>
          <cell r="K9613" t="str">
            <v>dump_4</v>
          </cell>
          <cell r="Q9613" t="str">
            <v>wst</v>
          </cell>
          <cell r="U9613">
            <v>-818725.14127499505</v>
          </cell>
          <cell r="W9613">
            <v>-9999</v>
          </cell>
        </row>
        <row r="9614">
          <cell r="A9614">
            <v>25</v>
          </cell>
          <cell r="K9614" t="str">
            <v>dump_4</v>
          </cell>
          <cell r="Q9614" t="str">
            <v>wst</v>
          </cell>
          <cell r="U9614">
            <v>-47495</v>
          </cell>
          <cell r="W9614">
            <v>-9999</v>
          </cell>
        </row>
        <row r="9615">
          <cell r="A9615">
            <v>25</v>
          </cell>
          <cell r="K9615" t="str">
            <v>dump_4</v>
          </cell>
          <cell r="Q9615" t="str">
            <v>wst</v>
          </cell>
          <cell r="U9615">
            <v>-4800</v>
          </cell>
          <cell r="W9615">
            <v>-9999</v>
          </cell>
        </row>
        <row r="9616">
          <cell r="A9616">
            <v>25</v>
          </cell>
          <cell r="K9616" t="str">
            <v>dump_4</v>
          </cell>
          <cell r="Q9616" t="str">
            <v>wst</v>
          </cell>
          <cell r="U9616">
            <v>-37196</v>
          </cell>
          <cell r="W9616">
            <v>-9999</v>
          </cell>
        </row>
        <row r="9617">
          <cell r="A9617">
            <v>25</v>
          </cell>
          <cell r="K9617" t="str">
            <v>dump_4</v>
          </cell>
          <cell r="Q9617" t="str">
            <v>wst</v>
          </cell>
          <cell r="U9617">
            <v>-57594</v>
          </cell>
          <cell r="W9617">
            <v>-9999</v>
          </cell>
        </row>
        <row r="9618">
          <cell r="A9618">
            <v>25</v>
          </cell>
          <cell r="K9618" t="str">
            <v>dump_4</v>
          </cell>
          <cell r="Q9618" t="str">
            <v>wst</v>
          </cell>
          <cell r="U9618">
            <v>-267465</v>
          </cell>
          <cell r="W9618">
            <v>-9999</v>
          </cell>
        </row>
        <row r="9619">
          <cell r="A9619">
            <v>25</v>
          </cell>
          <cell r="K9619" t="str">
            <v>stk_carb</v>
          </cell>
          <cell r="Q9619" t="str">
            <v>carb_ind</v>
          </cell>
          <cell r="U9619">
            <v>3965</v>
          </cell>
          <cell r="W9619">
            <v>31.23</v>
          </cell>
        </row>
        <row r="9620">
          <cell r="A9620">
            <v>25</v>
          </cell>
          <cell r="K9620" t="str">
            <v>dump_4</v>
          </cell>
          <cell r="Q9620" t="str">
            <v>wst</v>
          </cell>
          <cell r="U9620">
            <v>-431291.630683102</v>
          </cell>
          <cell r="W9620">
            <v>-9999</v>
          </cell>
        </row>
        <row r="9621">
          <cell r="A9621">
            <v>25</v>
          </cell>
          <cell r="K9621" t="str">
            <v>dump_4</v>
          </cell>
          <cell r="Q9621" t="str">
            <v>wst</v>
          </cell>
          <cell r="U9621">
            <v>-601513.36931689805</v>
          </cell>
          <cell r="W9621">
            <v>-9999</v>
          </cell>
        </row>
        <row r="9622">
          <cell r="A9622">
            <v>25</v>
          </cell>
          <cell r="K9622" t="str">
            <v>dump_4</v>
          </cell>
          <cell r="Q9622" t="str">
            <v>wst</v>
          </cell>
          <cell r="U9622">
            <v>-229153.070572806</v>
          </cell>
          <cell r="W9622">
            <v>-9999</v>
          </cell>
        </row>
        <row r="9623">
          <cell r="A9623">
            <v>25</v>
          </cell>
          <cell r="K9623" t="str">
            <v>dump_4</v>
          </cell>
          <cell r="Q9623" t="str">
            <v>wst</v>
          </cell>
          <cell r="U9623">
            <v>-1545621.92942719</v>
          </cell>
          <cell r="W9623">
            <v>-9999</v>
          </cell>
        </row>
        <row r="9624">
          <cell r="A9624">
            <v>25</v>
          </cell>
          <cell r="K9624" t="str">
            <v>stk_carb</v>
          </cell>
          <cell r="Q9624" t="str">
            <v>carb_ind</v>
          </cell>
          <cell r="U9624">
            <v>4366</v>
          </cell>
          <cell r="W9624">
            <v>37.950000000000003</v>
          </cell>
        </row>
        <row r="9625">
          <cell r="A9625">
            <v>25</v>
          </cell>
          <cell r="K9625" t="str">
            <v>dump_4</v>
          </cell>
          <cell r="Q9625" t="str">
            <v>wst</v>
          </cell>
          <cell r="U9625">
            <v>-1295251</v>
          </cell>
          <cell r="W9625">
            <v>-9999</v>
          </cell>
        </row>
        <row r="9626">
          <cell r="A9626">
            <v>25</v>
          </cell>
          <cell r="K9626" t="str">
            <v>stk_carb</v>
          </cell>
          <cell r="Q9626" t="str">
            <v>carb_ind</v>
          </cell>
          <cell r="U9626">
            <v>23102</v>
          </cell>
          <cell r="W9626">
            <v>37.04</v>
          </cell>
        </row>
        <row r="9627">
          <cell r="A9627">
            <v>25</v>
          </cell>
          <cell r="K9627" t="str">
            <v>dump_4</v>
          </cell>
          <cell r="Q9627" t="str">
            <v>wst</v>
          </cell>
          <cell r="U9627">
            <v>-931106.60188565601</v>
          </cell>
          <cell r="W9627">
            <v>-9999</v>
          </cell>
        </row>
        <row r="9628">
          <cell r="A9628">
            <v>25</v>
          </cell>
          <cell r="K9628" t="str">
            <v>dump_4</v>
          </cell>
          <cell r="Q9628" t="str">
            <v>wst</v>
          </cell>
          <cell r="U9628">
            <v>-375846.39811434399</v>
          </cell>
          <cell r="W9628">
            <v>-9999</v>
          </cell>
        </row>
        <row r="9629">
          <cell r="A9629">
            <v>25</v>
          </cell>
          <cell r="K9629" t="str">
            <v>stk_carb</v>
          </cell>
          <cell r="Q9629" t="str">
            <v>carb_ind</v>
          </cell>
          <cell r="U9629">
            <v>15331</v>
          </cell>
          <cell r="W9629">
            <v>34.799999999999997</v>
          </cell>
        </row>
        <row r="9630">
          <cell r="A9630">
            <v>25</v>
          </cell>
          <cell r="K9630" t="str">
            <v>dump_4</v>
          </cell>
          <cell r="Q9630" t="str">
            <v>wst</v>
          </cell>
          <cell r="U9630">
            <v>-1321389.1413300999</v>
          </cell>
          <cell r="W9630">
            <v>-9999</v>
          </cell>
        </row>
        <row r="9631">
          <cell r="A9631">
            <v>25</v>
          </cell>
          <cell r="K9631" t="str">
            <v>dump_4</v>
          </cell>
          <cell r="Q9631" t="str">
            <v>wst</v>
          </cell>
          <cell r="U9631">
            <v>-220089.858669901</v>
          </cell>
          <cell r="W9631">
            <v>-9998.9999999999909</v>
          </cell>
        </row>
        <row r="9632">
          <cell r="A9632">
            <v>25</v>
          </cell>
          <cell r="K9632" t="str">
            <v>stk_carb</v>
          </cell>
          <cell r="Q9632" t="str">
            <v>carb_ind</v>
          </cell>
          <cell r="U9632">
            <v>1115</v>
          </cell>
          <cell r="W9632">
            <v>28.59</v>
          </cell>
        </row>
        <row r="9633">
          <cell r="A9633">
            <v>25</v>
          </cell>
          <cell r="K9633" t="str">
            <v>dump_4</v>
          </cell>
          <cell r="Q9633" t="str">
            <v>wst</v>
          </cell>
          <cell r="U9633">
            <v>-682382</v>
          </cell>
          <cell r="W9633">
            <v>-9999</v>
          </cell>
        </row>
        <row r="9634">
          <cell r="A9634">
            <v>25</v>
          </cell>
          <cell r="K9634" t="str">
            <v>dump_4</v>
          </cell>
          <cell r="Q9634" t="str">
            <v>wst</v>
          </cell>
          <cell r="U9634">
            <v>-406459</v>
          </cell>
          <cell r="W9634">
            <v>-9999</v>
          </cell>
        </row>
        <row r="9635">
          <cell r="A9635">
            <v>25</v>
          </cell>
          <cell r="K9635" t="str">
            <v>dump_4</v>
          </cell>
          <cell r="Q9635" t="str">
            <v>wst</v>
          </cell>
          <cell r="U9635">
            <v>-25997</v>
          </cell>
          <cell r="W9635">
            <v>-9999</v>
          </cell>
        </row>
        <row r="9636">
          <cell r="A9636">
            <v>25</v>
          </cell>
          <cell r="K9636" t="str">
            <v>dump_4</v>
          </cell>
          <cell r="Q9636" t="str">
            <v>wst</v>
          </cell>
          <cell r="U9636">
            <v>-9999</v>
          </cell>
          <cell r="W9636">
            <v>-9999</v>
          </cell>
        </row>
        <row r="9637">
          <cell r="A9637">
            <v>25</v>
          </cell>
          <cell r="K9637" t="str">
            <v>dump_4</v>
          </cell>
          <cell r="Q9637" t="str">
            <v>wst</v>
          </cell>
          <cell r="U9637">
            <v>-336.78397006816198</v>
          </cell>
          <cell r="W9637">
            <v>-9999</v>
          </cell>
        </row>
        <row r="9638">
          <cell r="A9638">
            <v>25</v>
          </cell>
          <cell r="K9638" t="str">
            <v>dump_4</v>
          </cell>
          <cell r="Q9638" t="str">
            <v>wst</v>
          </cell>
          <cell r="U9638">
            <v>-38859.216029931798</v>
          </cell>
          <cell r="W9638">
            <v>-9999</v>
          </cell>
        </row>
        <row r="9639">
          <cell r="A9639">
            <v>25</v>
          </cell>
          <cell r="K9639" t="str">
            <v>dump_4</v>
          </cell>
          <cell r="Q9639" t="str">
            <v>wst</v>
          </cell>
          <cell r="U9639">
            <v>-12013.222986029399</v>
          </cell>
          <cell r="W9639">
            <v>-9999</v>
          </cell>
        </row>
        <row r="9640">
          <cell r="A9640">
            <v>25</v>
          </cell>
          <cell r="K9640" t="str">
            <v>dump_4</v>
          </cell>
          <cell r="Q9640" t="str">
            <v>wst</v>
          </cell>
          <cell r="U9640">
            <v>-39181.777013970597</v>
          </cell>
          <cell r="W9640">
            <v>-9999</v>
          </cell>
        </row>
        <row r="9641">
          <cell r="A9641">
            <v>25</v>
          </cell>
          <cell r="K9641" t="str">
            <v>dump_4</v>
          </cell>
          <cell r="Q9641" t="str">
            <v>wst</v>
          </cell>
          <cell r="U9641">
            <v>-34919.0936852554</v>
          </cell>
          <cell r="W9641">
            <v>-9999</v>
          </cell>
        </row>
        <row r="9642">
          <cell r="A9642">
            <v>25</v>
          </cell>
          <cell r="K9642" t="str">
            <v>dump_4</v>
          </cell>
          <cell r="Q9642" t="str">
            <v>wst</v>
          </cell>
          <cell r="U9642">
            <v>-83157.9063147446</v>
          </cell>
          <cell r="W9642">
            <v>-9999</v>
          </cell>
        </row>
        <row r="9643">
          <cell r="A9643">
            <v>25</v>
          </cell>
          <cell r="K9643" t="str">
            <v>dump_4</v>
          </cell>
          <cell r="Q9643" t="str">
            <v>wst</v>
          </cell>
          <cell r="U9643">
            <v>-59505</v>
          </cell>
          <cell r="W9643">
            <v>-9999</v>
          </cell>
        </row>
        <row r="9644">
          <cell r="A9644">
            <v>25</v>
          </cell>
          <cell r="K9644" t="str">
            <v>stk_carb</v>
          </cell>
          <cell r="Q9644" t="str">
            <v>carb_ind</v>
          </cell>
          <cell r="U9644">
            <v>2837</v>
          </cell>
          <cell r="W9644">
            <v>31.16</v>
          </cell>
        </row>
        <row r="9645">
          <cell r="A9645">
            <v>25</v>
          </cell>
          <cell r="K9645" t="str">
            <v>dump_4</v>
          </cell>
          <cell r="Q9645" t="str">
            <v>wst</v>
          </cell>
          <cell r="U9645">
            <v>-105989</v>
          </cell>
          <cell r="W9645">
            <v>-9999</v>
          </cell>
        </row>
        <row r="9646">
          <cell r="A9646">
            <v>25</v>
          </cell>
          <cell r="K9646" t="str">
            <v>stk_carb</v>
          </cell>
          <cell r="Q9646" t="str">
            <v>carb_ind</v>
          </cell>
          <cell r="U9646">
            <v>5215</v>
          </cell>
          <cell r="W9646">
            <v>37.5</v>
          </cell>
        </row>
        <row r="9647">
          <cell r="A9647">
            <v>25</v>
          </cell>
          <cell r="K9647" t="str">
            <v>dump_4</v>
          </cell>
          <cell r="Q9647" t="str">
            <v>wst</v>
          </cell>
          <cell r="U9647">
            <v>-514886.114864834</v>
          </cell>
          <cell r="W9647">
            <v>-9999</v>
          </cell>
        </row>
        <row r="9648">
          <cell r="A9648">
            <v>25</v>
          </cell>
          <cell r="K9648" t="str">
            <v>dump_4</v>
          </cell>
          <cell r="Q9648" t="str">
            <v>wst</v>
          </cell>
          <cell r="U9648">
            <v>-1227907.8851351701</v>
          </cell>
          <cell r="W9648">
            <v>-9999</v>
          </cell>
        </row>
        <row r="9649">
          <cell r="A9649">
            <v>25</v>
          </cell>
          <cell r="K9649" t="str">
            <v>stk_carb</v>
          </cell>
          <cell r="Q9649" t="str">
            <v>carb_ind</v>
          </cell>
          <cell r="U9649">
            <v>7479</v>
          </cell>
          <cell r="W9649">
            <v>34.03</v>
          </cell>
        </row>
        <row r="9650">
          <cell r="A9650">
            <v>25</v>
          </cell>
          <cell r="K9650" t="str">
            <v>dump_4</v>
          </cell>
          <cell r="Q9650" t="str">
            <v>wst</v>
          </cell>
          <cell r="U9650">
            <v>-416130.789253283</v>
          </cell>
          <cell r="W9650">
            <v>-9999</v>
          </cell>
        </row>
        <row r="9651">
          <cell r="A9651">
            <v>25</v>
          </cell>
          <cell r="K9651" t="str">
            <v>dump_4</v>
          </cell>
          <cell r="Q9651" t="str">
            <v>wst</v>
          </cell>
          <cell r="U9651">
            <v>-496309.210746717</v>
          </cell>
          <cell r="W9651">
            <v>-9999</v>
          </cell>
        </row>
        <row r="9652">
          <cell r="A9652">
            <v>25</v>
          </cell>
          <cell r="K9652" t="str">
            <v>stk_carb</v>
          </cell>
          <cell r="Q9652" t="str">
            <v>carb_ind</v>
          </cell>
          <cell r="U9652">
            <v>8240</v>
          </cell>
          <cell r="W9652">
            <v>33.53</v>
          </cell>
        </row>
        <row r="9653">
          <cell r="A9653">
            <v>25</v>
          </cell>
          <cell r="K9653" t="str">
            <v>dump_4</v>
          </cell>
          <cell r="Q9653" t="str">
            <v>wst</v>
          </cell>
          <cell r="U9653">
            <v>-507888.10186786699</v>
          </cell>
          <cell r="W9653">
            <v>-9999</v>
          </cell>
        </row>
        <row r="9654">
          <cell r="A9654">
            <v>25</v>
          </cell>
          <cell r="K9654" t="str">
            <v>dump_4</v>
          </cell>
          <cell r="Q9654" t="str">
            <v>wst</v>
          </cell>
          <cell r="U9654">
            <v>-769029.89813213295</v>
          </cell>
          <cell r="W9654">
            <v>-9999</v>
          </cell>
        </row>
        <row r="9655">
          <cell r="A9655">
            <v>25</v>
          </cell>
          <cell r="K9655" t="str">
            <v>dump_4</v>
          </cell>
          <cell r="Q9655" t="str">
            <v>wst</v>
          </cell>
          <cell r="U9655">
            <v>-157243.85369753101</v>
          </cell>
          <cell r="W9655">
            <v>-9999</v>
          </cell>
        </row>
        <row r="9656">
          <cell r="A9656">
            <v>25</v>
          </cell>
          <cell r="K9656" t="str">
            <v>dump_4</v>
          </cell>
          <cell r="Q9656" t="str">
            <v>wst</v>
          </cell>
          <cell r="U9656">
            <v>-1028.1463024689101</v>
          </cell>
          <cell r="W9656">
            <v>-9999.0000000000291</v>
          </cell>
        </row>
        <row r="9657">
          <cell r="A9657">
            <v>25</v>
          </cell>
          <cell r="K9657" t="str">
            <v>dump_4</v>
          </cell>
          <cell r="Q9657" t="str">
            <v>wst</v>
          </cell>
          <cell r="U9657">
            <v>-81377.240234241501</v>
          </cell>
          <cell r="W9657">
            <v>-9999</v>
          </cell>
        </row>
        <row r="9658">
          <cell r="A9658">
            <v>25</v>
          </cell>
          <cell r="K9658" t="str">
            <v>dump_4</v>
          </cell>
          <cell r="Q9658" t="str">
            <v>wst</v>
          </cell>
          <cell r="U9658">
            <v>-696878.75976575795</v>
          </cell>
          <cell r="W9658">
            <v>-9999</v>
          </cell>
        </row>
        <row r="9659">
          <cell r="A9659">
            <v>25</v>
          </cell>
          <cell r="K9659" t="str">
            <v>dump_4</v>
          </cell>
          <cell r="Q9659" t="str">
            <v>wst</v>
          </cell>
          <cell r="U9659">
            <v>-61661</v>
          </cell>
          <cell r="W9659">
            <v>-9999</v>
          </cell>
        </row>
        <row r="9660">
          <cell r="A9660">
            <v>25</v>
          </cell>
          <cell r="K9660" t="str">
            <v>dump_4</v>
          </cell>
          <cell r="Q9660" t="str">
            <v>wst</v>
          </cell>
          <cell r="U9660">
            <v>-13094.9713120661</v>
          </cell>
          <cell r="W9660">
            <v>-9999</v>
          </cell>
        </row>
        <row r="9661">
          <cell r="A9661">
            <v>25</v>
          </cell>
          <cell r="K9661" t="str">
            <v>dump_4</v>
          </cell>
          <cell r="Q9661" t="str">
            <v>wst</v>
          </cell>
          <cell r="U9661">
            <v>-38100.028687933896</v>
          </cell>
          <cell r="W9661">
            <v>-9999</v>
          </cell>
        </row>
        <row r="9662">
          <cell r="A9662">
            <v>25</v>
          </cell>
          <cell r="K9662" t="str">
            <v>dump_4</v>
          </cell>
          <cell r="Q9662" t="str">
            <v>wst</v>
          </cell>
          <cell r="U9662">
            <v>-17085.328194672999</v>
          </cell>
          <cell r="W9662">
            <v>-9999</v>
          </cell>
        </row>
        <row r="9663">
          <cell r="A9663">
            <v>25</v>
          </cell>
          <cell r="K9663" t="str">
            <v>dump_4</v>
          </cell>
          <cell r="Q9663" t="str">
            <v>wst</v>
          </cell>
          <cell r="U9663">
            <v>-34109.671805327001</v>
          </cell>
          <cell r="W9663">
            <v>-9999</v>
          </cell>
        </row>
        <row r="9664">
          <cell r="A9664">
            <v>25</v>
          </cell>
          <cell r="K9664" t="str">
            <v>dump_4</v>
          </cell>
          <cell r="Q9664" t="str">
            <v>wst</v>
          </cell>
          <cell r="U9664">
            <v>-82379.173078892098</v>
          </cell>
          <cell r="W9664">
            <v>-9999</v>
          </cell>
        </row>
        <row r="9665">
          <cell r="A9665">
            <v>25</v>
          </cell>
          <cell r="K9665" t="str">
            <v>dump_4</v>
          </cell>
          <cell r="Q9665" t="str">
            <v>wst</v>
          </cell>
          <cell r="U9665">
            <v>-60572.826921107902</v>
          </cell>
          <cell r="W9665">
            <v>-9999</v>
          </cell>
        </row>
        <row r="9666">
          <cell r="A9666">
            <v>25</v>
          </cell>
          <cell r="K9666" t="str">
            <v>dump_4</v>
          </cell>
          <cell r="Q9666" t="str">
            <v>wst</v>
          </cell>
          <cell r="U9666">
            <v>-49828</v>
          </cell>
          <cell r="W9666">
            <v>-9999</v>
          </cell>
        </row>
        <row r="9667">
          <cell r="A9667">
            <v>25</v>
          </cell>
          <cell r="K9667" t="str">
            <v>dump_4</v>
          </cell>
          <cell r="Q9667" t="str">
            <v>wst</v>
          </cell>
          <cell r="U9667">
            <v>-116655</v>
          </cell>
          <cell r="W9667">
            <v>-9999</v>
          </cell>
        </row>
        <row r="9668">
          <cell r="A9668">
            <v>25</v>
          </cell>
          <cell r="K9668" t="str">
            <v>dump_4</v>
          </cell>
          <cell r="Q9668" t="str">
            <v>wst</v>
          </cell>
          <cell r="U9668">
            <v>-566048.72021061298</v>
          </cell>
          <cell r="W9668">
            <v>-9999</v>
          </cell>
        </row>
        <row r="9669">
          <cell r="A9669">
            <v>25</v>
          </cell>
          <cell r="K9669" t="str">
            <v>dump_4</v>
          </cell>
          <cell r="Q9669" t="str">
            <v>wst</v>
          </cell>
          <cell r="U9669">
            <v>-1351426.27978939</v>
          </cell>
          <cell r="W9669">
            <v>-9999</v>
          </cell>
        </row>
        <row r="9670">
          <cell r="A9670">
            <v>25</v>
          </cell>
          <cell r="K9670" t="str">
            <v>stk_carb</v>
          </cell>
          <cell r="Q9670" t="str">
            <v>carb_ind</v>
          </cell>
          <cell r="U9670">
            <v>463</v>
          </cell>
          <cell r="W9670">
            <v>32.99</v>
          </cell>
        </row>
        <row r="9671">
          <cell r="A9671">
            <v>25</v>
          </cell>
          <cell r="K9671" t="str">
            <v>dump_4</v>
          </cell>
          <cell r="Q9671" t="str">
            <v>wst</v>
          </cell>
          <cell r="U9671">
            <v>-179273.25190229499</v>
          </cell>
          <cell r="W9671">
            <v>-9999</v>
          </cell>
        </row>
        <row r="9672">
          <cell r="A9672">
            <v>25</v>
          </cell>
          <cell r="K9672" t="str">
            <v>dump_4</v>
          </cell>
          <cell r="Q9672" t="str">
            <v>wst</v>
          </cell>
          <cell r="U9672">
            <v>-495259.74809770501</v>
          </cell>
          <cell r="W9672">
            <v>-9999</v>
          </cell>
        </row>
        <row r="9673">
          <cell r="A9673">
            <v>25</v>
          </cell>
          <cell r="K9673" t="str">
            <v>dump_4</v>
          </cell>
          <cell r="Q9673" t="str">
            <v>wst</v>
          </cell>
          <cell r="U9673">
            <v>-42110.010724921602</v>
          </cell>
          <cell r="W9673">
            <v>-9999</v>
          </cell>
        </row>
        <row r="9674">
          <cell r="A9674">
            <v>25</v>
          </cell>
          <cell r="K9674" t="str">
            <v>dump_4</v>
          </cell>
          <cell r="Q9674" t="str">
            <v>wst</v>
          </cell>
          <cell r="U9674">
            <v>-261854.989275078</v>
          </cell>
          <cell r="W9674">
            <v>-9999</v>
          </cell>
        </row>
        <row r="9675">
          <cell r="A9675">
            <v>25</v>
          </cell>
          <cell r="K9675" t="str">
            <v>dump_4</v>
          </cell>
          <cell r="Q9675" t="str">
            <v>wst</v>
          </cell>
          <cell r="U9675">
            <v>-844154</v>
          </cell>
          <cell r="W9675">
            <v>-9999</v>
          </cell>
        </row>
        <row r="9676">
          <cell r="A9676">
            <v>25</v>
          </cell>
          <cell r="K9676" t="str">
            <v>dump_4</v>
          </cell>
          <cell r="Q9676" t="str">
            <v>wst</v>
          </cell>
          <cell r="U9676">
            <v>-100285.87841280201</v>
          </cell>
          <cell r="W9676">
            <v>-9999</v>
          </cell>
        </row>
        <row r="9677">
          <cell r="A9677">
            <v>25</v>
          </cell>
          <cell r="K9677" t="str">
            <v>dump_4</v>
          </cell>
          <cell r="Q9677" t="str">
            <v>wst</v>
          </cell>
          <cell r="U9677">
            <v>-369061.20996441302</v>
          </cell>
          <cell r="W9677">
            <v>-9999</v>
          </cell>
        </row>
        <row r="9678">
          <cell r="A9678">
            <v>25</v>
          </cell>
          <cell r="K9678" t="str">
            <v>dump_4</v>
          </cell>
          <cell r="Q9678" t="str">
            <v>wst</v>
          </cell>
          <cell r="U9678">
            <v>-49183.911622785199</v>
          </cell>
          <cell r="W9678">
            <v>-9999</v>
          </cell>
        </row>
        <row r="9679">
          <cell r="A9679">
            <v>25</v>
          </cell>
          <cell r="K9679" t="str">
            <v>dump_4</v>
          </cell>
          <cell r="Q9679" t="str">
            <v>wst</v>
          </cell>
          <cell r="U9679">
            <v>-215062</v>
          </cell>
          <cell r="W9679">
            <v>-9999</v>
          </cell>
        </row>
        <row r="9680">
          <cell r="A9680">
            <v>25</v>
          </cell>
          <cell r="K9680" t="str">
            <v>dump_4</v>
          </cell>
          <cell r="Q9680" t="str">
            <v>wst</v>
          </cell>
          <cell r="U9680">
            <v>-8536.27846458772</v>
          </cell>
          <cell r="W9680">
            <v>-9999</v>
          </cell>
        </row>
        <row r="9681">
          <cell r="A9681">
            <v>25</v>
          </cell>
          <cell r="K9681" t="str">
            <v>dump_4</v>
          </cell>
          <cell r="Q9681" t="str">
            <v>wst</v>
          </cell>
          <cell r="U9681">
            <v>-75792</v>
          </cell>
          <cell r="W9681">
            <v>-9999</v>
          </cell>
        </row>
        <row r="9682">
          <cell r="A9682">
            <v>25</v>
          </cell>
          <cell r="K9682" t="str">
            <v>dump_4</v>
          </cell>
          <cell r="Q9682" t="str">
            <v>wst</v>
          </cell>
          <cell r="U9682">
            <v>-15198</v>
          </cell>
          <cell r="W9682">
            <v>-9999</v>
          </cell>
        </row>
        <row r="9683">
          <cell r="A9683">
            <v>25</v>
          </cell>
          <cell r="K9683" t="str">
            <v>dump_4</v>
          </cell>
          <cell r="Q9683" t="str">
            <v>wst</v>
          </cell>
          <cell r="U9683">
            <v>-4000</v>
          </cell>
          <cell r="W9683">
            <v>-9999</v>
          </cell>
        </row>
        <row r="9684">
          <cell r="A9684">
            <v>25</v>
          </cell>
          <cell r="K9684" t="str">
            <v>dump_4</v>
          </cell>
          <cell r="Q9684" t="str">
            <v>wst</v>
          </cell>
          <cell r="U9684">
            <v>-1006804</v>
          </cell>
          <cell r="W9684">
            <v>-9999</v>
          </cell>
        </row>
        <row r="9685">
          <cell r="A9685">
            <v>25</v>
          </cell>
          <cell r="K9685" t="str">
            <v>dump_4</v>
          </cell>
          <cell r="Q9685" t="str">
            <v>wst</v>
          </cell>
          <cell r="U9685">
            <v>-490222.33940101002</v>
          </cell>
          <cell r="W9685">
            <v>-9999</v>
          </cell>
        </row>
        <row r="9686">
          <cell r="A9686">
            <v>25</v>
          </cell>
          <cell r="K9686" t="str">
            <v>dump_4</v>
          </cell>
          <cell r="Q9686" t="str">
            <v>wst</v>
          </cell>
          <cell r="U9686">
            <v>-599597.66059899004</v>
          </cell>
          <cell r="W9686">
            <v>-9999</v>
          </cell>
        </row>
        <row r="9687">
          <cell r="A9687">
            <v>25</v>
          </cell>
          <cell r="K9687" t="str">
            <v>dump_4</v>
          </cell>
          <cell r="Q9687" t="str">
            <v>wst</v>
          </cell>
          <cell r="U9687">
            <v>-563677</v>
          </cell>
          <cell r="W9687">
            <v>-9999</v>
          </cell>
        </row>
        <row r="9688">
          <cell r="A9688">
            <v>25</v>
          </cell>
          <cell r="K9688" t="str">
            <v>dump_4</v>
          </cell>
          <cell r="Q9688" t="str">
            <v>wst</v>
          </cell>
          <cell r="U9688">
            <v>-1103778.53364833</v>
          </cell>
          <cell r="W9688">
            <v>-9999</v>
          </cell>
        </row>
        <row r="9689">
          <cell r="A9689">
            <v>25</v>
          </cell>
          <cell r="K9689" t="str">
            <v>dump_4</v>
          </cell>
          <cell r="Q9689" t="str">
            <v>wst</v>
          </cell>
          <cell r="U9689">
            <v>-469314.466351668</v>
          </cell>
          <cell r="W9689">
            <v>-9999</v>
          </cell>
        </row>
        <row r="9690">
          <cell r="A9690">
            <v>25</v>
          </cell>
          <cell r="K9690" t="str">
            <v>dump_4</v>
          </cell>
          <cell r="Q9690" t="str">
            <v>wst</v>
          </cell>
          <cell r="U9690">
            <v>-181243.69597044899</v>
          </cell>
          <cell r="W9690">
            <v>-9999</v>
          </cell>
        </row>
        <row r="9691">
          <cell r="A9691">
            <v>25</v>
          </cell>
          <cell r="K9691" t="str">
            <v>dump_4</v>
          </cell>
          <cell r="Q9691" t="str">
            <v>wst</v>
          </cell>
          <cell r="U9691">
            <v>-1240296.3040295499</v>
          </cell>
          <cell r="W9691">
            <v>-9999</v>
          </cell>
        </row>
        <row r="9692">
          <cell r="A9692">
            <v>25</v>
          </cell>
          <cell r="K9692" t="str">
            <v>dump_4</v>
          </cell>
          <cell r="Q9692" t="str">
            <v>wst</v>
          </cell>
          <cell r="U9692">
            <v>-155691.01826356701</v>
          </cell>
          <cell r="W9692">
            <v>-9999</v>
          </cell>
        </row>
        <row r="9693">
          <cell r="A9693">
            <v>25</v>
          </cell>
          <cell r="K9693" t="str">
            <v>dump_4</v>
          </cell>
          <cell r="Q9693" t="str">
            <v>wst</v>
          </cell>
          <cell r="U9693">
            <v>-265698.98173643299</v>
          </cell>
          <cell r="W9693">
            <v>-9999</v>
          </cell>
        </row>
        <row r="9694">
          <cell r="A9694">
            <v>25</v>
          </cell>
          <cell r="K9694" t="str">
            <v>dump_4</v>
          </cell>
          <cell r="Q9694" t="str">
            <v>wst</v>
          </cell>
          <cell r="U9694">
            <v>-486175.58715593303</v>
          </cell>
          <cell r="W9694">
            <v>-9999</v>
          </cell>
        </row>
        <row r="9695">
          <cell r="A9695">
            <v>25</v>
          </cell>
          <cell r="K9695" t="str">
            <v>dump_4</v>
          </cell>
          <cell r="Q9695" t="str">
            <v>wst</v>
          </cell>
          <cell r="U9695">
            <v>-108565.412844067</v>
          </cell>
          <cell r="W9695">
            <v>-9999</v>
          </cell>
        </row>
        <row r="9696">
          <cell r="A9696">
            <v>25</v>
          </cell>
          <cell r="K9696" t="str">
            <v>dump_4</v>
          </cell>
          <cell r="Q9696" t="str">
            <v>wst</v>
          </cell>
          <cell r="U9696">
            <v>-84925</v>
          </cell>
          <cell r="W9696">
            <v>-9999</v>
          </cell>
        </row>
        <row r="9697">
          <cell r="A9697">
            <v>25</v>
          </cell>
          <cell r="K9697" t="str">
            <v>dump_4</v>
          </cell>
          <cell r="Q9697" t="str">
            <v>wst</v>
          </cell>
          <cell r="U9697">
            <v>-14999</v>
          </cell>
          <cell r="W9697">
            <v>-9999</v>
          </cell>
        </row>
        <row r="9698">
          <cell r="A9698">
            <v>25</v>
          </cell>
          <cell r="K9698" t="str">
            <v>dump_4</v>
          </cell>
          <cell r="Q9698" t="str">
            <v>wst</v>
          </cell>
          <cell r="U9698">
            <v>-149985</v>
          </cell>
          <cell r="W9698">
            <v>-9999</v>
          </cell>
        </row>
        <row r="9699">
          <cell r="A9699">
            <v>25</v>
          </cell>
          <cell r="K9699" t="str">
            <v>dump_4</v>
          </cell>
          <cell r="Q9699" t="str">
            <v>wst</v>
          </cell>
          <cell r="U9699">
            <v>-365963</v>
          </cell>
          <cell r="W9699">
            <v>-9999</v>
          </cell>
        </row>
        <row r="9700">
          <cell r="A9700">
            <v>25</v>
          </cell>
          <cell r="K9700" t="str">
            <v>dump_4</v>
          </cell>
          <cell r="Q9700" t="str">
            <v>wst</v>
          </cell>
          <cell r="U9700">
            <v>-1488761.1434929899</v>
          </cell>
          <cell r="W9700">
            <v>-9999</v>
          </cell>
        </row>
        <row r="9701">
          <cell r="A9701">
            <v>25</v>
          </cell>
          <cell r="K9701" t="str">
            <v>dump_4</v>
          </cell>
          <cell r="Q9701" t="str">
            <v>wst</v>
          </cell>
          <cell r="U9701">
            <v>-697297.85650700994</v>
          </cell>
          <cell r="W9701">
            <v>-9999</v>
          </cell>
        </row>
        <row r="9702">
          <cell r="A9702">
            <v>25</v>
          </cell>
          <cell r="K9702" t="str">
            <v>dump_4</v>
          </cell>
          <cell r="Q9702" t="str">
            <v>wst</v>
          </cell>
          <cell r="U9702">
            <v>-676182.87720307906</v>
          </cell>
          <cell r="W9702">
            <v>-9999</v>
          </cell>
        </row>
        <row r="9703">
          <cell r="A9703">
            <v>25</v>
          </cell>
          <cell r="K9703" t="str">
            <v>dump_4</v>
          </cell>
          <cell r="Q9703" t="str">
            <v>wst</v>
          </cell>
          <cell r="U9703">
            <v>-1288057.1227969199</v>
          </cell>
          <cell r="W9703">
            <v>-9999</v>
          </cell>
        </row>
        <row r="9704">
          <cell r="A9704">
            <v>25</v>
          </cell>
          <cell r="K9704" t="str">
            <v>dump_4</v>
          </cell>
          <cell r="Q9704" t="str">
            <v>wst</v>
          </cell>
          <cell r="U9704">
            <v>-1633122</v>
          </cell>
          <cell r="W9704">
            <v>-9999</v>
          </cell>
        </row>
        <row r="9705">
          <cell r="A9705">
            <v>25</v>
          </cell>
          <cell r="K9705" t="str">
            <v>dump_4</v>
          </cell>
          <cell r="Q9705" t="str">
            <v>wst</v>
          </cell>
          <cell r="U9705">
            <v>-1277272</v>
          </cell>
          <cell r="W9705">
            <v>-9999</v>
          </cell>
        </row>
        <row r="9706">
          <cell r="A9706">
            <v>25</v>
          </cell>
          <cell r="K9706" t="str">
            <v>dump_4</v>
          </cell>
          <cell r="Q9706" t="str">
            <v>wst</v>
          </cell>
          <cell r="U9706">
            <v>-332900</v>
          </cell>
          <cell r="W9706">
            <v>-9999</v>
          </cell>
        </row>
        <row r="9707">
          <cell r="A9707">
            <v>25</v>
          </cell>
          <cell r="K9707" t="str">
            <v>dump_4</v>
          </cell>
          <cell r="Q9707" t="str">
            <v>wst</v>
          </cell>
          <cell r="U9707">
            <v>-299281.32959841198</v>
          </cell>
          <cell r="W9707">
            <v>-9999</v>
          </cell>
        </row>
        <row r="9708">
          <cell r="A9708">
            <v>25</v>
          </cell>
          <cell r="K9708" t="str">
            <v>dump_4</v>
          </cell>
          <cell r="Q9708" t="str">
            <v>wst</v>
          </cell>
          <cell r="U9708">
            <v>-767587.67040158797</v>
          </cell>
          <cell r="W9708">
            <v>-9999</v>
          </cell>
        </row>
        <row r="9709">
          <cell r="A9709">
            <v>25</v>
          </cell>
          <cell r="K9709" t="str">
            <v>dump_4</v>
          </cell>
          <cell r="Q9709" t="str">
            <v>wst</v>
          </cell>
          <cell r="U9709">
            <v>-825741</v>
          </cell>
          <cell r="W9709">
            <v>-9999</v>
          </cell>
        </row>
        <row r="9710">
          <cell r="A9710">
            <v>25</v>
          </cell>
          <cell r="K9710" t="str">
            <v>dump_4</v>
          </cell>
          <cell r="Q9710" t="str">
            <v>wst</v>
          </cell>
          <cell r="U9710">
            <v>-47195</v>
          </cell>
          <cell r="W9710">
            <v>-9999</v>
          </cell>
        </row>
        <row r="9711">
          <cell r="A9711">
            <v>25</v>
          </cell>
          <cell r="K9711" t="str">
            <v>dump_4</v>
          </cell>
          <cell r="Q9711" t="str">
            <v>wst</v>
          </cell>
          <cell r="U9711">
            <v>-1122650</v>
          </cell>
          <cell r="W9711">
            <v>-9999</v>
          </cell>
        </row>
        <row r="9712">
          <cell r="A9712">
            <v>25</v>
          </cell>
          <cell r="K9712" t="str">
            <v>dump_4</v>
          </cell>
          <cell r="Q9712" t="str">
            <v>wst</v>
          </cell>
          <cell r="U9712">
            <v>-476627.38835817698</v>
          </cell>
          <cell r="W9712">
            <v>-9999</v>
          </cell>
        </row>
        <row r="9713">
          <cell r="A9713">
            <v>25</v>
          </cell>
          <cell r="K9713" t="str">
            <v>dump_4</v>
          </cell>
          <cell r="Q9713" t="str">
            <v>wst</v>
          </cell>
          <cell r="U9713">
            <v>-987130.61164182296</v>
          </cell>
          <cell r="W9713">
            <v>-9999</v>
          </cell>
        </row>
        <row r="9714">
          <cell r="A9714">
            <v>25</v>
          </cell>
          <cell r="K9714" t="str">
            <v>dump_4</v>
          </cell>
          <cell r="Q9714" t="str">
            <v>wst</v>
          </cell>
          <cell r="U9714">
            <v>-1692480.8013689001</v>
          </cell>
          <cell r="W9714">
            <v>-9999</v>
          </cell>
        </row>
        <row r="9715">
          <cell r="A9715">
            <v>25</v>
          </cell>
          <cell r="K9715" t="str">
            <v>dump_4</v>
          </cell>
          <cell r="Q9715" t="str">
            <v>wst</v>
          </cell>
          <cell r="U9715">
            <v>-124790.198631105</v>
          </cell>
          <cell r="W9715">
            <v>-9999.0000000000091</v>
          </cell>
        </row>
        <row r="9716">
          <cell r="A9716">
            <v>25</v>
          </cell>
          <cell r="K9716" t="str">
            <v>dump_4</v>
          </cell>
          <cell r="Q9716" t="str">
            <v>wst</v>
          </cell>
          <cell r="U9716">
            <v>-1209930.3508699399</v>
          </cell>
          <cell r="W9716">
            <v>-9999</v>
          </cell>
        </row>
        <row r="9717">
          <cell r="A9717">
            <v>25</v>
          </cell>
          <cell r="K9717" t="str">
            <v>dump_4</v>
          </cell>
          <cell r="Q9717" t="str">
            <v>wst</v>
          </cell>
          <cell r="U9717">
            <v>-701092.64913005696</v>
          </cell>
          <cell r="W9717">
            <v>-9999</v>
          </cell>
        </row>
        <row r="9718">
          <cell r="A9718">
            <v>25</v>
          </cell>
          <cell r="K9718" t="str">
            <v>dump_4</v>
          </cell>
          <cell r="Q9718" t="str">
            <v>wst</v>
          </cell>
          <cell r="U9718">
            <v>-279905.31874175603</v>
          </cell>
          <cell r="W9718">
            <v>-9999</v>
          </cell>
        </row>
        <row r="9719">
          <cell r="A9719">
            <v>25</v>
          </cell>
          <cell r="K9719" t="str">
            <v>dump_4</v>
          </cell>
          <cell r="Q9719" t="str">
            <v>wst</v>
          </cell>
          <cell r="U9719">
            <v>-372672.68125824397</v>
          </cell>
          <cell r="W9719">
            <v>-9999</v>
          </cell>
        </row>
        <row r="9720">
          <cell r="A9720">
            <v>25</v>
          </cell>
          <cell r="K9720" t="str">
            <v>dump_4</v>
          </cell>
          <cell r="Q9720" t="str">
            <v>wst</v>
          </cell>
          <cell r="U9720">
            <v>-51555.583792935897</v>
          </cell>
          <cell r="W9720">
            <v>-9999</v>
          </cell>
        </row>
        <row r="9721">
          <cell r="A9721">
            <v>25</v>
          </cell>
          <cell r="K9721" t="str">
            <v>dump_4</v>
          </cell>
          <cell r="Q9721" t="str">
            <v>wst</v>
          </cell>
          <cell r="U9721">
            <v>-90642.416207064103</v>
          </cell>
          <cell r="W9721">
            <v>-9999</v>
          </cell>
        </row>
        <row r="9722">
          <cell r="A9722">
            <v>25</v>
          </cell>
          <cell r="K9722" t="str">
            <v>dump_4</v>
          </cell>
          <cell r="Q9722" t="str">
            <v>wst</v>
          </cell>
          <cell r="U9722">
            <v>-87925.019647000503</v>
          </cell>
          <cell r="W9722">
            <v>-9999</v>
          </cell>
        </row>
        <row r="9723">
          <cell r="A9723">
            <v>25</v>
          </cell>
          <cell r="K9723" t="str">
            <v>dump_4</v>
          </cell>
          <cell r="Q9723" t="str">
            <v>wst</v>
          </cell>
          <cell r="U9723">
            <v>-130852.850974106</v>
          </cell>
          <cell r="W9723">
            <v>-9999</v>
          </cell>
        </row>
        <row r="9724">
          <cell r="A9724">
            <v>25</v>
          </cell>
          <cell r="K9724" t="str">
            <v>dump_4</v>
          </cell>
          <cell r="Q9724" t="str">
            <v>wst</v>
          </cell>
          <cell r="U9724">
            <v>-174470.462633452</v>
          </cell>
          <cell r="W9724">
            <v>-9999</v>
          </cell>
        </row>
        <row r="9725">
          <cell r="A9725">
            <v>25</v>
          </cell>
          <cell r="K9725" t="str">
            <v>dump_4</v>
          </cell>
          <cell r="Q9725" t="str">
            <v>wst</v>
          </cell>
          <cell r="U9725">
            <v>-97013.666745441995</v>
          </cell>
          <cell r="W9725">
            <v>-9999</v>
          </cell>
        </row>
        <row r="9726">
          <cell r="A9726">
            <v>25</v>
          </cell>
          <cell r="K9726" t="str">
            <v>dump_4</v>
          </cell>
          <cell r="Q9726" t="str">
            <v>wst</v>
          </cell>
          <cell r="U9726">
            <v>-81119.074367041205</v>
          </cell>
          <cell r="W9726">
            <v>-9999</v>
          </cell>
        </row>
        <row r="9727">
          <cell r="A9727">
            <v>25</v>
          </cell>
          <cell r="K9727" t="str">
            <v>dump_4</v>
          </cell>
          <cell r="Q9727" t="str">
            <v>wst</v>
          </cell>
          <cell r="U9727">
            <v>-161589.925632959</v>
          </cell>
          <cell r="W9727">
            <v>-9999</v>
          </cell>
        </row>
        <row r="9728">
          <cell r="A9728">
            <v>25</v>
          </cell>
          <cell r="K9728" t="str">
            <v>dump_4</v>
          </cell>
          <cell r="Q9728" t="str">
            <v>wst</v>
          </cell>
          <cell r="U9728">
            <v>-177816</v>
          </cell>
          <cell r="W9728">
            <v>-9999</v>
          </cell>
        </row>
        <row r="9729">
          <cell r="A9729">
            <v>25</v>
          </cell>
          <cell r="K9729" t="str">
            <v>dump_4</v>
          </cell>
          <cell r="Q9729" t="str">
            <v>wst</v>
          </cell>
          <cell r="U9729">
            <v>-33897.475500796303</v>
          </cell>
          <cell r="W9729">
            <v>-9999</v>
          </cell>
        </row>
        <row r="9730">
          <cell r="A9730">
            <v>25</v>
          </cell>
          <cell r="K9730" t="str">
            <v>dump_4</v>
          </cell>
          <cell r="Q9730" t="str">
            <v>wst</v>
          </cell>
          <cell r="U9730">
            <v>-51693.524499203697</v>
          </cell>
          <cell r="W9730">
            <v>-9999</v>
          </cell>
        </row>
        <row r="9731">
          <cell r="A9731">
            <v>25</v>
          </cell>
          <cell r="K9731" t="str">
            <v>dump_4</v>
          </cell>
          <cell r="Q9731" t="str">
            <v>wst</v>
          </cell>
          <cell r="U9731">
            <v>-79992</v>
          </cell>
          <cell r="W9731">
            <v>-9999</v>
          </cell>
        </row>
        <row r="9732">
          <cell r="A9732">
            <v>25</v>
          </cell>
          <cell r="K9732" t="str">
            <v>dump_4</v>
          </cell>
          <cell r="Q9732" t="str">
            <v>wst</v>
          </cell>
          <cell r="U9732">
            <v>-716455.52741916303</v>
          </cell>
          <cell r="W9732">
            <v>-9999</v>
          </cell>
        </row>
        <row r="9733">
          <cell r="A9733">
            <v>25</v>
          </cell>
          <cell r="K9733" t="str">
            <v>dump_4</v>
          </cell>
          <cell r="Q9733" t="str">
            <v>wst</v>
          </cell>
          <cell r="U9733">
            <v>-919595.47258083697</v>
          </cell>
          <cell r="W9733">
            <v>-9999</v>
          </cell>
        </row>
        <row r="9734">
          <cell r="A9734">
            <v>25</v>
          </cell>
          <cell r="K9734" t="str">
            <v>dump_4</v>
          </cell>
          <cell r="Q9734" t="str">
            <v>wst</v>
          </cell>
          <cell r="U9734">
            <v>-1806938</v>
          </cell>
          <cell r="W9734">
            <v>-9999</v>
          </cell>
        </row>
        <row r="9735">
          <cell r="A9735">
            <v>25</v>
          </cell>
          <cell r="K9735" t="str">
            <v>dump_4</v>
          </cell>
          <cell r="Q9735" t="str">
            <v>wst</v>
          </cell>
          <cell r="U9735">
            <v>-1085510</v>
          </cell>
          <cell r="W9735">
            <v>-9999</v>
          </cell>
        </row>
        <row r="9736">
          <cell r="A9736">
            <v>25</v>
          </cell>
          <cell r="K9736" t="str">
            <v>dump_4</v>
          </cell>
          <cell r="Q9736" t="str">
            <v>wst</v>
          </cell>
          <cell r="U9736">
            <v>-268187</v>
          </cell>
          <cell r="W9736">
            <v>-9999</v>
          </cell>
        </row>
        <row r="9737">
          <cell r="A9737">
            <v>25</v>
          </cell>
          <cell r="K9737" t="str">
            <v>dump_4</v>
          </cell>
          <cell r="Q9737" t="str">
            <v>wst</v>
          </cell>
          <cell r="U9737">
            <v>-23241.699150787499</v>
          </cell>
          <cell r="W9737">
            <v>-9999</v>
          </cell>
        </row>
        <row r="9738">
          <cell r="A9738">
            <v>25</v>
          </cell>
          <cell r="K9738" t="str">
            <v>dump_4</v>
          </cell>
          <cell r="Q9738" t="str">
            <v>wst</v>
          </cell>
          <cell r="U9738">
            <v>-1556.30084921248</v>
          </cell>
          <cell r="W9738">
            <v>-9998.99999999998</v>
          </cell>
        </row>
        <row r="9739">
          <cell r="A9739">
            <v>25</v>
          </cell>
          <cell r="K9739" t="str">
            <v>dump_4</v>
          </cell>
          <cell r="Q9739" t="str">
            <v>wst</v>
          </cell>
          <cell r="U9739">
            <v>-31288.527646950501</v>
          </cell>
          <cell r="W9739">
            <v>-9999</v>
          </cell>
        </row>
        <row r="9740">
          <cell r="A9740">
            <v>25</v>
          </cell>
          <cell r="K9740" t="str">
            <v>dump_4</v>
          </cell>
          <cell r="Q9740" t="str">
            <v>wst</v>
          </cell>
          <cell r="U9740">
            <v>-49236.472353049503</v>
          </cell>
          <cell r="W9740">
            <v>-9999</v>
          </cell>
        </row>
        <row r="9741">
          <cell r="A9741">
            <v>25</v>
          </cell>
          <cell r="K9741" t="str">
            <v>dump_4</v>
          </cell>
          <cell r="Q9741" t="str">
            <v>wst</v>
          </cell>
          <cell r="U9741">
            <v>-118756.454679583</v>
          </cell>
          <cell r="W9741">
            <v>-9999</v>
          </cell>
        </row>
        <row r="9742">
          <cell r="A9742">
            <v>25</v>
          </cell>
          <cell r="K9742" t="str">
            <v>dump_4</v>
          </cell>
          <cell r="Q9742" t="str">
            <v>wst</v>
          </cell>
          <cell r="U9742">
            <v>-92822.545320417194</v>
          </cell>
          <cell r="W9742">
            <v>-9999</v>
          </cell>
        </row>
        <row r="9743">
          <cell r="A9743">
            <v>25</v>
          </cell>
          <cell r="K9743" t="str">
            <v>dump_4</v>
          </cell>
          <cell r="Q9743" t="str">
            <v>wst</v>
          </cell>
          <cell r="U9743">
            <v>-293271</v>
          </cell>
          <cell r="W9743">
            <v>-9999</v>
          </cell>
        </row>
        <row r="9744">
          <cell r="A9744">
            <v>25</v>
          </cell>
          <cell r="K9744" t="str">
            <v>dump_4</v>
          </cell>
          <cell r="Q9744" t="str">
            <v>wst</v>
          </cell>
          <cell r="U9744">
            <v>-14099</v>
          </cell>
          <cell r="W9744">
            <v>-9999</v>
          </cell>
        </row>
        <row r="9745">
          <cell r="A9745">
            <v>25</v>
          </cell>
          <cell r="K9745" t="str">
            <v>dump_4</v>
          </cell>
          <cell r="Q9745" t="str">
            <v>wst</v>
          </cell>
          <cell r="U9745">
            <v>-251805.514086029</v>
          </cell>
          <cell r="W9745">
            <v>-9999</v>
          </cell>
        </row>
        <row r="9746">
          <cell r="A9746">
            <v>25</v>
          </cell>
          <cell r="K9746" t="str">
            <v>dump_4</v>
          </cell>
          <cell r="Q9746" t="str">
            <v>wst</v>
          </cell>
          <cell r="U9746">
            <v>-640779.48591397097</v>
          </cell>
          <cell r="W9746">
            <v>-9999</v>
          </cell>
        </row>
        <row r="9747">
          <cell r="A9747">
            <v>25</v>
          </cell>
          <cell r="K9747" t="str">
            <v>dump_4</v>
          </cell>
          <cell r="Q9747" t="str">
            <v>wst</v>
          </cell>
          <cell r="U9747">
            <v>-291574</v>
          </cell>
          <cell r="W9747">
            <v>-9999</v>
          </cell>
        </row>
        <row r="9748">
          <cell r="A9748">
            <v>25</v>
          </cell>
          <cell r="K9748" t="str">
            <v>dump_4</v>
          </cell>
          <cell r="Q9748" t="str">
            <v>wst</v>
          </cell>
          <cell r="U9748">
            <v>-19998</v>
          </cell>
          <cell r="W9748">
            <v>-9999</v>
          </cell>
        </row>
        <row r="9749">
          <cell r="A9749">
            <v>25</v>
          </cell>
          <cell r="K9749" t="str">
            <v>dump_4</v>
          </cell>
          <cell r="Q9749" t="str">
            <v>wst</v>
          </cell>
          <cell r="U9749">
            <v>-5000</v>
          </cell>
          <cell r="W9749">
            <v>-9999</v>
          </cell>
        </row>
        <row r="9750">
          <cell r="A9750">
            <v>25</v>
          </cell>
          <cell r="K9750" t="str">
            <v>dump_4</v>
          </cell>
          <cell r="Q9750" t="str">
            <v>wst</v>
          </cell>
          <cell r="U9750">
            <v>-5000</v>
          </cell>
          <cell r="W9750">
            <v>-9999</v>
          </cell>
        </row>
        <row r="9751">
          <cell r="A9751">
            <v>25</v>
          </cell>
          <cell r="K9751" t="str">
            <v>dump_4</v>
          </cell>
          <cell r="Q9751" t="str">
            <v>wst</v>
          </cell>
          <cell r="U9751">
            <v>-454014.47722745198</v>
          </cell>
          <cell r="W9751">
            <v>-9999</v>
          </cell>
        </row>
        <row r="9752">
          <cell r="A9752">
            <v>25</v>
          </cell>
          <cell r="K9752" t="str">
            <v>dump_4</v>
          </cell>
          <cell r="Q9752" t="str">
            <v>wst</v>
          </cell>
          <cell r="U9752">
            <v>-459.52277254848701</v>
          </cell>
          <cell r="W9752">
            <v>-9998.9999999996598</v>
          </cell>
        </row>
        <row r="9753">
          <cell r="A9753">
            <v>25</v>
          </cell>
          <cell r="K9753" t="str">
            <v>dump_4</v>
          </cell>
          <cell r="Q9753" t="str">
            <v>wst</v>
          </cell>
          <cell r="U9753">
            <v>-5599</v>
          </cell>
          <cell r="W9753">
            <v>-9999</v>
          </cell>
        </row>
        <row r="9754">
          <cell r="A9754">
            <v>25</v>
          </cell>
          <cell r="K9754" t="str">
            <v>dump_4</v>
          </cell>
          <cell r="Q9754" t="str">
            <v>wst</v>
          </cell>
          <cell r="U9754">
            <v>-26397</v>
          </cell>
          <cell r="W9754">
            <v>-9999</v>
          </cell>
        </row>
        <row r="9755">
          <cell r="A9755">
            <v>25</v>
          </cell>
          <cell r="K9755" t="str">
            <v>dump_4</v>
          </cell>
          <cell r="Q9755" t="str">
            <v>wst</v>
          </cell>
          <cell r="U9755">
            <v>-39896</v>
          </cell>
          <cell r="W9755">
            <v>-9999</v>
          </cell>
        </row>
        <row r="9756">
          <cell r="A9756">
            <v>25</v>
          </cell>
          <cell r="K9756" t="str">
            <v>dump_4</v>
          </cell>
          <cell r="Q9756" t="str">
            <v>wst</v>
          </cell>
          <cell r="U9756">
            <v>-891.12495689983803</v>
          </cell>
          <cell r="W9756">
            <v>-9999</v>
          </cell>
        </row>
        <row r="9757">
          <cell r="A9757">
            <v>25</v>
          </cell>
          <cell r="K9757" t="str">
            <v>dump_4</v>
          </cell>
          <cell r="Q9757" t="str">
            <v>wst</v>
          </cell>
          <cell r="U9757">
            <v>-163073.87504310001</v>
          </cell>
          <cell r="W9757">
            <v>-9999</v>
          </cell>
        </row>
        <row r="9758">
          <cell r="A9758">
            <v>25</v>
          </cell>
          <cell r="K9758" t="str">
            <v>dump_4</v>
          </cell>
          <cell r="Q9758" t="str">
            <v>wst</v>
          </cell>
          <cell r="U9758">
            <v>-961280.51284341305</v>
          </cell>
          <cell r="W9758">
            <v>-9999</v>
          </cell>
        </row>
        <row r="9759">
          <cell r="A9759">
            <v>25</v>
          </cell>
          <cell r="K9759" t="str">
            <v>dump_4</v>
          </cell>
          <cell r="Q9759" t="str">
            <v>wst</v>
          </cell>
          <cell r="U9759">
            <v>-325848.48715658701</v>
          </cell>
          <cell r="W9759">
            <v>-9999</v>
          </cell>
        </row>
        <row r="9760">
          <cell r="A9760">
            <v>25</v>
          </cell>
          <cell r="K9760" t="str">
            <v>dump_4</v>
          </cell>
          <cell r="Q9760" t="str">
            <v>wst</v>
          </cell>
          <cell r="U9760">
            <v>-861710.76566296595</v>
          </cell>
          <cell r="W9760">
            <v>-9999</v>
          </cell>
        </row>
        <row r="9761">
          <cell r="A9761">
            <v>25</v>
          </cell>
          <cell r="K9761" t="str">
            <v>dump_4</v>
          </cell>
          <cell r="Q9761" t="str">
            <v>wst</v>
          </cell>
          <cell r="U9761">
            <v>-96110.234337034402</v>
          </cell>
          <cell r="W9761">
            <v>-9999</v>
          </cell>
        </row>
        <row r="9762">
          <cell r="A9762">
            <v>25</v>
          </cell>
          <cell r="K9762" t="str">
            <v>dump_4</v>
          </cell>
          <cell r="Q9762" t="str">
            <v>wst</v>
          </cell>
          <cell r="U9762">
            <v>-46440</v>
          </cell>
          <cell r="W9762">
            <v>-9999</v>
          </cell>
        </row>
        <row r="9763">
          <cell r="A9763">
            <v>25</v>
          </cell>
          <cell r="K9763" t="str">
            <v>dump_4</v>
          </cell>
          <cell r="Q9763" t="str">
            <v>wst</v>
          </cell>
          <cell r="U9763">
            <v>-12525.1953458351</v>
          </cell>
          <cell r="W9763">
            <v>-9999</v>
          </cell>
        </row>
        <row r="9764">
          <cell r="A9764">
            <v>25</v>
          </cell>
          <cell r="K9764" t="str">
            <v>dump_4</v>
          </cell>
          <cell r="Q9764" t="str">
            <v>wst</v>
          </cell>
          <cell r="U9764">
            <v>-35469.804654164902</v>
          </cell>
          <cell r="W9764">
            <v>-9999</v>
          </cell>
        </row>
        <row r="9765">
          <cell r="A9765">
            <v>25</v>
          </cell>
          <cell r="K9765" t="str">
            <v>dump_4</v>
          </cell>
          <cell r="Q9765" t="str">
            <v>wst</v>
          </cell>
          <cell r="U9765">
            <v>-25429.708398713799</v>
          </cell>
          <cell r="W9765">
            <v>-9999</v>
          </cell>
        </row>
        <row r="9766">
          <cell r="A9766">
            <v>25</v>
          </cell>
          <cell r="K9766" t="str">
            <v>dump_4</v>
          </cell>
          <cell r="Q9766" t="str">
            <v>wst</v>
          </cell>
          <cell r="U9766">
            <v>-25765.291601286201</v>
          </cell>
          <cell r="W9766">
            <v>-9999</v>
          </cell>
        </row>
        <row r="9767">
          <cell r="A9767">
            <v>25</v>
          </cell>
          <cell r="K9767" t="str">
            <v>dump_4</v>
          </cell>
          <cell r="Q9767" t="str">
            <v>wst</v>
          </cell>
          <cell r="U9767">
            <v>-279133.53902175702</v>
          </cell>
          <cell r="W9767">
            <v>-9999</v>
          </cell>
        </row>
        <row r="9768">
          <cell r="A9768">
            <v>25</v>
          </cell>
          <cell r="K9768" t="str">
            <v>dump_4</v>
          </cell>
          <cell r="Q9768" t="str">
            <v>wst</v>
          </cell>
          <cell r="U9768">
            <v>-189491.46097824301</v>
          </cell>
          <cell r="W9768">
            <v>-9999</v>
          </cell>
        </row>
        <row r="9769">
          <cell r="A9769">
            <v>25</v>
          </cell>
          <cell r="K9769" t="str">
            <v>dump_4</v>
          </cell>
          <cell r="Q9769" t="str">
            <v>wst</v>
          </cell>
          <cell r="U9769">
            <v>-372345.36385689297</v>
          </cell>
          <cell r="W9769">
            <v>-9999</v>
          </cell>
        </row>
        <row r="9770">
          <cell r="A9770">
            <v>25</v>
          </cell>
          <cell r="K9770" t="str">
            <v>dump_4</v>
          </cell>
          <cell r="Q9770" t="str">
            <v>wst</v>
          </cell>
          <cell r="U9770">
            <v>-1232322.63614311</v>
          </cell>
          <cell r="W9770">
            <v>-9999</v>
          </cell>
        </row>
        <row r="9771">
          <cell r="A9771">
            <v>25</v>
          </cell>
          <cell r="K9771" t="str">
            <v>stk_carb</v>
          </cell>
          <cell r="Q9771" t="str">
            <v>carb_ind</v>
          </cell>
          <cell r="U9771">
            <v>1706</v>
          </cell>
          <cell r="W9771">
            <v>34.81</v>
          </cell>
        </row>
        <row r="9772">
          <cell r="A9772">
            <v>25</v>
          </cell>
          <cell r="K9772" t="str">
            <v>dump_4</v>
          </cell>
          <cell r="Q9772" t="str">
            <v>wst</v>
          </cell>
          <cell r="U9772">
            <v>-1545675</v>
          </cell>
          <cell r="W9772">
            <v>-9999</v>
          </cell>
        </row>
        <row r="9773">
          <cell r="A9773">
            <v>25</v>
          </cell>
          <cell r="K9773" t="str">
            <v>stk_carb</v>
          </cell>
          <cell r="Q9773" t="str">
            <v>carb_ind</v>
          </cell>
          <cell r="U9773">
            <v>4414</v>
          </cell>
          <cell r="W9773">
            <v>34.82</v>
          </cell>
        </row>
        <row r="9774">
          <cell r="A9774">
            <v>25</v>
          </cell>
          <cell r="K9774" t="str">
            <v>dump_4</v>
          </cell>
          <cell r="Q9774" t="str">
            <v>wst</v>
          </cell>
          <cell r="U9774">
            <v>-1343719</v>
          </cell>
          <cell r="W9774">
            <v>-9999</v>
          </cell>
        </row>
        <row r="9775">
          <cell r="A9775">
            <v>25</v>
          </cell>
          <cell r="K9775" t="str">
            <v>dump_4</v>
          </cell>
          <cell r="Q9775" t="str">
            <v>wst</v>
          </cell>
          <cell r="U9775">
            <v>-770982.80843458604</v>
          </cell>
          <cell r="W9775">
            <v>-9999</v>
          </cell>
        </row>
        <row r="9776">
          <cell r="A9776">
            <v>25</v>
          </cell>
          <cell r="K9776" t="str">
            <v>dump_4</v>
          </cell>
          <cell r="Q9776" t="str">
            <v>wst</v>
          </cell>
          <cell r="U9776">
            <v>-386885.19156541402</v>
          </cell>
          <cell r="W9776">
            <v>-9999</v>
          </cell>
        </row>
        <row r="9777">
          <cell r="A9777">
            <v>25</v>
          </cell>
          <cell r="K9777" t="str">
            <v>dump_4</v>
          </cell>
          <cell r="Q9777" t="str">
            <v>wst</v>
          </cell>
          <cell r="U9777">
            <v>-33330</v>
          </cell>
          <cell r="W9777">
            <v>-9999</v>
          </cell>
        </row>
        <row r="9778">
          <cell r="A9778">
            <v>25</v>
          </cell>
          <cell r="K9778" t="str">
            <v>dump_4</v>
          </cell>
          <cell r="Q9778" t="str">
            <v>wst</v>
          </cell>
          <cell r="U9778">
            <v>-218861.310951769</v>
          </cell>
          <cell r="W9778">
            <v>-9999</v>
          </cell>
        </row>
        <row r="9779">
          <cell r="A9779">
            <v>25</v>
          </cell>
          <cell r="K9779" t="str">
            <v>dump_4</v>
          </cell>
          <cell r="Q9779" t="str">
            <v>wst</v>
          </cell>
          <cell r="U9779">
            <v>-623962.689048231</v>
          </cell>
          <cell r="W9779">
            <v>-9999</v>
          </cell>
        </row>
        <row r="9780">
          <cell r="A9780">
            <v>25</v>
          </cell>
          <cell r="K9780" t="str">
            <v>dump_4</v>
          </cell>
          <cell r="Q9780" t="str">
            <v>wst</v>
          </cell>
          <cell r="U9780">
            <v>-1063164.2281142899</v>
          </cell>
          <cell r="W9780">
            <v>-9999</v>
          </cell>
        </row>
        <row r="9781">
          <cell r="A9781">
            <v>25</v>
          </cell>
          <cell r="K9781" t="str">
            <v>dump_4</v>
          </cell>
          <cell r="Q9781" t="str">
            <v>wst</v>
          </cell>
          <cell r="U9781">
            <v>-750796.77188570704</v>
          </cell>
          <cell r="W9781">
            <v>-9999</v>
          </cell>
        </row>
        <row r="9782">
          <cell r="A9782">
            <v>25</v>
          </cell>
          <cell r="K9782" t="str">
            <v>stk_carb</v>
          </cell>
          <cell r="Q9782" t="str">
            <v>carb_ind</v>
          </cell>
          <cell r="U9782">
            <v>1725</v>
          </cell>
          <cell r="W9782">
            <v>35.590000000000003</v>
          </cell>
        </row>
        <row r="9783">
          <cell r="A9783">
            <v>25</v>
          </cell>
          <cell r="K9783" t="str">
            <v>dump_4</v>
          </cell>
          <cell r="Q9783" t="str">
            <v>wst</v>
          </cell>
          <cell r="U9783">
            <v>-1047033.02130652</v>
          </cell>
          <cell r="W9783">
            <v>-9999</v>
          </cell>
        </row>
        <row r="9784">
          <cell r="A9784">
            <v>25</v>
          </cell>
          <cell r="K9784" t="str">
            <v>dump_4</v>
          </cell>
          <cell r="Q9784" t="str">
            <v>wst</v>
          </cell>
          <cell r="U9784">
            <v>-371729.97869347897</v>
          </cell>
          <cell r="W9784">
            <v>-9999</v>
          </cell>
        </row>
        <row r="9785">
          <cell r="A9785">
            <v>25</v>
          </cell>
          <cell r="K9785" t="str">
            <v>stk_carb</v>
          </cell>
          <cell r="Q9785" t="str">
            <v>carb_ind</v>
          </cell>
          <cell r="U9785">
            <v>16073</v>
          </cell>
          <cell r="W9785">
            <v>36.950000000000003</v>
          </cell>
        </row>
        <row r="9786">
          <cell r="A9786">
            <v>25</v>
          </cell>
          <cell r="K9786" t="str">
            <v>dump_4</v>
          </cell>
          <cell r="Q9786" t="str">
            <v>wst</v>
          </cell>
          <cell r="U9786">
            <v>-1020066</v>
          </cell>
          <cell r="W9786">
            <v>-9999</v>
          </cell>
        </row>
        <row r="9787">
          <cell r="A9787">
            <v>25</v>
          </cell>
          <cell r="K9787" t="str">
            <v>stk_carb</v>
          </cell>
          <cell r="Q9787" t="str">
            <v>carb_ind</v>
          </cell>
          <cell r="U9787">
            <v>18972</v>
          </cell>
          <cell r="W9787">
            <v>36.270000000000003</v>
          </cell>
        </row>
        <row r="9788">
          <cell r="A9788">
            <v>25</v>
          </cell>
          <cell r="K9788" t="str">
            <v>dump_4</v>
          </cell>
          <cell r="Q9788" t="str">
            <v>wst</v>
          </cell>
          <cell r="U9788">
            <v>-1010802.99410442</v>
          </cell>
          <cell r="W9788">
            <v>-9999</v>
          </cell>
        </row>
        <row r="9789">
          <cell r="A9789">
            <v>25</v>
          </cell>
          <cell r="K9789" t="str">
            <v>dump_4</v>
          </cell>
          <cell r="Q9789" t="str">
            <v>wst</v>
          </cell>
          <cell r="U9789">
            <v>-429183.005895579</v>
          </cell>
          <cell r="W9789">
            <v>-9999</v>
          </cell>
        </row>
        <row r="9790">
          <cell r="A9790">
            <v>25</v>
          </cell>
          <cell r="K9790" t="str">
            <v>stk_carb</v>
          </cell>
          <cell r="Q9790" t="str">
            <v>carb_ind</v>
          </cell>
          <cell r="U9790">
            <v>890</v>
          </cell>
          <cell r="W9790">
            <v>34.85</v>
          </cell>
        </row>
        <row r="9791">
          <cell r="A9791">
            <v>25</v>
          </cell>
          <cell r="K9791" t="str">
            <v>dump_4</v>
          </cell>
          <cell r="Q9791" t="str">
            <v>wst</v>
          </cell>
          <cell r="U9791">
            <v>-1332855</v>
          </cell>
          <cell r="W9791">
            <v>-9999</v>
          </cell>
        </row>
        <row r="9792">
          <cell r="A9792">
            <v>25</v>
          </cell>
          <cell r="K9792" t="str">
            <v>dump_4</v>
          </cell>
          <cell r="Q9792" t="str">
            <v>wst</v>
          </cell>
          <cell r="U9792">
            <v>-223567.88587538601</v>
          </cell>
          <cell r="W9792">
            <v>-9999</v>
          </cell>
        </row>
        <row r="9793">
          <cell r="A9793">
            <v>25</v>
          </cell>
          <cell r="K9793" t="str">
            <v>dump_4</v>
          </cell>
          <cell r="Q9793" t="str">
            <v>wst</v>
          </cell>
          <cell r="U9793">
            <v>-41072.114124613501</v>
          </cell>
          <cell r="W9793">
            <v>-9999</v>
          </cell>
        </row>
        <row r="9794">
          <cell r="A9794">
            <v>25</v>
          </cell>
          <cell r="K9794" t="str">
            <v>dump_4</v>
          </cell>
          <cell r="Q9794" t="str">
            <v>wst</v>
          </cell>
          <cell r="U9794">
            <v>-235310</v>
          </cell>
          <cell r="W9794">
            <v>-9999</v>
          </cell>
        </row>
        <row r="9795">
          <cell r="A9795">
            <v>25</v>
          </cell>
          <cell r="K9795" t="str">
            <v>stk_carb</v>
          </cell>
          <cell r="Q9795" t="str">
            <v>carb_ind</v>
          </cell>
          <cell r="U9795">
            <v>8678</v>
          </cell>
          <cell r="W9795">
            <v>35.659999999999997</v>
          </cell>
        </row>
        <row r="9796">
          <cell r="A9796">
            <v>25</v>
          </cell>
          <cell r="K9796" t="str">
            <v>dump_4</v>
          </cell>
          <cell r="Q9796" t="str">
            <v>wst</v>
          </cell>
          <cell r="U9796">
            <v>-1427857</v>
          </cell>
          <cell r="W9796">
            <v>-9999</v>
          </cell>
        </row>
        <row r="9797">
          <cell r="A9797">
            <v>25</v>
          </cell>
          <cell r="K9797" t="str">
            <v>stk_carb</v>
          </cell>
          <cell r="Q9797" t="str">
            <v>carb_ind</v>
          </cell>
          <cell r="U9797">
            <v>8494</v>
          </cell>
          <cell r="W9797">
            <v>36.35</v>
          </cell>
        </row>
        <row r="9798">
          <cell r="A9798">
            <v>25</v>
          </cell>
          <cell r="K9798" t="str">
            <v>dump_4</v>
          </cell>
          <cell r="Q9798" t="str">
            <v>wst</v>
          </cell>
          <cell r="U9798">
            <v>-426038.82795218501</v>
          </cell>
          <cell r="W9798">
            <v>-9999</v>
          </cell>
        </row>
        <row r="9799">
          <cell r="A9799">
            <v>25</v>
          </cell>
          <cell r="K9799" t="str">
            <v>dump_4</v>
          </cell>
          <cell r="Q9799" t="str">
            <v>wst</v>
          </cell>
          <cell r="U9799">
            <v>-671497.17204781505</v>
          </cell>
          <cell r="W9799">
            <v>-9999</v>
          </cell>
        </row>
        <row r="9800">
          <cell r="A9800">
            <v>25</v>
          </cell>
          <cell r="K9800" t="str">
            <v>stk_carb</v>
          </cell>
          <cell r="Q9800" t="str">
            <v>carb_ind</v>
          </cell>
          <cell r="U9800">
            <v>5032</v>
          </cell>
          <cell r="W9800">
            <v>36.270000000000003</v>
          </cell>
        </row>
        <row r="9801">
          <cell r="A9801">
            <v>25</v>
          </cell>
          <cell r="K9801" t="str">
            <v>dump_4</v>
          </cell>
          <cell r="Q9801" t="str">
            <v>wst</v>
          </cell>
          <cell r="U9801">
            <v>-1636490.99683767</v>
          </cell>
          <cell r="W9801">
            <v>-9999</v>
          </cell>
        </row>
        <row r="9802">
          <cell r="A9802">
            <v>25</v>
          </cell>
          <cell r="K9802" t="str">
            <v>dump_4</v>
          </cell>
          <cell r="Q9802" t="str">
            <v>wst</v>
          </cell>
          <cell r="U9802">
            <v>-227308.003162334</v>
          </cell>
          <cell r="W9802">
            <v>-9999</v>
          </cell>
        </row>
        <row r="9803">
          <cell r="A9803">
            <v>25</v>
          </cell>
          <cell r="K9803" t="str">
            <v>dump_4</v>
          </cell>
          <cell r="Q9803" t="str">
            <v>wst</v>
          </cell>
          <cell r="U9803">
            <v>-82028</v>
          </cell>
          <cell r="W9803">
            <v>-9999</v>
          </cell>
        </row>
        <row r="9804">
          <cell r="A9804">
            <v>25</v>
          </cell>
          <cell r="K9804" t="str">
            <v>dump_4</v>
          </cell>
          <cell r="Q9804" t="str">
            <v>wst</v>
          </cell>
          <cell r="U9804">
            <v>-89331.900215841903</v>
          </cell>
          <cell r="W9804">
            <v>-9999</v>
          </cell>
        </row>
        <row r="9805">
          <cell r="A9805">
            <v>25</v>
          </cell>
          <cell r="K9805" t="str">
            <v>dump_4</v>
          </cell>
          <cell r="Q9805" t="str">
            <v>wst</v>
          </cell>
          <cell r="U9805">
            <v>-512608.099784158</v>
          </cell>
          <cell r="W9805">
            <v>-9999</v>
          </cell>
        </row>
        <row r="9806">
          <cell r="A9806">
            <v>25</v>
          </cell>
          <cell r="K9806" t="str">
            <v>dump_4</v>
          </cell>
          <cell r="Q9806" t="str">
            <v>wst</v>
          </cell>
          <cell r="U9806">
            <v>-2219438.0438290401</v>
          </cell>
          <cell r="W9806">
            <v>-9999</v>
          </cell>
        </row>
        <row r="9807">
          <cell r="A9807">
            <v>25</v>
          </cell>
          <cell r="K9807" t="str">
            <v>dump_4</v>
          </cell>
          <cell r="Q9807" t="str">
            <v>wst</v>
          </cell>
          <cell r="U9807">
            <v>-23456.9561709556</v>
          </cell>
          <cell r="W9807">
            <v>-9998.9999999999909</v>
          </cell>
        </row>
        <row r="9808">
          <cell r="A9808">
            <v>25</v>
          </cell>
          <cell r="K9808" t="str">
            <v>dump_4</v>
          </cell>
          <cell r="Q9808" t="str">
            <v>wst</v>
          </cell>
          <cell r="U9808">
            <v>-724170</v>
          </cell>
          <cell r="W9808">
            <v>-9999</v>
          </cell>
        </row>
        <row r="9809">
          <cell r="A9809">
            <v>25</v>
          </cell>
          <cell r="K9809" t="str">
            <v>dump_4</v>
          </cell>
          <cell r="Q9809" t="str">
            <v>wst</v>
          </cell>
          <cell r="U9809">
            <v>-94878.359741199805</v>
          </cell>
          <cell r="W9809">
            <v>-9999</v>
          </cell>
        </row>
        <row r="9810">
          <cell r="A9810">
            <v>25</v>
          </cell>
          <cell r="K9810" t="str">
            <v>dump_4</v>
          </cell>
          <cell r="Q9810" t="str">
            <v>wst</v>
          </cell>
          <cell r="U9810">
            <v>-91947.640258800195</v>
          </cell>
          <cell r="W9810">
            <v>-9999</v>
          </cell>
        </row>
        <row r="9811">
          <cell r="A9811">
            <v>25</v>
          </cell>
          <cell r="K9811" t="str">
            <v>dump_4</v>
          </cell>
          <cell r="Q9811" t="str">
            <v>wst</v>
          </cell>
          <cell r="U9811">
            <v>-111394.97675397201</v>
          </cell>
          <cell r="W9811">
            <v>-9999</v>
          </cell>
        </row>
        <row r="9812">
          <cell r="A9812">
            <v>25</v>
          </cell>
          <cell r="K9812" t="str">
            <v>dump_4</v>
          </cell>
          <cell r="Q9812" t="str">
            <v>wst</v>
          </cell>
          <cell r="U9812">
            <v>-611422.02324602799</v>
          </cell>
          <cell r="W9812">
            <v>-9999</v>
          </cell>
        </row>
        <row r="9813">
          <cell r="A9813">
            <v>25</v>
          </cell>
          <cell r="K9813" t="str">
            <v>dump_4</v>
          </cell>
          <cell r="Q9813" t="str">
            <v>wst</v>
          </cell>
          <cell r="U9813">
            <v>-202170</v>
          </cell>
          <cell r="W9813">
            <v>-9999</v>
          </cell>
        </row>
        <row r="9814">
          <cell r="A9814">
            <v>25</v>
          </cell>
          <cell r="K9814" t="str">
            <v>dump_4</v>
          </cell>
          <cell r="Q9814" t="str">
            <v>wst</v>
          </cell>
          <cell r="U9814">
            <v>-24641</v>
          </cell>
          <cell r="W9814">
            <v>-9999</v>
          </cell>
        </row>
        <row r="9815">
          <cell r="A9815">
            <v>25</v>
          </cell>
          <cell r="K9815" t="str">
            <v>dump_4</v>
          </cell>
          <cell r="Q9815" t="str">
            <v>wst</v>
          </cell>
          <cell r="U9815">
            <v>-401360</v>
          </cell>
          <cell r="W9815">
            <v>-9999</v>
          </cell>
        </row>
        <row r="9816">
          <cell r="A9816">
            <v>25</v>
          </cell>
          <cell r="K9816" t="str">
            <v>dump_4</v>
          </cell>
          <cell r="Q9816" t="str">
            <v>wst</v>
          </cell>
          <cell r="U9816">
            <v>-110082.708980241</v>
          </cell>
          <cell r="W9816">
            <v>-9999</v>
          </cell>
        </row>
        <row r="9817">
          <cell r="A9817">
            <v>25</v>
          </cell>
          <cell r="K9817" t="str">
            <v>dump_4</v>
          </cell>
          <cell r="Q9817" t="str">
            <v>wst</v>
          </cell>
          <cell r="U9817">
            <v>-979741.29101975902</v>
          </cell>
          <cell r="W9817">
            <v>-9999</v>
          </cell>
        </row>
        <row r="9818">
          <cell r="A9818">
            <v>25</v>
          </cell>
          <cell r="K9818" t="str">
            <v>dump_4</v>
          </cell>
          <cell r="Q9818" t="str">
            <v>wst</v>
          </cell>
          <cell r="U9818">
            <v>-144018.651419573</v>
          </cell>
          <cell r="W9818">
            <v>-9999</v>
          </cell>
        </row>
        <row r="9819">
          <cell r="A9819">
            <v>25</v>
          </cell>
          <cell r="K9819" t="str">
            <v>dump_4</v>
          </cell>
          <cell r="Q9819" t="str">
            <v>wst</v>
          </cell>
          <cell r="U9819">
            <v>-847549.348580427</v>
          </cell>
          <cell r="W9819">
            <v>-9999</v>
          </cell>
        </row>
        <row r="9820">
          <cell r="A9820">
            <v>25</v>
          </cell>
          <cell r="K9820" t="str">
            <v>dump_4</v>
          </cell>
          <cell r="Q9820" t="str">
            <v>wst</v>
          </cell>
          <cell r="U9820">
            <v>-396028.31834376301</v>
          </cell>
          <cell r="W9820">
            <v>-9999</v>
          </cell>
        </row>
        <row r="9821">
          <cell r="A9821">
            <v>25</v>
          </cell>
          <cell r="K9821" t="str">
            <v>dump_4</v>
          </cell>
          <cell r="Q9821" t="str">
            <v>wst</v>
          </cell>
          <cell r="U9821">
            <v>-136055.68165623699</v>
          </cell>
          <cell r="W9821">
            <v>-9999</v>
          </cell>
        </row>
        <row r="9822">
          <cell r="A9822">
            <v>25</v>
          </cell>
          <cell r="K9822" t="str">
            <v>dump_4</v>
          </cell>
          <cell r="Q9822" t="str">
            <v>wst</v>
          </cell>
          <cell r="U9822">
            <v>-39438.1236034412</v>
          </cell>
          <cell r="W9822">
            <v>-9999</v>
          </cell>
        </row>
        <row r="9823">
          <cell r="A9823">
            <v>25</v>
          </cell>
          <cell r="K9823" t="str">
            <v>dump_4</v>
          </cell>
          <cell r="Q9823" t="str">
            <v>wst</v>
          </cell>
          <cell r="U9823">
            <v>-34583.8763965588</v>
          </cell>
          <cell r="W9823">
            <v>-9999</v>
          </cell>
        </row>
        <row r="9824">
          <cell r="A9824">
            <v>25</v>
          </cell>
          <cell r="K9824" t="str">
            <v>dump_4</v>
          </cell>
          <cell r="Q9824" t="str">
            <v>wst</v>
          </cell>
          <cell r="U9824">
            <v>-9999</v>
          </cell>
          <cell r="W9824">
            <v>-9999</v>
          </cell>
        </row>
        <row r="9825">
          <cell r="A9825">
            <v>25</v>
          </cell>
          <cell r="K9825" t="str">
            <v>dump_4</v>
          </cell>
          <cell r="Q9825" t="str">
            <v>wst</v>
          </cell>
          <cell r="U9825">
            <v>-1096984.5660834101</v>
          </cell>
          <cell r="W9825">
            <v>-9999</v>
          </cell>
        </row>
        <row r="9826">
          <cell r="A9826">
            <v>25</v>
          </cell>
          <cell r="K9826" t="str">
            <v>dump_4</v>
          </cell>
          <cell r="Q9826" t="str">
            <v>wst</v>
          </cell>
          <cell r="U9826">
            <v>-795758.43391658901</v>
          </cell>
          <cell r="W9826">
            <v>-9999</v>
          </cell>
        </row>
        <row r="9827">
          <cell r="A9827">
            <v>25</v>
          </cell>
          <cell r="K9827" t="str">
            <v>dump_4</v>
          </cell>
          <cell r="Q9827" t="str">
            <v>wst</v>
          </cell>
          <cell r="U9827">
            <v>-950641.44859080203</v>
          </cell>
          <cell r="W9827">
            <v>-9999</v>
          </cell>
        </row>
        <row r="9828">
          <cell r="A9828">
            <v>25</v>
          </cell>
          <cell r="K9828" t="str">
            <v>dump_4</v>
          </cell>
          <cell r="Q9828" t="str">
            <v>wst</v>
          </cell>
          <cell r="U9828">
            <v>-652231.55140919797</v>
          </cell>
          <cell r="W9828">
            <v>-9999</v>
          </cell>
        </row>
        <row r="9829">
          <cell r="A9829">
            <v>25</v>
          </cell>
          <cell r="K9829" t="str">
            <v>dump_4</v>
          </cell>
          <cell r="Q9829" t="str">
            <v>wst</v>
          </cell>
          <cell r="U9829">
            <v>-387095</v>
          </cell>
          <cell r="W9829">
            <v>-9999</v>
          </cell>
        </row>
        <row r="9830">
          <cell r="A9830">
            <v>25</v>
          </cell>
          <cell r="K9830" t="str">
            <v>dump_4</v>
          </cell>
          <cell r="Q9830" t="str">
            <v>wst</v>
          </cell>
          <cell r="U9830">
            <v>-108784.00113253899</v>
          </cell>
          <cell r="W9830">
            <v>-9999</v>
          </cell>
        </row>
        <row r="9831">
          <cell r="A9831">
            <v>25</v>
          </cell>
          <cell r="K9831" t="str">
            <v>dump_4</v>
          </cell>
          <cell r="Q9831" t="str">
            <v>wst</v>
          </cell>
          <cell r="U9831">
            <v>-129708.99886746101</v>
          </cell>
          <cell r="W9831">
            <v>-9999</v>
          </cell>
        </row>
        <row r="9832">
          <cell r="A9832">
            <v>25</v>
          </cell>
          <cell r="K9832" t="str">
            <v>dump_4</v>
          </cell>
          <cell r="Q9832" t="str">
            <v>wst</v>
          </cell>
          <cell r="U9832">
            <v>-551628</v>
          </cell>
          <cell r="W9832">
            <v>-9999</v>
          </cell>
        </row>
        <row r="9833">
          <cell r="A9833">
            <v>25</v>
          </cell>
          <cell r="K9833" t="str">
            <v>dump_4</v>
          </cell>
          <cell r="Q9833" t="str">
            <v>wst</v>
          </cell>
          <cell r="U9833">
            <v>-70293</v>
          </cell>
          <cell r="W9833">
            <v>-9999</v>
          </cell>
        </row>
        <row r="9834">
          <cell r="A9834">
            <v>25</v>
          </cell>
          <cell r="K9834" t="str">
            <v>dump_4</v>
          </cell>
          <cell r="Q9834" t="str">
            <v>wst</v>
          </cell>
          <cell r="U9834">
            <v>-206979</v>
          </cell>
          <cell r="W9834">
            <v>-9999</v>
          </cell>
        </row>
        <row r="9835">
          <cell r="A9835">
            <v>25</v>
          </cell>
          <cell r="K9835" t="str">
            <v>dump_4</v>
          </cell>
          <cell r="Q9835" t="str">
            <v>wst</v>
          </cell>
          <cell r="U9835">
            <v>-4526.0417409608099</v>
          </cell>
          <cell r="W9835">
            <v>-9999</v>
          </cell>
        </row>
        <row r="9836">
          <cell r="A9836">
            <v>25</v>
          </cell>
          <cell r="K9836" t="str">
            <v>dump_4</v>
          </cell>
          <cell r="Q9836" t="str">
            <v>wst</v>
          </cell>
          <cell r="U9836">
            <v>-46801.958259039202</v>
          </cell>
          <cell r="W9836">
            <v>-9999</v>
          </cell>
        </row>
        <row r="9837">
          <cell r="A9837">
            <v>25</v>
          </cell>
          <cell r="K9837" t="str">
            <v>dump_4</v>
          </cell>
          <cell r="Q9837" t="str">
            <v>wst</v>
          </cell>
          <cell r="U9837">
            <v>-93084.524691974802</v>
          </cell>
          <cell r="W9837">
            <v>-9999</v>
          </cell>
        </row>
        <row r="9838">
          <cell r="A9838">
            <v>25</v>
          </cell>
          <cell r="K9838" t="str">
            <v>dump_4</v>
          </cell>
          <cell r="Q9838" t="str">
            <v>wst</v>
          </cell>
          <cell r="U9838">
            <v>-656.47530802519202</v>
          </cell>
          <cell r="W9838">
            <v>-9998.9999999999909</v>
          </cell>
        </row>
        <row r="9839">
          <cell r="A9839">
            <v>25</v>
          </cell>
          <cell r="K9839" t="str">
            <v>dump_4</v>
          </cell>
          <cell r="Q9839" t="str">
            <v>wst</v>
          </cell>
          <cell r="U9839">
            <v>-11467.617097661499</v>
          </cell>
          <cell r="W9839">
            <v>-9999</v>
          </cell>
        </row>
        <row r="9840">
          <cell r="A9840">
            <v>25</v>
          </cell>
          <cell r="K9840" t="str">
            <v>dump_4</v>
          </cell>
          <cell r="Q9840" t="str">
            <v>wst</v>
          </cell>
          <cell r="U9840">
            <v>-46876.382902338497</v>
          </cell>
          <cell r="W9840">
            <v>-9999</v>
          </cell>
        </row>
        <row r="9841">
          <cell r="A9841">
            <v>25</v>
          </cell>
          <cell r="K9841" t="str">
            <v>dump_4</v>
          </cell>
          <cell r="Q9841" t="str">
            <v>wst</v>
          </cell>
          <cell r="U9841">
            <v>-20124.338933691601</v>
          </cell>
          <cell r="W9841">
            <v>-9999</v>
          </cell>
        </row>
        <row r="9842">
          <cell r="A9842">
            <v>25</v>
          </cell>
          <cell r="K9842" t="str">
            <v>dump_4</v>
          </cell>
          <cell r="Q9842" t="str">
            <v>wst</v>
          </cell>
          <cell r="U9842">
            <v>-2273.6610663084002</v>
          </cell>
          <cell r="W9842">
            <v>-9999</v>
          </cell>
        </row>
        <row r="9843">
          <cell r="A9843">
            <v>25</v>
          </cell>
          <cell r="K9843" t="str">
            <v>dump_4</v>
          </cell>
          <cell r="Q9843" t="str">
            <v>wst</v>
          </cell>
          <cell r="U9843">
            <v>-45195</v>
          </cell>
          <cell r="W9843">
            <v>-9999</v>
          </cell>
        </row>
        <row r="9844">
          <cell r="A9844">
            <v>25</v>
          </cell>
          <cell r="K9844" t="str">
            <v>dump_4</v>
          </cell>
          <cell r="Q9844" t="str">
            <v>wst</v>
          </cell>
          <cell r="U9844">
            <v>-42445.484261981197</v>
          </cell>
          <cell r="W9844">
            <v>-9999</v>
          </cell>
        </row>
        <row r="9845">
          <cell r="A9845">
            <v>25</v>
          </cell>
          <cell r="K9845" t="str">
            <v>dump_4</v>
          </cell>
          <cell r="Q9845" t="str">
            <v>wst</v>
          </cell>
          <cell r="U9845">
            <v>-8749.5157380188102</v>
          </cell>
          <cell r="W9845">
            <v>-9999</v>
          </cell>
        </row>
        <row r="9846">
          <cell r="A9846">
            <v>25</v>
          </cell>
          <cell r="K9846" t="str">
            <v>dump_4</v>
          </cell>
          <cell r="Q9846" t="str">
            <v>wst</v>
          </cell>
          <cell r="U9846">
            <v>-35996</v>
          </cell>
          <cell r="W9846">
            <v>-9999</v>
          </cell>
        </row>
        <row r="9847">
          <cell r="A9847">
            <v>25</v>
          </cell>
          <cell r="K9847" t="str">
            <v>dump_4</v>
          </cell>
          <cell r="Q9847" t="str">
            <v>wst</v>
          </cell>
          <cell r="U9847">
            <v>-4800</v>
          </cell>
          <cell r="W9847">
            <v>-9999</v>
          </cell>
        </row>
        <row r="9848">
          <cell r="A9848">
            <v>25</v>
          </cell>
          <cell r="K9848" t="str">
            <v>dump_4</v>
          </cell>
          <cell r="Q9848" t="str">
            <v>wst</v>
          </cell>
          <cell r="U9848">
            <v>-496909</v>
          </cell>
          <cell r="W9848">
            <v>-9999</v>
          </cell>
        </row>
        <row r="9849">
          <cell r="A9849">
            <v>25</v>
          </cell>
          <cell r="K9849" t="str">
            <v>dump_4</v>
          </cell>
          <cell r="Q9849" t="str">
            <v>wst</v>
          </cell>
          <cell r="U9849">
            <v>-1875</v>
          </cell>
          <cell r="W9849">
            <v>-9999</v>
          </cell>
        </row>
        <row r="9850">
          <cell r="A9850">
            <v>25</v>
          </cell>
          <cell r="K9850" t="str">
            <v>dump_4</v>
          </cell>
          <cell r="Q9850" t="str">
            <v>wst</v>
          </cell>
          <cell r="U9850">
            <v>-168536.96632384101</v>
          </cell>
          <cell r="W9850">
            <v>-9999</v>
          </cell>
        </row>
        <row r="9851">
          <cell r="A9851">
            <v>25</v>
          </cell>
          <cell r="K9851" t="str">
            <v>dump_4</v>
          </cell>
          <cell r="Q9851" t="str">
            <v>wst</v>
          </cell>
          <cell r="U9851">
            <v>-911230.03367615899</v>
          </cell>
          <cell r="W9851">
            <v>-9999</v>
          </cell>
        </row>
        <row r="9852">
          <cell r="A9852">
            <v>25</v>
          </cell>
          <cell r="K9852" t="str">
            <v>dump_4</v>
          </cell>
          <cell r="Q9852" t="str">
            <v>wst</v>
          </cell>
          <cell r="U9852">
            <v>-378087</v>
          </cell>
          <cell r="W9852">
            <v>-9999</v>
          </cell>
        </row>
        <row r="9853">
          <cell r="A9853">
            <v>25</v>
          </cell>
          <cell r="K9853" t="str">
            <v>dump_4</v>
          </cell>
          <cell r="Q9853" t="str">
            <v>wst</v>
          </cell>
          <cell r="U9853">
            <v>-836952.55409842404</v>
          </cell>
          <cell r="W9853">
            <v>-9999</v>
          </cell>
        </row>
        <row r="9854">
          <cell r="A9854">
            <v>25</v>
          </cell>
          <cell r="K9854" t="str">
            <v>dump_4</v>
          </cell>
          <cell r="Q9854" t="str">
            <v>wst</v>
          </cell>
          <cell r="U9854">
            <v>-392829.44590157602</v>
          </cell>
          <cell r="W9854">
            <v>-9999</v>
          </cell>
        </row>
        <row r="9855">
          <cell r="A9855">
            <v>25</v>
          </cell>
          <cell r="K9855" t="str">
            <v>dump_4</v>
          </cell>
          <cell r="Q9855" t="str">
            <v>wst</v>
          </cell>
          <cell r="U9855">
            <v>-103990</v>
          </cell>
          <cell r="W9855">
            <v>-9999</v>
          </cell>
        </row>
        <row r="9856">
          <cell r="A9856">
            <v>25</v>
          </cell>
          <cell r="K9856" t="str">
            <v>dump_4</v>
          </cell>
          <cell r="Q9856" t="str">
            <v>wst</v>
          </cell>
          <cell r="U9856">
            <v>-355964</v>
          </cell>
          <cell r="W9856">
            <v>-9999</v>
          </cell>
        </row>
        <row r="9857">
          <cell r="A9857">
            <v>25</v>
          </cell>
          <cell r="K9857" t="str">
            <v>dump_3</v>
          </cell>
          <cell r="Q9857" t="str">
            <v>wst</v>
          </cell>
          <cell r="U9857">
            <v>-4000</v>
          </cell>
          <cell r="W9857">
            <v>-9999</v>
          </cell>
        </row>
        <row r="9858">
          <cell r="A9858">
            <v>25</v>
          </cell>
          <cell r="K9858" t="str">
            <v>dump_3</v>
          </cell>
          <cell r="Q9858" t="str">
            <v>wst</v>
          </cell>
          <cell r="U9858">
            <v>-5999</v>
          </cell>
          <cell r="W9858">
            <v>-9999</v>
          </cell>
        </row>
        <row r="9859">
          <cell r="A9859">
            <v>25</v>
          </cell>
          <cell r="K9859" t="str">
            <v>dump_3</v>
          </cell>
          <cell r="Q9859" t="str">
            <v>wst</v>
          </cell>
          <cell r="U9859">
            <v>-1200</v>
          </cell>
          <cell r="W9859">
            <v>-9999</v>
          </cell>
        </row>
        <row r="9860">
          <cell r="A9860">
            <v>25</v>
          </cell>
          <cell r="K9860" t="str">
            <v>dump_3</v>
          </cell>
          <cell r="Q9860" t="str">
            <v>wst</v>
          </cell>
          <cell r="U9860">
            <v>-1501.7817170353501</v>
          </cell>
          <cell r="W9860">
            <v>-9999</v>
          </cell>
        </row>
        <row r="9861">
          <cell r="A9861">
            <v>25</v>
          </cell>
          <cell r="K9861" t="str">
            <v>dump_3</v>
          </cell>
          <cell r="Q9861" t="str">
            <v>wst</v>
          </cell>
          <cell r="U9861">
            <v>-3298.2182829646499</v>
          </cell>
          <cell r="W9861">
            <v>-9999</v>
          </cell>
        </row>
        <row r="9862">
          <cell r="A9862">
            <v>25</v>
          </cell>
          <cell r="K9862" t="str">
            <v>dump_3</v>
          </cell>
          <cell r="Q9862" t="str">
            <v>wst</v>
          </cell>
          <cell r="U9862">
            <v>-12399</v>
          </cell>
          <cell r="W9862">
            <v>-9999</v>
          </cell>
        </row>
        <row r="9863">
          <cell r="A9863">
            <v>25</v>
          </cell>
          <cell r="K9863" t="str">
            <v>dump_3</v>
          </cell>
          <cell r="Q9863" t="str">
            <v>wst</v>
          </cell>
          <cell r="U9863">
            <v>-9599</v>
          </cell>
          <cell r="W9863">
            <v>-9999</v>
          </cell>
        </row>
        <row r="9864">
          <cell r="A9864">
            <v>25</v>
          </cell>
          <cell r="K9864" t="str">
            <v>dump_3</v>
          </cell>
          <cell r="Q9864" t="str">
            <v>wst</v>
          </cell>
          <cell r="U9864">
            <v>-41013.901416475499</v>
          </cell>
          <cell r="W9864">
            <v>-9999</v>
          </cell>
        </row>
        <row r="9865">
          <cell r="A9865">
            <v>25</v>
          </cell>
          <cell r="K9865" t="str">
            <v>dump_3</v>
          </cell>
          <cell r="Q9865" t="str">
            <v>wst</v>
          </cell>
          <cell r="U9865">
            <v>-19080.098583524501</v>
          </cell>
          <cell r="W9865">
            <v>-9999</v>
          </cell>
        </row>
        <row r="9866">
          <cell r="A9866">
            <v>25</v>
          </cell>
          <cell r="K9866" t="str">
            <v>dump_3</v>
          </cell>
          <cell r="Q9866" t="str">
            <v>wst</v>
          </cell>
          <cell r="U9866">
            <v>-153589.04559182</v>
          </cell>
          <cell r="W9866">
            <v>-9999</v>
          </cell>
        </row>
        <row r="9867">
          <cell r="A9867">
            <v>25</v>
          </cell>
          <cell r="K9867" t="str">
            <v>dump_3</v>
          </cell>
          <cell r="Q9867" t="str">
            <v>wst</v>
          </cell>
          <cell r="U9867">
            <v>-41157.9544081805</v>
          </cell>
          <cell r="W9867">
            <v>-9999</v>
          </cell>
        </row>
        <row r="9868">
          <cell r="A9868">
            <v>25</v>
          </cell>
          <cell r="K9868" t="str">
            <v>dump_3</v>
          </cell>
          <cell r="Q9868" t="str">
            <v>wst</v>
          </cell>
          <cell r="U9868">
            <v>-45929</v>
          </cell>
          <cell r="W9868">
            <v>-9999</v>
          </cell>
        </row>
        <row r="9869">
          <cell r="A9869">
            <v>25</v>
          </cell>
          <cell r="K9869" t="str">
            <v>dump_3</v>
          </cell>
          <cell r="Q9869" t="str">
            <v>wst</v>
          </cell>
          <cell r="U9869">
            <v>-6199</v>
          </cell>
          <cell r="W9869">
            <v>-9999</v>
          </cell>
        </row>
        <row r="9870">
          <cell r="A9870">
            <v>25</v>
          </cell>
          <cell r="K9870" t="str">
            <v>dump_3</v>
          </cell>
          <cell r="Q9870" t="str">
            <v>wst</v>
          </cell>
          <cell r="U9870">
            <v>-3200</v>
          </cell>
          <cell r="W9870">
            <v>-9999</v>
          </cell>
        </row>
        <row r="9871">
          <cell r="A9871">
            <v>25</v>
          </cell>
          <cell r="K9871" t="str">
            <v>dump_3</v>
          </cell>
          <cell r="Q9871" t="str">
            <v>wst</v>
          </cell>
          <cell r="U9871">
            <v>-2316.2807315892701</v>
          </cell>
          <cell r="W9871">
            <v>-9999</v>
          </cell>
        </row>
        <row r="9872">
          <cell r="A9872">
            <v>25</v>
          </cell>
          <cell r="K9872" t="str">
            <v>dump_3</v>
          </cell>
          <cell r="Q9872" t="str">
            <v>wst</v>
          </cell>
          <cell r="U9872">
            <v>-2882.7192684107299</v>
          </cell>
          <cell r="W9872">
            <v>-9999</v>
          </cell>
        </row>
        <row r="9873">
          <cell r="A9873">
            <v>25</v>
          </cell>
          <cell r="K9873" t="str">
            <v>dump_3</v>
          </cell>
          <cell r="Q9873" t="str">
            <v>wst</v>
          </cell>
          <cell r="U9873">
            <v>-19198</v>
          </cell>
          <cell r="W9873">
            <v>-9999</v>
          </cell>
        </row>
        <row r="9874">
          <cell r="A9874">
            <v>25</v>
          </cell>
          <cell r="K9874" t="str">
            <v>dump_3</v>
          </cell>
          <cell r="Q9874" t="str">
            <v>wst</v>
          </cell>
          <cell r="U9874">
            <v>-25247</v>
          </cell>
          <cell r="W9874">
            <v>-9999</v>
          </cell>
        </row>
        <row r="9875">
          <cell r="A9875">
            <v>25</v>
          </cell>
          <cell r="K9875" t="str">
            <v>dump_3</v>
          </cell>
          <cell r="Q9875" t="str">
            <v>wst</v>
          </cell>
          <cell r="U9875">
            <v>-8108.2653970560395</v>
          </cell>
          <cell r="W9875">
            <v>-9999</v>
          </cell>
        </row>
        <row r="9876">
          <cell r="A9876">
            <v>25</v>
          </cell>
          <cell r="K9876" t="str">
            <v>dump_3</v>
          </cell>
          <cell r="Q9876" t="str">
            <v>wst</v>
          </cell>
          <cell r="U9876">
            <v>-1540.73460294396</v>
          </cell>
          <cell r="W9876">
            <v>-9999</v>
          </cell>
        </row>
        <row r="9877">
          <cell r="A9877">
            <v>25</v>
          </cell>
          <cell r="K9877" t="str">
            <v>dump_3</v>
          </cell>
          <cell r="Q9877" t="str">
            <v>wst</v>
          </cell>
          <cell r="U9877">
            <v>-85891</v>
          </cell>
          <cell r="W9877">
            <v>-9999</v>
          </cell>
        </row>
        <row r="9878">
          <cell r="A9878">
            <v>25</v>
          </cell>
          <cell r="K9878" t="str">
            <v>dump_3</v>
          </cell>
          <cell r="Q9878" t="str">
            <v>wst</v>
          </cell>
          <cell r="U9878">
            <v>-81498.556981704503</v>
          </cell>
          <cell r="W9878">
            <v>-9998.9999999999909</v>
          </cell>
        </row>
        <row r="9879">
          <cell r="A9879">
            <v>25</v>
          </cell>
          <cell r="K9879" t="str">
            <v>dump_3</v>
          </cell>
          <cell r="Q9879" t="str">
            <v>wst</v>
          </cell>
          <cell r="U9879">
            <v>-24357.4430182955</v>
          </cell>
          <cell r="W9879">
            <v>-9999</v>
          </cell>
        </row>
        <row r="9880">
          <cell r="A9880">
            <v>25</v>
          </cell>
          <cell r="K9880" t="str">
            <v>dump_3</v>
          </cell>
          <cell r="Q9880" t="str">
            <v>wst</v>
          </cell>
          <cell r="U9880">
            <v>-18002.548942269001</v>
          </cell>
          <cell r="W9880">
            <v>-9999</v>
          </cell>
        </row>
        <row r="9881">
          <cell r="A9881">
            <v>25</v>
          </cell>
          <cell r="K9881" t="str">
            <v>dump_3</v>
          </cell>
          <cell r="Q9881" t="str">
            <v>wst</v>
          </cell>
          <cell r="U9881">
            <v>-33925.451057730999</v>
          </cell>
          <cell r="W9881">
            <v>-9999</v>
          </cell>
        </row>
        <row r="9882">
          <cell r="A9882">
            <v>25</v>
          </cell>
          <cell r="K9882" t="str">
            <v>dump_3</v>
          </cell>
          <cell r="Q9882" t="str">
            <v>wst</v>
          </cell>
          <cell r="U9882">
            <v>-6901.6831298096104</v>
          </cell>
          <cell r="W9882">
            <v>-9999</v>
          </cell>
        </row>
        <row r="9883">
          <cell r="A9883">
            <v>25</v>
          </cell>
          <cell r="K9883" t="str">
            <v>dump_3</v>
          </cell>
          <cell r="Q9883" t="str">
            <v>wst</v>
          </cell>
          <cell r="U9883">
            <v>-18218.505627121001</v>
          </cell>
          <cell r="W9883">
            <v>-9999</v>
          </cell>
        </row>
        <row r="9884">
          <cell r="A9884">
            <v>25</v>
          </cell>
          <cell r="K9884" t="str">
            <v>dump_3</v>
          </cell>
          <cell r="Q9884" t="str">
            <v>wst</v>
          </cell>
          <cell r="U9884">
            <v>-476.81124306938602</v>
          </cell>
          <cell r="W9884">
            <v>-9999</v>
          </cell>
        </row>
        <row r="9885">
          <cell r="A9885">
            <v>25</v>
          </cell>
          <cell r="K9885" t="str">
            <v>dump_3</v>
          </cell>
          <cell r="Q9885" t="str">
            <v>wst</v>
          </cell>
          <cell r="U9885">
            <v>-5977.9474200079403</v>
          </cell>
          <cell r="W9885">
            <v>-9999</v>
          </cell>
        </row>
        <row r="9886">
          <cell r="A9886">
            <v>25</v>
          </cell>
          <cell r="K9886" t="str">
            <v>dump_3</v>
          </cell>
          <cell r="Q9886" t="str">
            <v>wst</v>
          </cell>
          <cell r="U9886">
            <v>-19619.052579992102</v>
          </cell>
          <cell r="W9886">
            <v>-9999</v>
          </cell>
        </row>
        <row r="9887">
          <cell r="A9887">
            <v>25</v>
          </cell>
          <cell r="K9887" t="str">
            <v>dump_3</v>
          </cell>
          <cell r="Q9887" t="str">
            <v>wst</v>
          </cell>
          <cell r="U9887">
            <v>-25597</v>
          </cell>
          <cell r="W9887">
            <v>-9999</v>
          </cell>
        </row>
        <row r="9888">
          <cell r="A9888">
            <v>25</v>
          </cell>
          <cell r="K9888" t="str">
            <v>dump_3</v>
          </cell>
          <cell r="Q9888" t="str">
            <v>wst</v>
          </cell>
          <cell r="U9888">
            <v>-1339.6371358701599</v>
          </cell>
          <cell r="W9888">
            <v>-9999</v>
          </cell>
        </row>
        <row r="9889">
          <cell r="A9889">
            <v>25</v>
          </cell>
          <cell r="K9889" t="str">
            <v>dump_3</v>
          </cell>
          <cell r="Q9889" t="str">
            <v>wst</v>
          </cell>
          <cell r="U9889">
            <v>-85268.362864129798</v>
          </cell>
          <cell r="W9889">
            <v>-9999</v>
          </cell>
        </row>
        <row r="9890">
          <cell r="A9890">
            <v>25</v>
          </cell>
          <cell r="K9890" t="str">
            <v>dump_3</v>
          </cell>
          <cell r="Q9890" t="str">
            <v>wst</v>
          </cell>
          <cell r="U9890">
            <v>-12082</v>
          </cell>
          <cell r="W9890">
            <v>-9999</v>
          </cell>
        </row>
        <row r="9891">
          <cell r="A9891">
            <v>25</v>
          </cell>
          <cell r="K9891" t="str">
            <v>dump_3</v>
          </cell>
          <cell r="Q9891" t="str">
            <v>wst</v>
          </cell>
          <cell r="U9891">
            <v>-13226.9454193125</v>
          </cell>
          <cell r="W9891">
            <v>-9999</v>
          </cell>
        </row>
        <row r="9892">
          <cell r="A9892">
            <v>25</v>
          </cell>
          <cell r="K9892" t="str">
            <v>dump_3</v>
          </cell>
          <cell r="Q9892" t="str">
            <v>wst</v>
          </cell>
          <cell r="U9892">
            <v>-21703.054580687502</v>
          </cell>
          <cell r="W9892">
            <v>-9999</v>
          </cell>
        </row>
        <row r="9893">
          <cell r="A9893">
            <v>25</v>
          </cell>
          <cell r="K9893" t="str">
            <v>dump_3</v>
          </cell>
          <cell r="Q9893" t="str">
            <v>wst</v>
          </cell>
          <cell r="U9893">
            <v>-71593</v>
          </cell>
          <cell r="W9893">
            <v>-9999</v>
          </cell>
        </row>
        <row r="9894">
          <cell r="A9894">
            <v>25</v>
          </cell>
          <cell r="K9894" t="str">
            <v>dump_3</v>
          </cell>
          <cell r="Q9894" t="str">
            <v>wst</v>
          </cell>
          <cell r="U9894">
            <v>-199180</v>
          </cell>
          <cell r="W9894">
            <v>-9999</v>
          </cell>
        </row>
        <row r="9895">
          <cell r="A9895">
            <v>25</v>
          </cell>
          <cell r="K9895" t="str">
            <v>dump_3</v>
          </cell>
          <cell r="Q9895" t="str">
            <v>wst</v>
          </cell>
          <cell r="U9895">
            <v>-34901.851006668097</v>
          </cell>
          <cell r="W9895">
            <v>-9999</v>
          </cell>
        </row>
        <row r="9896">
          <cell r="A9896">
            <v>25</v>
          </cell>
          <cell r="K9896" t="str">
            <v>dump_3</v>
          </cell>
          <cell r="Q9896" t="str">
            <v>wst</v>
          </cell>
          <cell r="U9896">
            <v>-3294.1489933318799</v>
          </cell>
          <cell r="W9896">
            <v>-9999</v>
          </cell>
        </row>
        <row r="9897">
          <cell r="A9897">
            <v>25</v>
          </cell>
          <cell r="K9897" t="str">
            <v>dump_3</v>
          </cell>
          <cell r="Q9897" t="str">
            <v>wst</v>
          </cell>
          <cell r="U9897">
            <v>-74193</v>
          </cell>
          <cell r="W9897">
            <v>-9999</v>
          </cell>
        </row>
        <row r="9898">
          <cell r="A9898">
            <v>25</v>
          </cell>
          <cell r="K9898" t="str">
            <v>dump_3</v>
          </cell>
          <cell r="Q9898" t="str">
            <v>wst</v>
          </cell>
          <cell r="U9898">
            <v>-102390</v>
          </cell>
          <cell r="W9898">
            <v>-9999</v>
          </cell>
        </row>
        <row r="9899">
          <cell r="A9899">
            <v>25</v>
          </cell>
          <cell r="K9899" t="str">
            <v>dump_3</v>
          </cell>
          <cell r="Q9899" t="str">
            <v>wst</v>
          </cell>
          <cell r="U9899">
            <v>-127432.947948327</v>
          </cell>
          <cell r="W9899">
            <v>-9999</v>
          </cell>
        </row>
        <row r="9900">
          <cell r="A9900">
            <v>25</v>
          </cell>
          <cell r="K9900" t="str">
            <v>dump_3</v>
          </cell>
          <cell r="Q9900" t="str">
            <v>wst</v>
          </cell>
          <cell r="U9900">
            <v>-91478.052051673003</v>
          </cell>
          <cell r="W9900">
            <v>-9999</v>
          </cell>
        </row>
        <row r="9901">
          <cell r="A9901">
            <v>25</v>
          </cell>
          <cell r="K9901" t="str">
            <v>dump_3</v>
          </cell>
          <cell r="Q9901" t="str">
            <v>wst</v>
          </cell>
          <cell r="U9901">
            <v>-246909</v>
          </cell>
          <cell r="W9901">
            <v>-9999</v>
          </cell>
        </row>
        <row r="9902">
          <cell r="A9902">
            <v>25</v>
          </cell>
          <cell r="K9902" t="str">
            <v>dump_3</v>
          </cell>
          <cell r="Q9902" t="str">
            <v>wst</v>
          </cell>
          <cell r="U9902">
            <v>-232477</v>
          </cell>
          <cell r="W9902">
            <v>-9999</v>
          </cell>
        </row>
        <row r="9903">
          <cell r="A9903">
            <v>25</v>
          </cell>
          <cell r="K9903" t="str">
            <v>dump_3</v>
          </cell>
          <cell r="Q9903" t="str">
            <v>wst</v>
          </cell>
          <cell r="U9903">
            <v>-260474</v>
          </cell>
          <cell r="W9903">
            <v>-9999</v>
          </cell>
        </row>
        <row r="9904">
          <cell r="A9904">
            <v>25</v>
          </cell>
          <cell r="K9904" t="str">
            <v>dump_3</v>
          </cell>
          <cell r="Q9904" t="str">
            <v>wst</v>
          </cell>
          <cell r="U9904">
            <v>-13914.1412797674</v>
          </cell>
          <cell r="W9904">
            <v>-9999</v>
          </cell>
        </row>
        <row r="9905">
          <cell r="A9905">
            <v>25</v>
          </cell>
          <cell r="K9905" t="str">
            <v>dump_3</v>
          </cell>
          <cell r="Q9905" t="str">
            <v>wst</v>
          </cell>
          <cell r="U9905">
            <v>-117072.85872023299</v>
          </cell>
          <cell r="W9905">
            <v>-9999</v>
          </cell>
        </row>
        <row r="9906">
          <cell r="A9906">
            <v>25</v>
          </cell>
          <cell r="K9906" t="str">
            <v>dump_3</v>
          </cell>
          <cell r="Q9906" t="str">
            <v>wst</v>
          </cell>
          <cell r="U9906">
            <v>-11999</v>
          </cell>
          <cell r="W9906">
            <v>-9999</v>
          </cell>
        </row>
        <row r="9907">
          <cell r="A9907">
            <v>25</v>
          </cell>
          <cell r="K9907" t="str">
            <v>dump_3</v>
          </cell>
          <cell r="Q9907" t="str">
            <v>wst</v>
          </cell>
          <cell r="U9907">
            <v>-25597</v>
          </cell>
          <cell r="W9907">
            <v>-9999</v>
          </cell>
        </row>
        <row r="9908">
          <cell r="A9908">
            <v>25</v>
          </cell>
          <cell r="K9908" t="str">
            <v>dump_3</v>
          </cell>
          <cell r="Q9908" t="str">
            <v>wst</v>
          </cell>
          <cell r="U9908">
            <v>-42929</v>
          </cell>
          <cell r="W9908">
            <v>-9999</v>
          </cell>
        </row>
        <row r="9909">
          <cell r="A9909">
            <v>25</v>
          </cell>
          <cell r="K9909" t="str">
            <v>dump_3</v>
          </cell>
          <cell r="Q9909" t="str">
            <v>wst</v>
          </cell>
          <cell r="U9909">
            <v>-27064</v>
          </cell>
          <cell r="W9909">
            <v>-9999</v>
          </cell>
        </row>
        <row r="9910">
          <cell r="A9910">
            <v>25</v>
          </cell>
          <cell r="K9910" t="str">
            <v>dump_3</v>
          </cell>
          <cell r="Q9910" t="str">
            <v>wst</v>
          </cell>
          <cell r="U9910">
            <v>-7999</v>
          </cell>
          <cell r="W9910">
            <v>-9999</v>
          </cell>
        </row>
        <row r="9911">
          <cell r="A9911">
            <v>25</v>
          </cell>
          <cell r="K9911" t="str">
            <v>dump_3</v>
          </cell>
          <cell r="Q9911" t="str">
            <v>wst</v>
          </cell>
          <cell r="U9911">
            <v>-24398</v>
          </cell>
          <cell r="W9911">
            <v>-9999</v>
          </cell>
        </row>
        <row r="9912">
          <cell r="A9912">
            <v>25</v>
          </cell>
          <cell r="K9912" t="str">
            <v>dump_3</v>
          </cell>
          <cell r="Q9912" t="str">
            <v>wst</v>
          </cell>
          <cell r="U9912">
            <v>-9599</v>
          </cell>
          <cell r="W9912">
            <v>-9999</v>
          </cell>
        </row>
        <row r="9913">
          <cell r="A9913">
            <v>25</v>
          </cell>
          <cell r="K9913" t="str">
            <v>dump_3</v>
          </cell>
          <cell r="Q9913" t="str">
            <v>wst</v>
          </cell>
          <cell r="U9913">
            <v>-7199</v>
          </cell>
          <cell r="W9913">
            <v>-9999</v>
          </cell>
        </row>
        <row r="9914">
          <cell r="A9914">
            <v>25</v>
          </cell>
          <cell r="K9914" t="str">
            <v>dump_3</v>
          </cell>
          <cell r="Q9914" t="str">
            <v>wst</v>
          </cell>
          <cell r="U9914">
            <v>-10799</v>
          </cell>
          <cell r="W9914">
            <v>-9999</v>
          </cell>
        </row>
        <row r="9915">
          <cell r="A9915">
            <v>25</v>
          </cell>
          <cell r="K9915" t="str">
            <v>dump_3</v>
          </cell>
          <cell r="Q9915" t="str">
            <v>wst</v>
          </cell>
          <cell r="U9915">
            <v>-12799</v>
          </cell>
          <cell r="W9915">
            <v>-9999</v>
          </cell>
        </row>
        <row r="9916">
          <cell r="A9916">
            <v>25</v>
          </cell>
          <cell r="K9916" t="str">
            <v>dump_3</v>
          </cell>
          <cell r="Q9916" t="str">
            <v>wst</v>
          </cell>
          <cell r="U9916">
            <v>-10453.71542507</v>
          </cell>
          <cell r="W9916">
            <v>-9999</v>
          </cell>
        </row>
        <row r="9917">
          <cell r="A9917">
            <v>25</v>
          </cell>
          <cell r="K9917" t="str">
            <v>dump_3</v>
          </cell>
          <cell r="Q9917" t="str">
            <v>wst</v>
          </cell>
          <cell r="U9917">
            <v>-8744.2845749299704</v>
          </cell>
          <cell r="W9917">
            <v>-9999</v>
          </cell>
        </row>
        <row r="9918">
          <cell r="A9918">
            <v>25</v>
          </cell>
          <cell r="K9918" t="str">
            <v>dump_3</v>
          </cell>
          <cell r="Q9918" t="str">
            <v>wst</v>
          </cell>
          <cell r="U9918">
            <v>-264774</v>
          </cell>
          <cell r="W9918">
            <v>-9999</v>
          </cell>
        </row>
        <row r="9919">
          <cell r="A9919">
            <v>25</v>
          </cell>
          <cell r="K9919" t="str">
            <v>dump_3</v>
          </cell>
          <cell r="Q9919" t="str">
            <v>wst</v>
          </cell>
          <cell r="U9919">
            <v>-16846.365799512801</v>
          </cell>
          <cell r="W9919">
            <v>-9999</v>
          </cell>
        </row>
        <row r="9920">
          <cell r="A9920">
            <v>25</v>
          </cell>
          <cell r="K9920" t="str">
            <v>dump_3</v>
          </cell>
          <cell r="Q9920" t="str">
            <v>wst</v>
          </cell>
          <cell r="U9920">
            <v>-130338.63420048699</v>
          </cell>
          <cell r="W9920">
            <v>-9999</v>
          </cell>
        </row>
        <row r="9921">
          <cell r="A9921">
            <v>25</v>
          </cell>
          <cell r="K9921" t="str">
            <v>dump_3</v>
          </cell>
          <cell r="Q9921" t="str">
            <v>wst</v>
          </cell>
          <cell r="U9921">
            <v>-5999</v>
          </cell>
          <cell r="W9921">
            <v>-9999</v>
          </cell>
        </row>
        <row r="9922">
          <cell r="A9922">
            <v>25</v>
          </cell>
          <cell r="K9922" t="str">
            <v>dump_3</v>
          </cell>
          <cell r="Q9922" t="str">
            <v>wst</v>
          </cell>
          <cell r="U9922">
            <v>-28902.446414321599</v>
          </cell>
          <cell r="W9922">
            <v>-9999</v>
          </cell>
        </row>
        <row r="9923">
          <cell r="A9923">
            <v>25</v>
          </cell>
          <cell r="K9923" t="str">
            <v>dump_3</v>
          </cell>
          <cell r="Q9923" t="str">
            <v>wst</v>
          </cell>
          <cell r="U9923">
            <v>-64488.553585678397</v>
          </cell>
          <cell r="W9923">
            <v>-9999</v>
          </cell>
        </row>
        <row r="9924">
          <cell r="A9924">
            <v>25</v>
          </cell>
          <cell r="K9924" t="str">
            <v>dump_3</v>
          </cell>
          <cell r="Q9924" t="str">
            <v>wst</v>
          </cell>
          <cell r="U9924">
            <v>-472286</v>
          </cell>
          <cell r="W9924">
            <v>-9999</v>
          </cell>
        </row>
        <row r="9925">
          <cell r="A9925">
            <v>25</v>
          </cell>
          <cell r="K9925" t="str">
            <v>dump_3</v>
          </cell>
          <cell r="Q9925" t="str">
            <v>wst</v>
          </cell>
          <cell r="U9925">
            <v>-252285.484438149</v>
          </cell>
          <cell r="W9925">
            <v>-9999</v>
          </cell>
        </row>
        <row r="9926">
          <cell r="A9926">
            <v>25</v>
          </cell>
          <cell r="K9926" t="str">
            <v>dump_3</v>
          </cell>
          <cell r="Q9926" t="str">
            <v>wst</v>
          </cell>
          <cell r="U9926">
            <v>-393816.51556185097</v>
          </cell>
          <cell r="W9926">
            <v>-9999</v>
          </cell>
        </row>
        <row r="9927">
          <cell r="A9927">
            <v>25</v>
          </cell>
          <cell r="K9927" t="str">
            <v>dump_3</v>
          </cell>
          <cell r="Q9927" t="str">
            <v>wst</v>
          </cell>
          <cell r="U9927">
            <v>-35853.5123693676</v>
          </cell>
          <cell r="W9927">
            <v>-9999</v>
          </cell>
        </row>
        <row r="9928">
          <cell r="A9928">
            <v>25</v>
          </cell>
          <cell r="K9928" t="str">
            <v>dump_3</v>
          </cell>
          <cell r="Q9928" t="str">
            <v>wst</v>
          </cell>
          <cell r="U9928">
            <v>-36817.082029700097</v>
          </cell>
          <cell r="W9928">
            <v>-9999</v>
          </cell>
        </row>
        <row r="9929">
          <cell r="A9929">
            <v>25</v>
          </cell>
          <cell r="K9929" t="str">
            <v>dump_3</v>
          </cell>
          <cell r="Q9929" t="str">
            <v>wst</v>
          </cell>
          <cell r="U9929">
            <v>-4921.4056009322603</v>
          </cell>
          <cell r="W9929">
            <v>-9999</v>
          </cell>
        </row>
        <row r="9930">
          <cell r="A9930">
            <v>25</v>
          </cell>
          <cell r="K9930" t="str">
            <v>dump_3</v>
          </cell>
          <cell r="Q9930" t="str">
            <v>wst</v>
          </cell>
          <cell r="U9930">
            <v>-354678.80559467903</v>
          </cell>
          <cell r="W9930">
            <v>-9999</v>
          </cell>
        </row>
        <row r="9931">
          <cell r="A9931">
            <v>25</v>
          </cell>
          <cell r="K9931" t="str">
            <v>dump_3</v>
          </cell>
          <cell r="Q9931" t="str">
            <v>wst</v>
          </cell>
          <cell r="U9931">
            <v>-529633.19440532103</v>
          </cell>
          <cell r="W9931">
            <v>-9999.0000000000091</v>
          </cell>
        </row>
        <row r="9932">
          <cell r="A9932">
            <v>25</v>
          </cell>
          <cell r="K9932" t="str">
            <v>dump_3</v>
          </cell>
          <cell r="Q9932" t="str">
            <v>wst</v>
          </cell>
          <cell r="U9932">
            <v>-15561.915283791201</v>
          </cell>
          <cell r="W9932">
            <v>-9999</v>
          </cell>
        </row>
        <row r="9933">
          <cell r="A9933">
            <v>25</v>
          </cell>
          <cell r="K9933" t="str">
            <v>dump_3</v>
          </cell>
          <cell r="Q9933" t="str">
            <v>wst</v>
          </cell>
          <cell r="U9933">
            <v>-349202.08471620898</v>
          </cell>
          <cell r="W9933">
            <v>-9999</v>
          </cell>
        </row>
        <row r="9934">
          <cell r="A9934">
            <v>25</v>
          </cell>
          <cell r="K9934" t="str">
            <v>dump_3</v>
          </cell>
          <cell r="Q9934" t="str">
            <v>wst</v>
          </cell>
          <cell r="U9934">
            <v>-1246.8465998668701</v>
          </cell>
          <cell r="W9934">
            <v>-9999</v>
          </cell>
        </row>
        <row r="9935">
          <cell r="A9935">
            <v>25</v>
          </cell>
          <cell r="K9935" t="str">
            <v>dump_3</v>
          </cell>
          <cell r="Q9935" t="str">
            <v>wst</v>
          </cell>
          <cell r="U9935">
            <v>-36437.485349323797</v>
          </cell>
          <cell r="W9935">
            <v>-9999</v>
          </cell>
        </row>
        <row r="9936">
          <cell r="A9936">
            <v>25</v>
          </cell>
          <cell r="K9936" t="str">
            <v>dump_3</v>
          </cell>
          <cell r="Q9936" t="str">
            <v>wst</v>
          </cell>
          <cell r="U9936">
            <v>-711.66805080933898</v>
          </cell>
          <cell r="W9936">
            <v>-9999.0000000000091</v>
          </cell>
        </row>
        <row r="9937">
          <cell r="A9937">
            <v>25</v>
          </cell>
          <cell r="K9937" t="str">
            <v>dump_3</v>
          </cell>
          <cell r="Q9937" t="str">
            <v>wst</v>
          </cell>
          <cell r="U9937">
            <v>-147903.96369664499</v>
          </cell>
          <cell r="W9937">
            <v>-9999</v>
          </cell>
        </row>
        <row r="9938">
          <cell r="A9938">
            <v>25</v>
          </cell>
          <cell r="K9938" t="str">
            <v>dump_3</v>
          </cell>
          <cell r="Q9938" t="str">
            <v>wst</v>
          </cell>
          <cell r="U9938">
            <v>-6231.4230708023597</v>
          </cell>
          <cell r="W9938">
            <v>-9999</v>
          </cell>
        </row>
        <row r="9939">
          <cell r="A9939">
            <v>25</v>
          </cell>
          <cell r="K9939" t="str">
            <v>dump_3</v>
          </cell>
          <cell r="Q9939" t="str">
            <v>wst</v>
          </cell>
          <cell r="U9939">
            <v>-44963.576929197603</v>
          </cell>
          <cell r="W9939">
            <v>-9999</v>
          </cell>
        </row>
        <row r="9940">
          <cell r="A9940">
            <v>25</v>
          </cell>
          <cell r="K9940" t="str">
            <v>dump_3</v>
          </cell>
          <cell r="Q9940" t="str">
            <v>wst</v>
          </cell>
          <cell r="U9940">
            <v>-10399</v>
          </cell>
          <cell r="W9940">
            <v>-9999</v>
          </cell>
        </row>
        <row r="9941">
          <cell r="A9941">
            <v>25</v>
          </cell>
          <cell r="K9941" t="str">
            <v>dump_3</v>
          </cell>
          <cell r="Q9941" t="str">
            <v>wst</v>
          </cell>
          <cell r="U9941">
            <v>-21604.667108312999</v>
          </cell>
          <cell r="W9941">
            <v>-9999</v>
          </cell>
        </row>
        <row r="9942">
          <cell r="A9942">
            <v>25</v>
          </cell>
          <cell r="K9942" t="str">
            <v>dump_3</v>
          </cell>
          <cell r="Q9942" t="str">
            <v>wst</v>
          </cell>
          <cell r="U9942">
            <v>-13591.332891687</v>
          </cell>
          <cell r="W9942">
            <v>-9999</v>
          </cell>
        </row>
        <row r="9943">
          <cell r="A9943">
            <v>25</v>
          </cell>
          <cell r="K9943" t="str">
            <v>dump_3</v>
          </cell>
          <cell r="Q9943" t="str">
            <v>wst</v>
          </cell>
          <cell r="U9943">
            <v>-2400</v>
          </cell>
          <cell r="W9943">
            <v>-9999</v>
          </cell>
        </row>
        <row r="9944">
          <cell r="A9944">
            <v>25</v>
          </cell>
          <cell r="K9944" t="str">
            <v>dump_3</v>
          </cell>
          <cell r="Q9944" t="str">
            <v>wst</v>
          </cell>
          <cell r="U9944">
            <v>-7999</v>
          </cell>
          <cell r="W9944">
            <v>-9999</v>
          </cell>
        </row>
        <row r="9945">
          <cell r="A9945">
            <v>25</v>
          </cell>
          <cell r="K9945" t="str">
            <v>dump_3</v>
          </cell>
          <cell r="Q9945" t="str">
            <v>wst</v>
          </cell>
          <cell r="U9945">
            <v>-2000</v>
          </cell>
          <cell r="W9945">
            <v>-9999</v>
          </cell>
        </row>
        <row r="9946">
          <cell r="A9946">
            <v>25</v>
          </cell>
          <cell r="K9946" t="str">
            <v>dump_3</v>
          </cell>
          <cell r="Q9946" t="str">
            <v>wst</v>
          </cell>
          <cell r="U9946">
            <v>-19998</v>
          </cell>
          <cell r="W9946">
            <v>-9999</v>
          </cell>
        </row>
        <row r="9947">
          <cell r="A9947">
            <v>25</v>
          </cell>
          <cell r="K9947" t="str">
            <v>dump_3</v>
          </cell>
          <cell r="Q9947" t="str">
            <v>wst</v>
          </cell>
          <cell r="U9947">
            <v>-41589.766200341401</v>
          </cell>
          <cell r="W9947">
            <v>-9999</v>
          </cell>
        </row>
        <row r="9948">
          <cell r="A9948">
            <v>25</v>
          </cell>
          <cell r="K9948" t="str">
            <v>dump_3</v>
          </cell>
          <cell r="Q9948" t="str">
            <v>wst</v>
          </cell>
          <cell r="U9948">
            <v>-90130.233799658497</v>
          </cell>
          <cell r="W9948">
            <v>-9999</v>
          </cell>
        </row>
        <row r="9949">
          <cell r="A9949">
            <v>25</v>
          </cell>
          <cell r="K9949" t="str">
            <v>crusher</v>
          </cell>
          <cell r="Q9949" t="str">
            <v>carb_ind</v>
          </cell>
          <cell r="U9949">
            <v>2130885.0575850299</v>
          </cell>
          <cell r="W9949">
            <v>34.585982527574402</v>
          </cell>
        </row>
        <row r="9950">
          <cell r="A9950">
            <v>25</v>
          </cell>
          <cell r="K9950" t="str">
            <v>crusher</v>
          </cell>
          <cell r="Q9950" t="str">
            <v>carb_mea</v>
          </cell>
          <cell r="U9950">
            <v>879434.79330812895</v>
          </cell>
          <cell r="W9950">
            <v>33.534221047673199</v>
          </cell>
        </row>
        <row r="9951">
          <cell r="A9951">
            <v>26</v>
          </cell>
          <cell r="K9951" t="str">
            <v>dump_1</v>
          </cell>
          <cell r="Q9951" t="str">
            <v>wst</v>
          </cell>
          <cell r="U9951">
            <v>-341430.01808529301</v>
          </cell>
          <cell r="W9951">
            <v>-9999</v>
          </cell>
        </row>
        <row r="9952">
          <cell r="A9952">
            <v>26</v>
          </cell>
          <cell r="K9952" t="str">
            <v>dump_1</v>
          </cell>
          <cell r="Q9952" t="str">
            <v>wst</v>
          </cell>
          <cell r="U9952">
            <v>-303505.98191470699</v>
          </cell>
          <cell r="W9952">
            <v>-9999</v>
          </cell>
        </row>
        <row r="9953">
          <cell r="A9953">
            <v>26</v>
          </cell>
          <cell r="K9953" t="str">
            <v>stk_carb</v>
          </cell>
          <cell r="Q9953" t="str">
            <v>carb_ind</v>
          </cell>
          <cell r="U9953">
            <v>19925</v>
          </cell>
          <cell r="W9953">
            <v>31.38</v>
          </cell>
        </row>
        <row r="9954">
          <cell r="A9954">
            <v>26</v>
          </cell>
          <cell r="K9954" t="str">
            <v>dump_1</v>
          </cell>
          <cell r="Q9954" t="str">
            <v>wst</v>
          </cell>
          <cell r="U9954">
            <v>-2000</v>
          </cell>
          <cell r="W9954">
            <v>-9999</v>
          </cell>
        </row>
        <row r="9955">
          <cell r="A9955">
            <v>26</v>
          </cell>
          <cell r="K9955" t="str">
            <v>dump_1</v>
          </cell>
          <cell r="Q9955" t="str">
            <v>wst</v>
          </cell>
          <cell r="U9955">
            <v>-930022.45053830801</v>
          </cell>
          <cell r="W9955">
            <v>-9999</v>
          </cell>
        </row>
        <row r="9956">
          <cell r="A9956">
            <v>26</v>
          </cell>
          <cell r="K9956" t="str">
            <v>dump_1</v>
          </cell>
          <cell r="Q9956" t="str">
            <v>wst</v>
          </cell>
          <cell r="U9956">
            <v>-525331.54946169094</v>
          </cell>
          <cell r="W9956">
            <v>-9999</v>
          </cell>
        </row>
        <row r="9957">
          <cell r="A9957">
            <v>26</v>
          </cell>
          <cell r="K9957" t="str">
            <v>stk_carb</v>
          </cell>
          <cell r="Q9957" t="str">
            <v>carb_ind</v>
          </cell>
          <cell r="U9957">
            <v>8243</v>
          </cell>
          <cell r="W9957">
            <v>29.07</v>
          </cell>
        </row>
        <row r="9958">
          <cell r="A9958">
            <v>26</v>
          </cell>
          <cell r="K9958" t="str">
            <v>dump_1</v>
          </cell>
          <cell r="Q9958" t="str">
            <v>wst</v>
          </cell>
          <cell r="U9958">
            <v>-1095848.2340512699</v>
          </cell>
          <cell r="W9958">
            <v>-9999</v>
          </cell>
        </row>
        <row r="9959">
          <cell r="A9959">
            <v>26</v>
          </cell>
          <cell r="K9959" t="str">
            <v>dump_1</v>
          </cell>
          <cell r="Q9959" t="str">
            <v>wst</v>
          </cell>
          <cell r="U9959">
            <v>-1093194.7659487301</v>
          </cell>
          <cell r="W9959">
            <v>-9999.0000000000091</v>
          </cell>
        </row>
        <row r="9960">
          <cell r="A9960">
            <v>26</v>
          </cell>
          <cell r="K9960" t="str">
            <v>stk_carb</v>
          </cell>
          <cell r="Q9960" t="str">
            <v>carb_ind</v>
          </cell>
          <cell r="U9960">
            <v>8488</v>
          </cell>
          <cell r="W9960">
            <v>29.04</v>
          </cell>
        </row>
        <row r="9961">
          <cell r="A9961">
            <v>26</v>
          </cell>
          <cell r="K9961" t="str">
            <v>dump_1</v>
          </cell>
          <cell r="Q9961" t="str">
            <v>wst</v>
          </cell>
          <cell r="U9961">
            <v>-45619.571841750098</v>
          </cell>
          <cell r="W9961">
            <v>-9999</v>
          </cell>
        </row>
        <row r="9962">
          <cell r="A9962">
            <v>26</v>
          </cell>
          <cell r="K9962" t="str">
            <v>dump_1</v>
          </cell>
          <cell r="Q9962" t="str">
            <v>wst</v>
          </cell>
          <cell r="U9962">
            <v>-241851.42815825</v>
          </cell>
          <cell r="W9962">
            <v>-9999</v>
          </cell>
        </row>
        <row r="9963">
          <cell r="A9963">
            <v>26</v>
          </cell>
          <cell r="K9963" t="str">
            <v>dump_1</v>
          </cell>
          <cell r="Q9963" t="str">
            <v>wst</v>
          </cell>
          <cell r="U9963">
            <v>-424041.72582060902</v>
          </cell>
          <cell r="W9963">
            <v>-9999</v>
          </cell>
        </row>
        <row r="9964">
          <cell r="A9964">
            <v>26</v>
          </cell>
          <cell r="K9964" t="str">
            <v>dump_1</v>
          </cell>
          <cell r="Q9964" t="str">
            <v>wst</v>
          </cell>
          <cell r="U9964">
            <v>-212561.27417939101</v>
          </cell>
          <cell r="W9964">
            <v>-9999</v>
          </cell>
        </row>
        <row r="9965">
          <cell r="A9965">
            <v>26</v>
          </cell>
          <cell r="K9965" t="str">
            <v>dump_1</v>
          </cell>
          <cell r="Q9965" t="str">
            <v>wst</v>
          </cell>
          <cell r="U9965">
            <v>-28664</v>
          </cell>
          <cell r="W9965">
            <v>-9999</v>
          </cell>
        </row>
        <row r="9966">
          <cell r="A9966">
            <v>26</v>
          </cell>
          <cell r="K9966" t="str">
            <v>dump_1</v>
          </cell>
          <cell r="Q9966" t="str">
            <v>wst</v>
          </cell>
          <cell r="U9966">
            <v>-233587.19971366099</v>
          </cell>
          <cell r="W9966">
            <v>-9999</v>
          </cell>
        </row>
        <row r="9967">
          <cell r="A9967">
            <v>26</v>
          </cell>
          <cell r="K9967" t="str">
            <v>dump_1</v>
          </cell>
          <cell r="Q9967" t="str">
            <v>wst</v>
          </cell>
          <cell r="U9967">
            <v>-207701.80028633901</v>
          </cell>
          <cell r="W9967">
            <v>-9999</v>
          </cell>
        </row>
        <row r="9968">
          <cell r="A9968">
            <v>26</v>
          </cell>
          <cell r="K9968" t="str">
            <v>stk_carb</v>
          </cell>
          <cell r="Q9968" t="str">
            <v>carb_ind</v>
          </cell>
          <cell r="U9968">
            <v>4478</v>
          </cell>
          <cell r="W9968">
            <v>31.01</v>
          </cell>
        </row>
        <row r="9969">
          <cell r="A9969">
            <v>26</v>
          </cell>
          <cell r="K9969" t="str">
            <v>dump_1</v>
          </cell>
          <cell r="Q9969" t="str">
            <v>wst</v>
          </cell>
          <cell r="U9969">
            <v>-35114.668177606298</v>
          </cell>
          <cell r="W9969">
            <v>-9999</v>
          </cell>
        </row>
        <row r="9970">
          <cell r="A9970">
            <v>26</v>
          </cell>
          <cell r="K9970" t="str">
            <v>dump_1</v>
          </cell>
          <cell r="Q9970" t="str">
            <v>wst</v>
          </cell>
          <cell r="U9970">
            <v>-114870.331822394</v>
          </cell>
          <cell r="W9970">
            <v>-9999</v>
          </cell>
        </row>
        <row r="9971">
          <cell r="A9971">
            <v>26</v>
          </cell>
          <cell r="K9971" t="str">
            <v>stk_carb</v>
          </cell>
          <cell r="Q9971" t="str">
            <v>carb_ind</v>
          </cell>
          <cell r="U9971">
            <v>37645</v>
          </cell>
          <cell r="W9971">
            <v>31.94</v>
          </cell>
        </row>
        <row r="9972">
          <cell r="A9972">
            <v>26</v>
          </cell>
          <cell r="K9972" t="str">
            <v>stk_carb</v>
          </cell>
          <cell r="Q9972" t="str">
            <v>carb_ind</v>
          </cell>
          <cell r="U9972">
            <v>41670</v>
          </cell>
          <cell r="W9972">
            <v>33.770000000000003</v>
          </cell>
        </row>
        <row r="9973">
          <cell r="A9973">
            <v>26</v>
          </cell>
          <cell r="K9973" t="str">
            <v>stk_carb</v>
          </cell>
          <cell r="Q9973" t="str">
            <v>carb_mea</v>
          </cell>
          <cell r="U9973">
            <v>13544</v>
          </cell>
          <cell r="W9973">
            <v>40.01</v>
          </cell>
        </row>
        <row r="9974">
          <cell r="A9974">
            <v>26</v>
          </cell>
          <cell r="K9974" t="str">
            <v>stk_carb</v>
          </cell>
          <cell r="Q9974" t="str">
            <v>carb_ind</v>
          </cell>
          <cell r="U9974">
            <v>24951</v>
          </cell>
          <cell r="W9974">
            <v>34.549999999999997</v>
          </cell>
        </row>
        <row r="9975">
          <cell r="A9975">
            <v>26</v>
          </cell>
          <cell r="K9975" t="str">
            <v>dump_1</v>
          </cell>
          <cell r="Q9975" t="str">
            <v>wst</v>
          </cell>
          <cell r="U9975">
            <v>-149985</v>
          </cell>
          <cell r="W9975">
            <v>-9999</v>
          </cell>
        </row>
        <row r="9976">
          <cell r="A9976">
            <v>26</v>
          </cell>
          <cell r="K9976" t="str">
            <v>stk_carb</v>
          </cell>
          <cell r="Q9976" t="str">
            <v>carb_ind</v>
          </cell>
          <cell r="U9976">
            <v>51554</v>
          </cell>
          <cell r="W9976">
            <v>35</v>
          </cell>
        </row>
        <row r="9977">
          <cell r="A9977">
            <v>26</v>
          </cell>
          <cell r="K9977" t="str">
            <v>dump_1</v>
          </cell>
          <cell r="Q9977" t="str">
            <v>wst</v>
          </cell>
          <cell r="U9977">
            <v>-142654.45040355201</v>
          </cell>
          <cell r="W9977">
            <v>-9999</v>
          </cell>
        </row>
        <row r="9978">
          <cell r="A9978">
            <v>26</v>
          </cell>
          <cell r="K9978" t="str">
            <v>dump_1</v>
          </cell>
          <cell r="Q9978" t="str">
            <v>wst</v>
          </cell>
          <cell r="U9978">
            <v>-232308.54959644799</v>
          </cell>
          <cell r="W9978">
            <v>-9999</v>
          </cell>
        </row>
        <row r="9979">
          <cell r="A9979">
            <v>26</v>
          </cell>
          <cell r="K9979" t="str">
            <v>stk_carb</v>
          </cell>
          <cell r="Q9979" t="str">
            <v>carb_ind</v>
          </cell>
          <cell r="U9979">
            <v>17879</v>
          </cell>
          <cell r="W9979">
            <v>37.340000000000003</v>
          </cell>
        </row>
        <row r="9980">
          <cell r="A9980">
            <v>26</v>
          </cell>
          <cell r="K9980" t="str">
            <v>stk_carb</v>
          </cell>
          <cell r="Q9980" t="str">
            <v>carb_mea</v>
          </cell>
          <cell r="U9980">
            <v>27829</v>
          </cell>
          <cell r="W9980">
            <v>37.29</v>
          </cell>
        </row>
        <row r="9981">
          <cell r="A9981">
            <v>26</v>
          </cell>
          <cell r="K9981" t="str">
            <v>dump_1</v>
          </cell>
          <cell r="Q9981" t="str">
            <v>wst</v>
          </cell>
          <cell r="U9981">
            <v>-103902.170371492</v>
          </cell>
          <cell r="W9981">
            <v>-9999</v>
          </cell>
        </row>
        <row r="9982">
          <cell r="A9982">
            <v>26</v>
          </cell>
          <cell r="K9982" t="str">
            <v>dump_1</v>
          </cell>
          <cell r="Q9982" t="str">
            <v>wst</v>
          </cell>
          <cell r="U9982">
            <v>-226064.82962850801</v>
          </cell>
          <cell r="W9982">
            <v>-9999</v>
          </cell>
        </row>
        <row r="9983">
          <cell r="A9983">
            <v>26</v>
          </cell>
          <cell r="K9983" t="str">
            <v>stk_carb</v>
          </cell>
          <cell r="Q9983" t="str">
            <v>carb_ind</v>
          </cell>
          <cell r="U9983">
            <v>12069</v>
          </cell>
          <cell r="W9983">
            <v>37.07</v>
          </cell>
        </row>
        <row r="9984">
          <cell r="A9984">
            <v>26</v>
          </cell>
          <cell r="K9984" t="str">
            <v>stk_carb</v>
          </cell>
          <cell r="Q9984" t="str">
            <v>carb_mea</v>
          </cell>
          <cell r="U9984">
            <v>37862</v>
          </cell>
          <cell r="W9984">
            <v>33.79</v>
          </cell>
        </row>
        <row r="9985">
          <cell r="A9985">
            <v>26</v>
          </cell>
          <cell r="K9985" t="str">
            <v>dump_1</v>
          </cell>
          <cell r="Q9985" t="str">
            <v>wst</v>
          </cell>
          <cell r="U9985">
            <v>-109413.24139333999</v>
          </cell>
          <cell r="W9985">
            <v>-9999</v>
          </cell>
        </row>
        <row r="9986">
          <cell r="A9986">
            <v>26</v>
          </cell>
          <cell r="K9986" t="str">
            <v>dump_1</v>
          </cell>
          <cell r="Q9986" t="str">
            <v>wst</v>
          </cell>
          <cell r="U9986">
            <v>-415534.75860666001</v>
          </cell>
          <cell r="W9986">
            <v>-9999</v>
          </cell>
        </row>
        <row r="9987">
          <cell r="A9987">
            <v>26</v>
          </cell>
          <cell r="K9987" t="str">
            <v>stk_carb</v>
          </cell>
          <cell r="Q9987" t="str">
            <v>carb_ind</v>
          </cell>
          <cell r="U9987">
            <v>19628</v>
          </cell>
          <cell r="W9987">
            <v>32.46</v>
          </cell>
        </row>
        <row r="9988">
          <cell r="A9988">
            <v>26</v>
          </cell>
          <cell r="K9988" t="str">
            <v>dump_1</v>
          </cell>
          <cell r="Q9988" t="str">
            <v>wst</v>
          </cell>
          <cell r="U9988">
            <v>-587555.08521576703</v>
          </cell>
          <cell r="W9988">
            <v>-9999</v>
          </cell>
        </row>
        <row r="9989">
          <cell r="A9989">
            <v>26</v>
          </cell>
          <cell r="K9989" t="str">
            <v>dump_1</v>
          </cell>
          <cell r="Q9989" t="str">
            <v>wst</v>
          </cell>
          <cell r="U9989">
            <v>-67379.914784232998</v>
          </cell>
          <cell r="W9989">
            <v>-9999</v>
          </cell>
        </row>
        <row r="9990">
          <cell r="A9990">
            <v>26</v>
          </cell>
          <cell r="K9990" t="str">
            <v>stk_carb</v>
          </cell>
          <cell r="Q9990" t="str">
            <v>carb_ind</v>
          </cell>
          <cell r="U9990">
            <v>41178</v>
          </cell>
          <cell r="W9990">
            <v>31.82</v>
          </cell>
        </row>
        <row r="9991">
          <cell r="A9991">
            <v>26</v>
          </cell>
          <cell r="K9991" t="str">
            <v>dump_1</v>
          </cell>
          <cell r="Q9991" t="str">
            <v>wst</v>
          </cell>
          <cell r="U9991">
            <v>-168296.32575980501</v>
          </cell>
          <cell r="W9991">
            <v>-9999</v>
          </cell>
        </row>
        <row r="9992">
          <cell r="A9992">
            <v>26</v>
          </cell>
          <cell r="K9992" t="str">
            <v>dump_1</v>
          </cell>
          <cell r="Q9992" t="str">
            <v>wst</v>
          </cell>
          <cell r="U9992">
            <v>-326654.67424019502</v>
          </cell>
          <cell r="W9992">
            <v>-9999</v>
          </cell>
        </row>
        <row r="9993">
          <cell r="A9993">
            <v>26</v>
          </cell>
          <cell r="K9993" t="str">
            <v>stk_carb</v>
          </cell>
          <cell r="Q9993" t="str">
            <v>carb_ind</v>
          </cell>
          <cell r="U9993">
            <v>19589</v>
          </cell>
          <cell r="W9993">
            <v>31.63</v>
          </cell>
        </row>
        <row r="9994">
          <cell r="A9994">
            <v>26</v>
          </cell>
          <cell r="K9994" t="str">
            <v>stk_carb</v>
          </cell>
          <cell r="Q9994" t="str">
            <v>carb_mea</v>
          </cell>
          <cell r="U9994">
            <v>13157</v>
          </cell>
          <cell r="W9994">
            <v>32.79</v>
          </cell>
        </row>
        <row r="9995">
          <cell r="A9995">
            <v>26</v>
          </cell>
          <cell r="K9995" t="str">
            <v>dump_1</v>
          </cell>
          <cell r="Q9995" t="str">
            <v>wst</v>
          </cell>
          <cell r="U9995">
            <v>-343872.963046132</v>
          </cell>
          <cell r="W9995">
            <v>-9999</v>
          </cell>
        </row>
        <row r="9996">
          <cell r="A9996">
            <v>26</v>
          </cell>
          <cell r="K9996" t="str">
            <v>dump_1</v>
          </cell>
          <cell r="Q9996" t="str">
            <v>wst</v>
          </cell>
          <cell r="U9996">
            <v>-419801.036953868</v>
          </cell>
          <cell r="W9996">
            <v>-9999</v>
          </cell>
        </row>
        <row r="9997">
          <cell r="A9997">
            <v>26</v>
          </cell>
          <cell r="K9997" t="str">
            <v>stk_carb</v>
          </cell>
          <cell r="Q9997" t="str">
            <v>carb_mea</v>
          </cell>
          <cell r="U9997">
            <v>24255</v>
          </cell>
          <cell r="W9997">
            <v>29.59</v>
          </cell>
        </row>
        <row r="9998">
          <cell r="A9998">
            <v>26</v>
          </cell>
          <cell r="K9998" t="str">
            <v>dump_1</v>
          </cell>
          <cell r="Q9998" t="str">
            <v>wst</v>
          </cell>
          <cell r="U9998">
            <v>-976213.51193629403</v>
          </cell>
          <cell r="W9998">
            <v>-9998.9999999999909</v>
          </cell>
        </row>
        <row r="9999">
          <cell r="A9999">
            <v>26</v>
          </cell>
          <cell r="K9999" t="str">
            <v>dump_1</v>
          </cell>
          <cell r="Q9999" t="str">
            <v>wst</v>
          </cell>
          <cell r="U9999">
            <v>-541968.48806370597</v>
          </cell>
          <cell r="W9999">
            <v>-9998.9999999999909</v>
          </cell>
        </row>
        <row r="10000">
          <cell r="A10000">
            <v>26</v>
          </cell>
          <cell r="K10000" t="str">
            <v>stk_carb</v>
          </cell>
          <cell r="Q10000" t="str">
            <v>carb_ind</v>
          </cell>
          <cell r="U10000">
            <v>2581</v>
          </cell>
          <cell r="W10000">
            <v>28.16</v>
          </cell>
        </row>
        <row r="10001">
          <cell r="A10001">
            <v>26</v>
          </cell>
          <cell r="K10001" t="str">
            <v>stk_carb</v>
          </cell>
          <cell r="Q10001" t="str">
            <v>carb_mea</v>
          </cell>
          <cell r="U10001">
            <v>8555</v>
          </cell>
          <cell r="W10001">
            <v>28.92</v>
          </cell>
        </row>
        <row r="10002">
          <cell r="A10002">
            <v>26</v>
          </cell>
          <cell r="K10002" t="str">
            <v>dump_1</v>
          </cell>
          <cell r="Q10002" t="str">
            <v>wst</v>
          </cell>
          <cell r="U10002">
            <v>-323839.62460583501</v>
          </cell>
          <cell r="W10002">
            <v>-9999</v>
          </cell>
        </row>
        <row r="10003">
          <cell r="A10003">
            <v>26</v>
          </cell>
          <cell r="K10003" t="str">
            <v>dump_1</v>
          </cell>
          <cell r="Q10003" t="str">
            <v>wst</v>
          </cell>
          <cell r="U10003">
            <v>-103260.37539416501</v>
          </cell>
          <cell r="W10003">
            <v>-9999</v>
          </cell>
        </row>
        <row r="10004">
          <cell r="A10004">
            <v>26</v>
          </cell>
          <cell r="K10004" t="str">
            <v>stk_carb</v>
          </cell>
          <cell r="Q10004" t="str">
            <v>carb_ind</v>
          </cell>
          <cell r="U10004">
            <v>8886</v>
          </cell>
          <cell r="W10004">
            <v>29.5</v>
          </cell>
        </row>
        <row r="10005">
          <cell r="A10005">
            <v>26</v>
          </cell>
          <cell r="K10005" t="str">
            <v>dump_1</v>
          </cell>
          <cell r="Q10005" t="str">
            <v>wst</v>
          </cell>
          <cell r="U10005">
            <v>-542803</v>
          </cell>
          <cell r="W10005">
            <v>-9999</v>
          </cell>
        </row>
        <row r="10006">
          <cell r="A10006">
            <v>26</v>
          </cell>
          <cell r="K10006" t="str">
            <v>stk_carb</v>
          </cell>
          <cell r="Q10006" t="str">
            <v>carb_ind</v>
          </cell>
          <cell r="U10006">
            <v>8638</v>
          </cell>
          <cell r="W10006">
            <v>29.54</v>
          </cell>
        </row>
        <row r="10007">
          <cell r="A10007">
            <v>26</v>
          </cell>
          <cell r="K10007" t="str">
            <v>dump_1</v>
          </cell>
          <cell r="Q10007" t="str">
            <v>wst</v>
          </cell>
          <cell r="U10007">
            <v>-29997</v>
          </cell>
          <cell r="W10007">
            <v>-9999</v>
          </cell>
        </row>
        <row r="10008">
          <cell r="A10008">
            <v>26</v>
          </cell>
          <cell r="K10008" t="str">
            <v>stk_carb</v>
          </cell>
          <cell r="Q10008" t="str">
            <v>carb_ind</v>
          </cell>
          <cell r="U10008">
            <v>663</v>
          </cell>
          <cell r="W10008">
            <v>29.21</v>
          </cell>
        </row>
        <row r="10009">
          <cell r="A10009">
            <v>26</v>
          </cell>
          <cell r="K10009" t="str">
            <v>dump_1</v>
          </cell>
          <cell r="Q10009" t="str">
            <v>wst</v>
          </cell>
          <cell r="U10009">
            <v>-118738</v>
          </cell>
          <cell r="W10009">
            <v>-9999</v>
          </cell>
        </row>
        <row r="10010">
          <cell r="A10010">
            <v>26</v>
          </cell>
          <cell r="K10010" t="str">
            <v>dump_1</v>
          </cell>
          <cell r="Q10010" t="str">
            <v>wst</v>
          </cell>
          <cell r="U10010">
            <v>-23748</v>
          </cell>
          <cell r="W10010">
            <v>-9999</v>
          </cell>
        </row>
        <row r="10011">
          <cell r="A10011">
            <v>26</v>
          </cell>
          <cell r="K10011" t="str">
            <v>stk_carb</v>
          </cell>
          <cell r="Q10011" t="str">
            <v>carb_ind</v>
          </cell>
          <cell r="U10011">
            <v>1736</v>
          </cell>
          <cell r="W10011">
            <v>37.69</v>
          </cell>
        </row>
        <row r="10012">
          <cell r="A10012">
            <v>26</v>
          </cell>
          <cell r="K10012" t="str">
            <v>stk_carb</v>
          </cell>
          <cell r="Q10012" t="str">
            <v>carb_mea</v>
          </cell>
          <cell r="U10012">
            <v>1736</v>
          </cell>
          <cell r="W10012">
            <v>37.69</v>
          </cell>
        </row>
        <row r="10013">
          <cell r="A10013">
            <v>26</v>
          </cell>
          <cell r="K10013" t="str">
            <v>dump_1</v>
          </cell>
          <cell r="Q10013" t="str">
            <v>wst</v>
          </cell>
          <cell r="U10013">
            <v>-4355.7923072232797</v>
          </cell>
          <cell r="W10013">
            <v>-9999</v>
          </cell>
        </row>
        <row r="10014">
          <cell r="A10014">
            <v>26</v>
          </cell>
          <cell r="K10014" t="str">
            <v>dump_1</v>
          </cell>
          <cell r="Q10014" t="str">
            <v>wst</v>
          </cell>
          <cell r="U10014">
            <v>-15642.207692776699</v>
          </cell>
          <cell r="W10014">
            <v>-9999</v>
          </cell>
        </row>
        <row r="10015">
          <cell r="A10015">
            <v>26</v>
          </cell>
          <cell r="K10015" t="str">
            <v>stk_carb</v>
          </cell>
          <cell r="Q10015" t="str">
            <v>carb_mea</v>
          </cell>
          <cell r="U10015">
            <v>13598</v>
          </cell>
          <cell r="W10015">
            <v>37.83</v>
          </cell>
        </row>
        <row r="10016">
          <cell r="A10016">
            <v>26</v>
          </cell>
          <cell r="K10016" t="str">
            <v>dump_1</v>
          </cell>
          <cell r="Q10016" t="str">
            <v>wst</v>
          </cell>
          <cell r="U10016">
            <v>-5000</v>
          </cell>
          <cell r="W10016">
            <v>-9999</v>
          </cell>
        </row>
        <row r="10017">
          <cell r="A10017">
            <v>26</v>
          </cell>
          <cell r="K10017" t="str">
            <v>dump_1</v>
          </cell>
          <cell r="Q10017" t="str">
            <v>wst</v>
          </cell>
          <cell r="U10017">
            <v>-135694.35102606</v>
          </cell>
          <cell r="W10017">
            <v>-9999</v>
          </cell>
        </row>
        <row r="10018">
          <cell r="A10018">
            <v>26</v>
          </cell>
          <cell r="K10018" t="str">
            <v>dump_1</v>
          </cell>
          <cell r="Q10018" t="str">
            <v>wst</v>
          </cell>
          <cell r="U10018">
            <v>-109281.64897394</v>
          </cell>
          <cell r="W10018">
            <v>-9999</v>
          </cell>
        </row>
        <row r="10019">
          <cell r="A10019">
            <v>26</v>
          </cell>
          <cell r="K10019" t="str">
            <v>dump_1</v>
          </cell>
          <cell r="Q10019" t="str">
            <v>wst</v>
          </cell>
          <cell r="U10019">
            <v>-113327.10843848099</v>
          </cell>
          <cell r="W10019">
            <v>-9999</v>
          </cell>
        </row>
        <row r="10020">
          <cell r="A10020">
            <v>26</v>
          </cell>
          <cell r="K10020" t="str">
            <v>dump_1</v>
          </cell>
          <cell r="Q10020" t="str">
            <v>wst</v>
          </cell>
          <cell r="U10020">
            <v>-38324.8915615191</v>
          </cell>
          <cell r="W10020">
            <v>-9999</v>
          </cell>
        </row>
        <row r="10021">
          <cell r="A10021">
            <v>26</v>
          </cell>
          <cell r="K10021" t="str">
            <v>stk_carb</v>
          </cell>
          <cell r="Q10021" t="str">
            <v>carb_ind</v>
          </cell>
          <cell r="U10021">
            <v>31139</v>
          </cell>
          <cell r="W10021">
            <v>32.659999999999997</v>
          </cell>
        </row>
        <row r="10022">
          <cell r="A10022">
            <v>26</v>
          </cell>
          <cell r="K10022" t="str">
            <v>dump_1</v>
          </cell>
          <cell r="Q10022" t="str">
            <v>wst</v>
          </cell>
          <cell r="U10022">
            <v>-8217.0164426417596</v>
          </cell>
          <cell r="W10022">
            <v>-9999</v>
          </cell>
        </row>
        <row r="10023">
          <cell r="A10023">
            <v>26</v>
          </cell>
          <cell r="K10023" t="str">
            <v>dump_1</v>
          </cell>
          <cell r="Q10023" t="str">
            <v>wst</v>
          </cell>
          <cell r="U10023">
            <v>-30112.9835573583</v>
          </cell>
          <cell r="W10023">
            <v>-9998.9999999999909</v>
          </cell>
        </row>
        <row r="10024">
          <cell r="A10024">
            <v>26</v>
          </cell>
          <cell r="K10024" t="str">
            <v>stk_carb</v>
          </cell>
          <cell r="Q10024" t="str">
            <v>carb_ind</v>
          </cell>
          <cell r="U10024">
            <v>50179</v>
          </cell>
          <cell r="W10024">
            <v>37.79</v>
          </cell>
        </row>
        <row r="10025">
          <cell r="A10025">
            <v>26</v>
          </cell>
          <cell r="K10025" t="str">
            <v>stk_carb</v>
          </cell>
          <cell r="Q10025" t="str">
            <v>carb_mea</v>
          </cell>
          <cell r="U10025">
            <v>2387</v>
          </cell>
          <cell r="W10025">
            <v>37.68</v>
          </cell>
        </row>
        <row r="10026">
          <cell r="A10026">
            <v>26</v>
          </cell>
          <cell r="K10026" t="str">
            <v>dump_1</v>
          </cell>
          <cell r="Q10026" t="str">
            <v>wst</v>
          </cell>
          <cell r="U10026">
            <v>-168882.14454973501</v>
          </cell>
          <cell r="W10026">
            <v>-9999</v>
          </cell>
        </row>
        <row r="10027">
          <cell r="A10027">
            <v>26</v>
          </cell>
          <cell r="K10027" t="str">
            <v>dump_1</v>
          </cell>
          <cell r="Q10027" t="str">
            <v>wst</v>
          </cell>
          <cell r="U10027">
            <v>-121088.85545026499</v>
          </cell>
          <cell r="W10027">
            <v>-9999</v>
          </cell>
        </row>
        <row r="10028">
          <cell r="A10028">
            <v>26</v>
          </cell>
          <cell r="K10028" t="str">
            <v>stk_carb</v>
          </cell>
          <cell r="Q10028" t="str">
            <v>carb_ind</v>
          </cell>
          <cell r="U10028">
            <v>14663</v>
          </cell>
          <cell r="W10028">
            <v>40.020000000000003</v>
          </cell>
        </row>
        <row r="10029">
          <cell r="A10029">
            <v>26</v>
          </cell>
          <cell r="K10029" t="str">
            <v>stk_carb</v>
          </cell>
          <cell r="Q10029" t="str">
            <v>carb_mea</v>
          </cell>
          <cell r="U10029">
            <v>32974</v>
          </cell>
          <cell r="W10029">
            <v>37.67</v>
          </cell>
        </row>
        <row r="10030">
          <cell r="A10030">
            <v>26</v>
          </cell>
          <cell r="K10030" t="str">
            <v>dump_1</v>
          </cell>
          <cell r="Q10030" t="str">
            <v>wst</v>
          </cell>
          <cell r="U10030">
            <v>-131151.90762084301</v>
          </cell>
          <cell r="W10030">
            <v>-9999</v>
          </cell>
        </row>
        <row r="10031">
          <cell r="A10031">
            <v>26</v>
          </cell>
          <cell r="K10031" t="str">
            <v>stk_carb</v>
          </cell>
          <cell r="Q10031" t="str">
            <v>carb_mea</v>
          </cell>
          <cell r="U10031">
            <v>4319.6736129254396</v>
          </cell>
          <cell r="W10031">
            <v>37.200000000000003</v>
          </cell>
        </row>
        <row r="10032">
          <cell r="A10032">
            <v>26</v>
          </cell>
          <cell r="K10032" t="str">
            <v>dump_1</v>
          </cell>
          <cell r="Q10032" t="str">
            <v>wst</v>
          </cell>
          <cell r="U10032">
            <v>-31448.572651710201</v>
          </cell>
          <cell r="W10032">
            <v>-9999</v>
          </cell>
        </row>
        <row r="10033">
          <cell r="A10033">
            <v>26</v>
          </cell>
          <cell r="K10033" t="str">
            <v>dump_1</v>
          </cell>
          <cell r="Q10033" t="str">
            <v>wst</v>
          </cell>
          <cell r="U10033">
            <v>-55209.427348289697</v>
          </cell>
          <cell r="W10033">
            <v>-9999</v>
          </cell>
        </row>
        <row r="10034">
          <cell r="A10034">
            <v>26</v>
          </cell>
          <cell r="K10034" t="str">
            <v>stk_carb</v>
          </cell>
          <cell r="Q10034" t="str">
            <v>carb_ind</v>
          </cell>
          <cell r="U10034">
            <v>22864</v>
          </cell>
          <cell r="W10034">
            <v>30.34</v>
          </cell>
        </row>
        <row r="10035">
          <cell r="A10035">
            <v>26</v>
          </cell>
          <cell r="K10035" t="str">
            <v>stk_carb</v>
          </cell>
          <cell r="Q10035" t="str">
            <v>carb_mea</v>
          </cell>
          <cell r="U10035">
            <v>2611</v>
          </cell>
          <cell r="W10035">
            <v>39.19</v>
          </cell>
        </row>
        <row r="10036">
          <cell r="A10036">
            <v>26</v>
          </cell>
          <cell r="K10036" t="str">
            <v>dump_1</v>
          </cell>
          <cell r="Q10036" t="str">
            <v>wst</v>
          </cell>
          <cell r="U10036">
            <v>-222.066590998815</v>
          </cell>
          <cell r="W10036">
            <v>-9999</v>
          </cell>
        </row>
        <row r="10037">
          <cell r="A10037">
            <v>26</v>
          </cell>
          <cell r="K10037" t="str">
            <v>dump_1</v>
          </cell>
          <cell r="Q10037" t="str">
            <v>wst</v>
          </cell>
          <cell r="U10037">
            <v>-10542.797885555899</v>
          </cell>
          <cell r="W10037">
            <v>-9999</v>
          </cell>
        </row>
        <row r="10038">
          <cell r="A10038">
            <v>26</v>
          </cell>
          <cell r="K10038" t="str">
            <v>dump_1</v>
          </cell>
          <cell r="Q10038" t="str">
            <v>wst</v>
          </cell>
          <cell r="U10038">
            <v>-2567.1355234452499</v>
          </cell>
          <cell r="W10038">
            <v>-9999</v>
          </cell>
        </row>
        <row r="10039">
          <cell r="A10039">
            <v>26</v>
          </cell>
          <cell r="K10039" t="str">
            <v>stk_carb</v>
          </cell>
          <cell r="Q10039" t="str">
            <v>carb_ind</v>
          </cell>
          <cell r="U10039">
            <v>36152</v>
          </cell>
          <cell r="W10039">
            <v>31.85</v>
          </cell>
        </row>
        <row r="10040">
          <cell r="A10040">
            <v>26</v>
          </cell>
          <cell r="K10040" t="str">
            <v>stk_carb</v>
          </cell>
          <cell r="Q10040" t="str">
            <v>carb_mea</v>
          </cell>
          <cell r="U10040">
            <v>17097</v>
          </cell>
          <cell r="W10040">
            <v>39.479999999999997</v>
          </cell>
        </row>
        <row r="10041">
          <cell r="A10041">
            <v>26</v>
          </cell>
          <cell r="K10041" t="str">
            <v>dump_1</v>
          </cell>
          <cell r="Q10041" t="str">
            <v>wst</v>
          </cell>
          <cell r="U10041">
            <v>-78606.846379561204</v>
          </cell>
          <cell r="W10041">
            <v>-9999</v>
          </cell>
        </row>
        <row r="10042">
          <cell r="A10042">
            <v>26</v>
          </cell>
          <cell r="K10042" t="str">
            <v>dump_1</v>
          </cell>
          <cell r="Q10042" t="str">
            <v>wst</v>
          </cell>
          <cell r="U10042">
            <v>-52106.928301647597</v>
          </cell>
          <cell r="W10042">
            <v>-9999</v>
          </cell>
        </row>
        <row r="10043">
          <cell r="A10043">
            <v>26</v>
          </cell>
          <cell r="K10043" t="str">
            <v>dump_1</v>
          </cell>
          <cell r="Q10043" t="str">
            <v>wst</v>
          </cell>
          <cell r="U10043">
            <v>-45744.310843738698</v>
          </cell>
          <cell r="W10043">
            <v>-9999</v>
          </cell>
        </row>
        <row r="10044">
          <cell r="A10044">
            <v>26</v>
          </cell>
          <cell r="K10044" t="str">
            <v>dump_1</v>
          </cell>
          <cell r="Q10044" t="str">
            <v>wst</v>
          </cell>
          <cell r="U10044">
            <v>-33520.914475052501</v>
          </cell>
          <cell r="W10044">
            <v>-9999.0000000000091</v>
          </cell>
        </row>
        <row r="10045">
          <cell r="A10045">
            <v>26</v>
          </cell>
          <cell r="K10045" t="str">
            <v>stk_carb</v>
          </cell>
          <cell r="Q10045" t="str">
            <v>carb_ind</v>
          </cell>
          <cell r="U10045">
            <v>48545</v>
          </cell>
          <cell r="W10045">
            <v>40.659999999999997</v>
          </cell>
        </row>
        <row r="10046">
          <cell r="A10046">
            <v>26</v>
          </cell>
          <cell r="K10046" t="str">
            <v>stk_carb</v>
          </cell>
          <cell r="Q10046" t="str">
            <v>carb_mea</v>
          </cell>
          <cell r="U10046">
            <v>1835</v>
          </cell>
          <cell r="W10046">
            <v>40.1</v>
          </cell>
        </row>
        <row r="10047">
          <cell r="A10047">
            <v>26</v>
          </cell>
          <cell r="K10047" t="str">
            <v>dump_1</v>
          </cell>
          <cell r="Q10047" t="str">
            <v>wst</v>
          </cell>
          <cell r="U10047">
            <v>-143845.45858598201</v>
          </cell>
          <cell r="W10047">
            <v>-9999</v>
          </cell>
        </row>
        <row r="10048">
          <cell r="A10048">
            <v>26</v>
          </cell>
          <cell r="K10048" t="str">
            <v>dump_1</v>
          </cell>
          <cell r="Q10048" t="str">
            <v>wst</v>
          </cell>
          <cell r="U10048">
            <v>-320330.28888693103</v>
          </cell>
          <cell r="W10048">
            <v>-9999</v>
          </cell>
        </row>
        <row r="10049">
          <cell r="A10049">
            <v>26</v>
          </cell>
          <cell r="K10049" t="str">
            <v>dump_1</v>
          </cell>
          <cell r="Q10049" t="str">
            <v>wst</v>
          </cell>
          <cell r="U10049">
            <v>-78270.252527086399</v>
          </cell>
          <cell r="W10049">
            <v>-9999</v>
          </cell>
        </row>
        <row r="10050">
          <cell r="A10050">
            <v>26</v>
          </cell>
          <cell r="K10050" t="str">
            <v>stk_carb</v>
          </cell>
          <cell r="Q10050" t="str">
            <v>carb_ind</v>
          </cell>
          <cell r="U10050">
            <v>37644</v>
          </cell>
          <cell r="W10050">
            <v>37.5</v>
          </cell>
        </row>
        <row r="10051">
          <cell r="A10051">
            <v>26</v>
          </cell>
          <cell r="K10051" t="str">
            <v>dump_1</v>
          </cell>
          <cell r="Q10051" t="str">
            <v>wst</v>
          </cell>
          <cell r="U10051">
            <v>-134909.123954796</v>
          </cell>
          <cell r="W10051">
            <v>-9999</v>
          </cell>
        </row>
        <row r="10052">
          <cell r="A10052">
            <v>26</v>
          </cell>
          <cell r="K10052" t="str">
            <v>dump_1</v>
          </cell>
          <cell r="Q10052" t="str">
            <v>wst</v>
          </cell>
          <cell r="U10052">
            <v>-612158.876045204</v>
          </cell>
          <cell r="W10052">
            <v>-9999.0000000000091</v>
          </cell>
        </row>
        <row r="10053">
          <cell r="A10053">
            <v>26</v>
          </cell>
          <cell r="K10053" t="str">
            <v>stk_carb</v>
          </cell>
          <cell r="Q10053" t="str">
            <v>carb_ind</v>
          </cell>
          <cell r="U10053">
            <v>22021</v>
          </cell>
          <cell r="W10053">
            <v>35.71</v>
          </cell>
        </row>
        <row r="10054">
          <cell r="A10054">
            <v>26</v>
          </cell>
          <cell r="K10054" t="str">
            <v>stk_carb</v>
          </cell>
          <cell r="Q10054" t="str">
            <v>carb_mea</v>
          </cell>
          <cell r="U10054">
            <v>10650</v>
          </cell>
          <cell r="W10054">
            <v>36.28</v>
          </cell>
        </row>
        <row r="10055">
          <cell r="A10055">
            <v>26</v>
          </cell>
          <cell r="K10055" t="str">
            <v>dump_1</v>
          </cell>
          <cell r="Q10055" t="str">
            <v>wst</v>
          </cell>
          <cell r="U10055">
            <v>-243229.537290395</v>
          </cell>
          <cell r="W10055">
            <v>-9999</v>
          </cell>
        </row>
        <row r="10056">
          <cell r="A10056">
            <v>26</v>
          </cell>
          <cell r="K10056" t="str">
            <v>dump_1</v>
          </cell>
          <cell r="Q10056" t="str">
            <v>wst</v>
          </cell>
          <cell r="U10056">
            <v>-296862.76067033701</v>
          </cell>
          <cell r="W10056">
            <v>-9999</v>
          </cell>
        </row>
        <row r="10057">
          <cell r="A10057">
            <v>26</v>
          </cell>
          <cell r="K10057" t="str">
            <v>dump_1</v>
          </cell>
          <cell r="Q10057" t="str">
            <v>wst</v>
          </cell>
          <cell r="U10057">
            <v>-102874.99308317799</v>
          </cell>
          <cell r="W10057">
            <v>-9999</v>
          </cell>
        </row>
        <row r="10058">
          <cell r="A10058">
            <v>26</v>
          </cell>
          <cell r="K10058" t="str">
            <v>dump_1</v>
          </cell>
          <cell r="Q10058" t="str">
            <v>wst</v>
          </cell>
          <cell r="U10058">
            <v>-26062.956823542499</v>
          </cell>
          <cell r="W10058">
            <v>-9999</v>
          </cell>
        </row>
        <row r="10059">
          <cell r="A10059">
            <v>26</v>
          </cell>
          <cell r="K10059" t="str">
            <v>dump_1</v>
          </cell>
          <cell r="Q10059" t="str">
            <v>wst</v>
          </cell>
          <cell r="U10059">
            <v>-43755.752132547997</v>
          </cell>
          <cell r="W10059">
            <v>-9999</v>
          </cell>
        </row>
        <row r="10060">
          <cell r="A10060">
            <v>26</v>
          </cell>
          <cell r="K10060" t="str">
            <v>stk_carb</v>
          </cell>
          <cell r="Q10060" t="str">
            <v>carb_ind</v>
          </cell>
          <cell r="U10060">
            <v>417</v>
          </cell>
          <cell r="W10060">
            <v>32.42</v>
          </cell>
        </row>
        <row r="10061">
          <cell r="A10061">
            <v>26</v>
          </cell>
          <cell r="K10061" t="str">
            <v>stk_carb</v>
          </cell>
          <cell r="Q10061" t="str">
            <v>carb_mea</v>
          </cell>
          <cell r="U10061">
            <v>33623</v>
          </cell>
          <cell r="W10061">
            <v>34.81</v>
          </cell>
        </row>
        <row r="10062">
          <cell r="A10062">
            <v>26</v>
          </cell>
          <cell r="K10062" t="str">
            <v>stk_carb</v>
          </cell>
          <cell r="Q10062" t="str">
            <v>carb_ind</v>
          </cell>
          <cell r="U10062">
            <v>213</v>
          </cell>
          <cell r="W10062">
            <v>28.79</v>
          </cell>
        </row>
        <row r="10063">
          <cell r="A10063">
            <v>26</v>
          </cell>
          <cell r="K10063" t="str">
            <v>dump_1</v>
          </cell>
          <cell r="Q10063" t="str">
            <v>wst</v>
          </cell>
          <cell r="U10063">
            <v>-23824.368832246699</v>
          </cell>
          <cell r="W10063">
            <v>-9999</v>
          </cell>
        </row>
        <row r="10064">
          <cell r="A10064">
            <v>26</v>
          </cell>
          <cell r="K10064" t="str">
            <v>dump_1</v>
          </cell>
          <cell r="Q10064" t="str">
            <v>wst</v>
          </cell>
          <cell r="U10064">
            <v>-63666.631167753301</v>
          </cell>
          <cell r="W10064">
            <v>-9999</v>
          </cell>
        </row>
        <row r="10065">
          <cell r="A10065">
            <v>26</v>
          </cell>
          <cell r="K10065" t="str">
            <v>stk_carb</v>
          </cell>
          <cell r="Q10065" t="str">
            <v>carb_ind</v>
          </cell>
          <cell r="U10065">
            <v>44668</v>
          </cell>
          <cell r="W10065">
            <v>33.69</v>
          </cell>
        </row>
        <row r="10066">
          <cell r="A10066">
            <v>26</v>
          </cell>
          <cell r="K10066" t="str">
            <v>stk_carb</v>
          </cell>
          <cell r="Q10066" t="str">
            <v>carb_mea</v>
          </cell>
          <cell r="U10066">
            <v>1740</v>
          </cell>
          <cell r="W10066">
            <v>39.19</v>
          </cell>
        </row>
        <row r="10067">
          <cell r="A10067">
            <v>26</v>
          </cell>
          <cell r="K10067" t="str">
            <v>dump_1</v>
          </cell>
          <cell r="Q10067" t="str">
            <v>wst</v>
          </cell>
          <cell r="U10067">
            <v>-227477</v>
          </cell>
          <cell r="W10067">
            <v>-9999</v>
          </cell>
        </row>
        <row r="10068">
          <cell r="A10068">
            <v>26</v>
          </cell>
          <cell r="K10068" t="str">
            <v>stk_carb</v>
          </cell>
          <cell r="Q10068" t="str">
            <v>carb_ind</v>
          </cell>
          <cell r="U10068">
            <v>14841</v>
          </cell>
          <cell r="W10068">
            <v>37.79</v>
          </cell>
        </row>
        <row r="10069">
          <cell r="A10069">
            <v>26</v>
          </cell>
          <cell r="K10069" t="str">
            <v>stk_carb</v>
          </cell>
          <cell r="Q10069" t="str">
            <v>carb_mea</v>
          </cell>
          <cell r="U10069">
            <v>32844</v>
          </cell>
          <cell r="W10069">
            <v>38.06</v>
          </cell>
        </row>
        <row r="10070">
          <cell r="A10070">
            <v>26</v>
          </cell>
          <cell r="K10070" t="str">
            <v>dump_1</v>
          </cell>
          <cell r="Q10070" t="str">
            <v>wst</v>
          </cell>
          <cell r="U10070">
            <v>-279972</v>
          </cell>
          <cell r="W10070">
            <v>-9998.9999999999909</v>
          </cell>
        </row>
        <row r="10071">
          <cell r="A10071">
            <v>26</v>
          </cell>
          <cell r="K10071" t="str">
            <v>stk_carb</v>
          </cell>
          <cell r="Q10071" t="str">
            <v>carb_ind</v>
          </cell>
          <cell r="U10071">
            <v>13306</v>
          </cell>
          <cell r="W10071">
            <v>38.81</v>
          </cell>
        </row>
        <row r="10072">
          <cell r="A10072">
            <v>26</v>
          </cell>
          <cell r="K10072" t="str">
            <v>stk_carb</v>
          </cell>
          <cell r="Q10072" t="str">
            <v>carb_mea</v>
          </cell>
          <cell r="U10072">
            <v>36561</v>
          </cell>
          <cell r="W10072">
            <v>35.700000000000003</v>
          </cell>
        </row>
        <row r="10073">
          <cell r="A10073">
            <v>26</v>
          </cell>
          <cell r="K10073" t="str">
            <v>dump_1</v>
          </cell>
          <cell r="Q10073" t="str">
            <v>wst</v>
          </cell>
          <cell r="U10073">
            <v>-368963</v>
          </cell>
          <cell r="W10073">
            <v>-9999</v>
          </cell>
        </row>
        <row r="10074">
          <cell r="A10074">
            <v>26</v>
          </cell>
          <cell r="K10074" t="str">
            <v>stk_carb</v>
          </cell>
          <cell r="Q10074" t="str">
            <v>carb_ind</v>
          </cell>
          <cell r="U10074">
            <v>39983</v>
          </cell>
          <cell r="W10074">
            <v>33.26</v>
          </cell>
        </row>
        <row r="10075">
          <cell r="A10075">
            <v>26</v>
          </cell>
          <cell r="K10075" t="str">
            <v>stk_carb</v>
          </cell>
          <cell r="Q10075" t="str">
            <v>carb_mea</v>
          </cell>
          <cell r="U10075">
            <v>2587</v>
          </cell>
          <cell r="W10075">
            <v>32.4</v>
          </cell>
        </row>
        <row r="10076">
          <cell r="A10076">
            <v>26</v>
          </cell>
          <cell r="K10076" t="str">
            <v>dump_1</v>
          </cell>
          <cell r="Q10076" t="str">
            <v>wst</v>
          </cell>
          <cell r="U10076">
            <v>-255118.04774179001</v>
          </cell>
          <cell r="W10076">
            <v>-9999</v>
          </cell>
        </row>
        <row r="10077">
          <cell r="A10077">
            <v>26</v>
          </cell>
          <cell r="K10077" t="str">
            <v>dump_1</v>
          </cell>
          <cell r="Q10077" t="str">
            <v>wst</v>
          </cell>
          <cell r="U10077">
            <v>-224666.95225820999</v>
          </cell>
          <cell r="W10077">
            <v>-9999</v>
          </cell>
        </row>
        <row r="10078">
          <cell r="A10078">
            <v>26</v>
          </cell>
          <cell r="K10078" t="str">
            <v>stk_carb</v>
          </cell>
          <cell r="Q10078" t="str">
            <v>carb_ind</v>
          </cell>
          <cell r="U10078">
            <v>20199</v>
          </cell>
          <cell r="W10078">
            <v>31.59</v>
          </cell>
        </row>
        <row r="10079">
          <cell r="A10079">
            <v>26</v>
          </cell>
          <cell r="K10079" t="str">
            <v>stk_carb</v>
          </cell>
          <cell r="Q10079" t="str">
            <v>carb_mea</v>
          </cell>
          <cell r="U10079">
            <v>4044</v>
          </cell>
          <cell r="W10079">
            <v>29.44</v>
          </cell>
        </row>
        <row r="10080">
          <cell r="A10080">
            <v>26</v>
          </cell>
          <cell r="K10080" t="str">
            <v>dump_1</v>
          </cell>
          <cell r="Q10080" t="str">
            <v>wst</v>
          </cell>
          <cell r="U10080">
            <v>-123976.12205896</v>
          </cell>
          <cell r="W10080">
            <v>-9999</v>
          </cell>
        </row>
        <row r="10081">
          <cell r="A10081">
            <v>26</v>
          </cell>
          <cell r="K10081" t="str">
            <v>dump_1</v>
          </cell>
          <cell r="Q10081" t="str">
            <v>wst</v>
          </cell>
          <cell r="U10081">
            <v>-273817.87794103997</v>
          </cell>
          <cell r="W10081">
            <v>-9999</v>
          </cell>
        </row>
        <row r="10082">
          <cell r="A10082">
            <v>26</v>
          </cell>
          <cell r="K10082" t="str">
            <v>stk_carb</v>
          </cell>
          <cell r="Q10082" t="str">
            <v>carb_ind</v>
          </cell>
          <cell r="U10082">
            <v>735</v>
          </cell>
          <cell r="W10082">
            <v>30.95</v>
          </cell>
        </row>
        <row r="10083">
          <cell r="A10083">
            <v>26</v>
          </cell>
          <cell r="K10083" t="str">
            <v>stk_carb</v>
          </cell>
          <cell r="Q10083" t="str">
            <v>carb_mea</v>
          </cell>
          <cell r="U10083">
            <v>11752</v>
          </cell>
          <cell r="W10083">
            <v>30.45</v>
          </cell>
        </row>
        <row r="10084">
          <cell r="A10084">
            <v>26</v>
          </cell>
          <cell r="K10084" t="str">
            <v>dump_1</v>
          </cell>
          <cell r="Q10084" t="str">
            <v>wst</v>
          </cell>
          <cell r="U10084">
            <v>-29997</v>
          </cell>
          <cell r="W10084">
            <v>-9999</v>
          </cell>
        </row>
        <row r="10085">
          <cell r="A10085">
            <v>26</v>
          </cell>
          <cell r="K10085" t="str">
            <v>stk_carb</v>
          </cell>
          <cell r="Q10085" t="str">
            <v>carb_ind</v>
          </cell>
          <cell r="U10085">
            <v>312</v>
          </cell>
          <cell r="W10085">
            <v>33.14</v>
          </cell>
        </row>
        <row r="10086">
          <cell r="A10086">
            <v>26</v>
          </cell>
          <cell r="K10086" t="str">
            <v>dump_1</v>
          </cell>
          <cell r="Q10086" t="str">
            <v>wst</v>
          </cell>
          <cell r="U10086">
            <v>-384962</v>
          </cell>
          <cell r="W10086">
            <v>-9999</v>
          </cell>
        </row>
        <row r="10087">
          <cell r="A10087">
            <v>26</v>
          </cell>
          <cell r="K10087" t="str">
            <v>stk_carb</v>
          </cell>
          <cell r="Q10087" t="str">
            <v>carb_ind</v>
          </cell>
          <cell r="U10087">
            <v>28781</v>
          </cell>
          <cell r="W10087">
            <v>32.53</v>
          </cell>
        </row>
        <row r="10088">
          <cell r="A10088">
            <v>26</v>
          </cell>
          <cell r="K10088" t="str">
            <v>dump_1</v>
          </cell>
          <cell r="Q10088" t="str">
            <v>wst</v>
          </cell>
          <cell r="U10088">
            <v>-49995</v>
          </cell>
          <cell r="W10088">
            <v>-9999</v>
          </cell>
        </row>
        <row r="10089">
          <cell r="A10089">
            <v>26</v>
          </cell>
          <cell r="K10089" t="str">
            <v>stk_carb</v>
          </cell>
          <cell r="Q10089" t="str">
            <v>carb_ind</v>
          </cell>
          <cell r="U10089">
            <v>12441</v>
          </cell>
          <cell r="W10089">
            <v>34.119999999999997</v>
          </cell>
        </row>
        <row r="10090">
          <cell r="A10090">
            <v>26</v>
          </cell>
          <cell r="K10090" t="str">
            <v>stk_carb</v>
          </cell>
          <cell r="Q10090" t="str">
            <v>carb_mea</v>
          </cell>
          <cell r="U10090">
            <v>13383</v>
          </cell>
          <cell r="W10090">
            <v>34.299999999999997</v>
          </cell>
        </row>
        <row r="10091">
          <cell r="A10091">
            <v>26</v>
          </cell>
          <cell r="K10091" t="str">
            <v>dump_1</v>
          </cell>
          <cell r="Q10091" t="str">
            <v>wst</v>
          </cell>
          <cell r="U10091">
            <v>-9999</v>
          </cell>
          <cell r="W10091">
            <v>-9999</v>
          </cell>
        </row>
        <row r="10092">
          <cell r="A10092">
            <v>26</v>
          </cell>
          <cell r="K10092" t="str">
            <v>stk_carb</v>
          </cell>
          <cell r="Q10092" t="str">
            <v>carb_mea</v>
          </cell>
          <cell r="U10092">
            <v>16139</v>
          </cell>
          <cell r="W10092">
            <v>31.02</v>
          </cell>
        </row>
        <row r="10093">
          <cell r="A10093">
            <v>26</v>
          </cell>
          <cell r="K10093" t="str">
            <v>dump_1</v>
          </cell>
          <cell r="Q10093" t="str">
            <v>wst</v>
          </cell>
          <cell r="U10093">
            <v>-19998</v>
          </cell>
          <cell r="W10093">
            <v>-9999</v>
          </cell>
        </row>
        <row r="10094">
          <cell r="A10094">
            <v>26</v>
          </cell>
          <cell r="K10094" t="str">
            <v>stk_carb</v>
          </cell>
          <cell r="Q10094" t="str">
            <v>carb_mea</v>
          </cell>
          <cell r="U10094">
            <v>1528</v>
          </cell>
          <cell r="W10094">
            <v>31.2</v>
          </cell>
        </row>
        <row r="10095">
          <cell r="A10095">
            <v>26</v>
          </cell>
          <cell r="K10095" t="str">
            <v>dump_1</v>
          </cell>
          <cell r="Q10095" t="str">
            <v>wst</v>
          </cell>
          <cell r="U10095">
            <v>-38330</v>
          </cell>
          <cell r="W10095">
            <v>-9999</v>
          </cell>
        </row>
        <row r="10096">
          <cell r="A10096">
            <v>26</v>
          </cell>
          <cell r="K10096" t="str">
            <v>dump_1</v>
          </cell>
          <cell r="Q10096" t="str">
            <v>wst</v>
          </cell>
          <cell r="U10096">
            <v>-17498</v>
          </cell>
          <cell r="W10096">
            <v>-9999</v>
          </cell>
        </row>
        <row r="10097">
          <cell r="A10097">
            <v>26</v>
          </cell>
          <cell r="K10097" t="str">
            <v>dump_1</v>
          </cell>
          <cell r="Q10097" t="str">
            <v>wst</v>
          </cell>
          <cell r="U10097">
            <v>-276639</v>
          </cell>
          <cell r="W10097">
            <v>-9999</v>
          </cell>
        </row>
        <row r="10098">
          <cell r="A10098">
            <v>26</v>
          </cell>
          <cell r="K10098" t="str">
            <v>stk_carb</v>
          </cell>
          <cell r="Q10098" t="str">
            <v>carb_ind</v>
          </cell>
          <cell r="U10098">
            <v>2764</v>
          </cell>
          <cell r="W10098">
            <v>29.65</v>
          </cell>
        </row>
        <row r="10099">
          <cell r="A10099">
            <v>26</v>
          </cell>
          <cell r="K10099" t="str">
            <v>dump_1</v>
          </cell>
          <cell r="Q10099" t="str">
            <v>wst</v>
          </cell>
          <cell r="U10099">
            <v>-576609</v>
          </cell>
          <cell r="W10099">
            <v>-9999</v>
          </cell>
        </row>
        <row r="10100">
          <cell r="A10100">
            <v>26</v>
          </cell>
          <cell r="K10100" t="str">
            <v>dump_1</v>
          </cell>
          <cell r="Q10100" t="str">
            <v>wst</v>
          </cell>
          <cell r="U10100">
            <v>-1558178</v>
          </cell>
          <cell r="W10100">
            <v>-9999</v>
          </cell>
        </row>
        <row r="10101">
          <cell r="A10101">
            <v>26</v>
          </cell>
          <cell r="K10101" t="str">
            <v>stk_carb</v>
          </cell>
          <cell r="Q10101" t="str">
            <v>carb_ind</v>
          </cell>
          <cell r="U10101">
            <v>862</v>
          </cell>
          <cell r="W10101">
            <v>29.47</v>
          </cell>
        </row>
        <row r="10102">
          <cell r="A10102">
            <v>26</v>
          </cell>
          <cell r="K10102" t="str">
            <v>dump_1</v>
          </cell>
          <cell r="Q10102" t="str">
            <v>wst</v>
          </cell>
          <cell r="U10102">
            <v>-264617.75707649399</v>
          </cell>
          <cell r="W10102">
            <v>-9999</v>
          </cell>
        </row>
        <row r="10103">
          <cell r="A10103">
            <v>26</v>
          </cell>
          <cell r="K10103" t="str">
            <v>dump_1</v>
          </cell>
          <cell r="Q10103" t="str">
            <v>wst</v>
          </cell>
          <cell r="U10103">
            <v>-1414381.24292351</v>
          </cell>
          <cell r="W10103">
            <v>-9999</v>
          </cell>
        </row>
        <row r="10104">
          <cell r="A10104">
            <v>26</v>
          </cell>
          <cell r="K10104" t="str">
            <v>stk_carb</v>
          </cell>
          <cell r="Q10104" t="str">
            <v>carb_ind</v>
          </cell>
          <cell r="U10104">
            <v>11775</v>
          </cell>
          <cell r="W10104">
            <v>29.1</v>
          </cell>
        </row>
        <row r="10105">
          <cell r="A10105">
            <v>26</v>
          </cell>
          <cell r="K10105" t="str">
            <v>dump_1</v>
          </cell>
          <cell r="Q10105" t="str">
            <v>wst</v>
          </cell>
          <cell r="U10105">
            <v>-1311884.1276759701</v>
          </cell>
          <cell r="W10105">
            <v>-9999</v>
          </cell>
        </row>
        <row r="10106">
          <cell r="A10106">
            <v>26</v>
          </cell>
          <cell r="K10106" t="str">
            <v>dump_1</v>
          </cell>
          <cell r="Q10106" t="str">
            <v>wst</v>
          </cell>
          <cell r="U10106">
            <v>-511504.872324033</v>
          </cell>
          <cell r="W10106">
            <v>-9999</v>
          </cell>
        </row>
        <row r="10107">
          <cell r="A10107">
            <v>26</v>
          </cell>
          <cell r="K10107" t="str">
            <v>stk_carb</v>
          </cell>
          <cell r="Q10107" t="str">
            <v>carb_ind</v>
          </cell>
          <cell r="U10107">
            <v>225</v>
          </cell>
          <cell r="W10107">
            <v>28.54</v>
          </cell>
        </row>
        <row r="10108">
          <cell r="A10108">
            <v>26</v>
          </cell>
          <cell r="K10108" t="str">
            <v>stk_carb</v>
          </cell>
          <cell r="Q10108" t="str">
            <v>carb_mea</v>
          </cell>
          <cell r="U10108">
            <v>1350</v>
          </cell>
          <cell r="W10108">
            <v>28.39</v>
          </cell>
        </row>
        <row r="10109">
          <cell r="A10109">
            <v>26</v>
          </cell>
          <cell r="K10109" t="str">
            <v>dump_1</v>
          </cell>
          <cell r="Q10109" t="str">
            <v>wst</v>
          </cell>
          <cell r="U10109">
            <v>-649102</v>
          </cell>
          <cell r="W10109">
            <v>-9998.9999999999909</v>
          </cell>
        </row>
        <row r="10110">
          <cell r="A10110">
            <v>26</v>
          </cell>
          <cell r="K10110" t="str">
            <v>dump_1</v>
          </cell>
          <cell r="Q10110" t="str">
            <v>wst</v>
          </cell>
          <cell r="U10110">
            <v>-1731752.27224949</v>
          </cell>
          <cell r="W10110">
            <v>-9999</v>
          </cell>
        </row>
        <row r="10111">
          <cell r="A10111">
            <v>26</v>
          </cell>
          <cell r="K10111" t="str">
            <v>dump_1</v>
          </cell>
          <cell r="Q10111" t="str">
            <v>wst</v>
          </cell>
          <cell r="U10111">
            <v>-616179.72775050905</v>
          </cell>
          <cell r="W10111">
            <v>-9999</v>
          </cell>
        </row>
        <row r="10112">
          <cell r="A10112">
            <v>26</v>
          </cell>
          <cell r="K10112" t="str">
            <v>dump_1</v>
          </cell>
          <cell r="Q10112" t="str">
            <v>wst</v>
          </cell>
          <cell r="U10112">
            <v>-889879.585327707</v>
          </cell>
          <cell r="W10112">
            <v>-9999</v>
          </cell>
        </row>
        <row r="10113">
          <cell r="A10113">
            <v>26</v>
          </cell>
          <cell r="K10113" t="str">
            <v>dump_1</v>
          </cell>
          <cell r="Q10113" t="str">
            <v>wst</v>
          </cell>
          <cell r="U10113">
            <v>-1184246.41467229</v>
          </cell>
          <cell r="W10113">
            <v>-9999</v>
          </cell>
        </row>
        <row r="10114">
          <cell r="A10114">
            <v>26</v>
          </cell>
          <cell r="K10114" t="str">
            <v>dump_1</v>
          </cell>
          <cell r="Q10114" t="str">
            <v>wst</v>
          </cell>
          <cell r="U10114">
            <v>-258232.06716698501</v>
          </cell>
          <cell r="W10114">
            <v>-9999</v>
          </cell>
        </row>
        <row r="10115">
          <cell r="A10115">
            <v>26</v>
          </cell>
          <cell r="K10115" t="str">
            <v>dump_1</v>
          </cell>
          <cell r="Q10115" t="str">
            <v>wst</v>
          </cell>
          <cell r="U10115">
            <v>-1412052.9328330201</v>
          </cell>
          <cell r="W10115">
            <v>-9999</v>
          </cell>
        </row>
        <row r="10116">
          <cell r="A10116">
            <v>26</v>
          </cell>
          <cell r="K10116" t="str">
            <v>dump_1</v>
          </cell>
          <cell r="Q10116" t="str">
            <v>wst</v>
          </cell>
          <cell r="U10116">
            <v>-481619</v>
          </cell>
          <cell r="W10116">
            <v>-9999</v>
          </cell>
        </row>
        <row r="10117">
          <cell r="A10117">
            <v>26</v>
          </cell>
          <cell r="K10117" t="str">
            <v>dump_1</v>
          </cell>
          <cell r="Q10117" t="str">
            <v>wst</v>
          </cell>
          <cell r="U10117">
            <v>-368297</v>
          </cell>
          <cell r="W10117">
            <v>-9999</v>
          </cell>
        </row>
        <row r="10118">
          <cell r="A10118">
            <v>26</v>
          </cell>
          <cell r="K10118" t="str">
            <v>dump_1</v>
          </cell>
          <cell r="Q10118" t="str">
            <v>wst</v>
          </cell>
          <cell r="U10118">
            <v>-114555.83049858799</v>
          </cell>
          <cell r="W10118">
            <v>-9999</v>
          </cell>
        </row>
        <row r="10119">
          <cell r="A10119">
            <v>26</v>
          </cell>
          <cell r="K10119" t="str">
            <v>dump_1</v>
          </cell>
          <cell r="Q10119" t="str">
            <v>wst</v>
          </cell>
          <cell r="U10119">
            <v>-115421.16950141201</v>
          </cell>
          <cell r="W10119">
            <v>-9999</v>
          </cell>
        </row>
        <row r="10120">
          <cell r="A10120">
            <v>26</v>
          </cell>
          <cell r="K10120" t="str">
            <v>dump_1</v>
          </cell>
          <cell r="Q10120" t="str">
            <v>wst</v>
          </cell>
          <cell r="U10120">
            <v>-129845.570744296</v>
          </cell>
          <cell r="W10120">
            <v>-9999</v>
          </cell>
        </row>
        <row r="10121">
          <cell r="A10121">
            <v>26</v>
          </cell>
          <cell r="K10121" t="str">
            <v>dump_1</v>
          </cell>
          <cell r="Q10121" t="str">
            <v>wst</v>
          </cell>
          <cell r="U10121">
            <v>-148126.42925570399</v>
          </cell>
          <cell r="W10121">
            <v>-9999</v>
          </cell>
        </row>
        <row r="10122">
          <cell r="A10122">
            <v>26</v>
          </cell>
          <cell r="K10122" t="str">
            <v>dump_1</v>
          </cell>
          <cell r="Q10122" t="str">
            <v>wst</v>
          </cell>
          <cell r="U10122">
            <v>-191536</v>
          </cell>
          <cell r="W10122">
            <v>-9999</v>
          </cell>
        </row>
        <row r="10123">
          <cell r="A10123">
            <v>26</v>
          </cell>
          <cell r="K10123" t="str">
            <v>stk_carb</v>
          </cell>
          <cell r="Q10123" t="str">
            <v>carb_ind</v>
          </cell>
          <cell r="U10123">
            <v>1665</v>
          </cell>
          <cell r="W10123">
            <v>33.14</v>
          </cell>
        </row>
        <row r="10124">
          <cell r="A10124">
            <v>26</v>
          </cell>
          <cell r="K10124" t="str">
            <v>stk_carb</v>
          </cell>
          <cell r="Q10124" t="str">
            <v>carb_ind</v>
          </cell>
          <cell r="U10124">
            <v>416</v>
          </cell>
          <cell r="W10124">
            <v>33.14</v>
          </cell>
        </row>
        <row r="10125">
          <cell r="A10125">
            <v>26</v>
          </cell>
          <cell r="K10125" t="str">
            <v>dump_1</v>
          </cell>
          <cell r="Q10125" t="str">
            <v>wst</v>
          </cell>
          <cell r="U10125">
            <v>-69993</v>
          </cell>
          <cell r="W10125">
            <v>-9999</v>
          </cell>
        </row>
        <row r="10126">
          <cell r="A10126">
            <v>26</v>
          </cell>
          <cell r="K10126" t="str">
            <v>stk_carb</v>
          </cell>
          <cell r="Q10126" t="str">
            <v>carb_mea</v>
          </cell>
          <cell r="U10126">
            <v>215</v>
          </cell>
          <cell r="W10126">
            <v>30.83</v>
          </cell>
        </row>
        <row r="10127">
          <cell r="A10127">
            <v>26</v>
          </cell>
          <cell r="K10127" t="str">
            <v>dump_1</v>
          </cell>
          <cell r="Q10127" t="str">
            <v>wst</v>
          </cell>
          <cell r="U10127">
            <v>-354076</v>
          </cell>
          <cell r="W10127">
            <v>-9999</v>
          </cell>
        </row>
        <row r="10128">
          <cell r="A10128">
            <v>26</v>
          </cell>
          <cell r="K10128" t="str">
            <v>stk_carb</v>
          </cell>
          <cell r="Q10128" t="str">
            <v>carb_mea</v>
          </cell>
          <cell r="U10128">
            <v>3953</v>
          </cell>
          <cell r="W10128">
            <v>29.63</v>
          </cell>
        </row>
        <row r="10129">
          <cell r="A10129">
            <v>26</v>
          </cell>
          <cell r="K10129" t="str">
            <v>dump_1</v>
          </cell>
          <cell r="Q10129" t="str">
            <v>wst</v>
          </cell>
          <cell r="U10129">
            <v>-109989</v>
          </cell>
          <cell r="W10129">
            <v>-9999</v>
          </cell>
        </row>
        <row r="10130">
          <cell r="A10130">
            <v>26</v>
          </cell>
          <cell r="K10130" t="str">
            <v>stk_carb</v>
          </cell>
          <cell r="Q10130" t="str">
            <v>carb_ind</v>
          </cell>
          <cell r="U10130">
            <v>9659</v>
          </cell>
          <cell r="W10130">
            <v>32.17</v>
          </cell>
        </row>
        <row r="10131">
          <cell r="A10131">
            <v>26</v>
          </cell>
          <cell r="K10131" t="str">
            <v>dump_1</v>
          </cell>
          <cell r="Q10131" t="str">
            <v>wst</v>
          </cell>
          <cell r="U10131">
            <v>-99990</v>
          </cell>
          <cell r="W10131">
            <v>-9999</v>
          </cell>
        </row>
        <row r="10132">
          <cell r="A10132">
            <v>26</v>
          </cell>
          <cell r="K10132" t="str">
            <v>stk_carb</v>
          </cell>
          <cell r="Q10132" t="str">
            <v>carb_ind</v>
          </cell>
          <cell r="U10132">
            <v>12525</v>
          </cell>
          <cell r="W10132">
            <v>31.01</v>
          </cell>
        </row>
        <row r="10133">
          <cell r="A10133">
            <v>26</v>
          </cell>
          <cell r="K10133" t="str">
            <v>dump_1</v>
          </cell>
          <cell r="Q10133" t="str">
            <v>wst</v>
          </cell>
          <cell r="U10133">
            <v>-112268.443288316</v>
          </cell>
          <cell r="W10133">
            <v>-9999</v>
          </cell>
        </row>
        <row r="10134">
          <cell r="A10134">
            <v>26</v>
          </cell>
          <cell r="K10134" t="str">
            <v>dump_1</v>
          </cell>
          <cell r="Q10134" t="str">
            <v>wst</v>
          </cell>
          <cell r="U10134">
            <v>-304356.55671168398</v>
          </cell>
          <cell r="W10134">
            <v>-9999</v>
          </cell>
        </row>
        <row r="10135">
          <cell r="A10135">
            <v>26</v>
          </cell>
          <cell r="K10135" t="str">
            <v>stk_carb</v>
          </cell>
          <cell r="Q10135" t="str">
            <v>carb_ind</v>
          </cell>
          <cell r="U10135">
            <v>15841</v>
          </cell>
          <cell r="W10135">
            <v>30.66</v>
          </cell>
        </row>
        <row r="10136">
          <cell r="A10136">
            <v>26</v>
          </cell>
          <cell r="K10136" t="str">
            <v>dump_1</v>
          </cell>
          <cell r="Q10136" t="str">
            <v>wst</v>
          </cell>
          <cell r="U10136">
            <v>-1038801</v>
          </cell>
          <cell r="W10136">
            <v>-9999</v>
          </cell>
        </row>
        <row r="10137">
          <cell r="A10137">
            <v>26</v>
          </cell>
          <cell r="K10137" t="str">
            <v>stk_carb</v>
          </cell>
          <cell r="Q10137" t="str">
            <v>carb_mea</v>
          </cell>
          <cell r="U10137">
            <v>11786</v>
          </cell>
          <cell r="W10137">
            <v>29.56</v>
          </cell>
        </row>
        <row r="10138">
          <cell r="A10138">
            <v>26</v>
          </cell>
          <cell r="K10138" t="str">
            <v>dump_1</v>
          </cell>
          <cell r="Q10138" t="str">
            <v>wst</v>
          </cell>
          <cell r="U10138">
            <v>-21099.051964080001</v>
          </cell>
          <cell r="W10138">
            <v>-9999</v>
          </cell>
        </row>
        <row r="10139">
          <cell r="A10139">
            <v>26</v>
          </cell>
          <cell r="K10139" t="str">
            <v>dump_1</v>
          </cell>
          <cell r="Q10139" t="str">
            <v>wst</v>
          </cell>
          <cell r="U10139">
            <v>-2008126.94803592</v>
          </cell>
          <cell r="W10139">
            <v>-9999</v>
          </cell>
        </row>
        <row r="10140">
          <cell r="A10140">
            <v>26</v>
          </cell>
          <cell r="K10140" t="str">
            <v>stk_carb</v>
          </cell>
          <cell r="Q10140" t="str">
            <v>carb_mea</v>
          </cell>
          <cell r="U10140">
            <v>3129</v>
          </cell>
          <cell r="W10140">
            <v>28.88</v>
          </cell>
        </row>
        <row r="10141">
          <cell r="A10141">
            <v>26</v>
          </cell>
          <cell r="K10141" t="str">
            <v>dump_1</v>
          </cell>
          <cell r="Q10141" t="str">
            <v>wst</v>
          </cell>
          <cell r="U10141">
            <v>-1139630.3408780801</v>
          </cell>
          <cell r="W10141">
            <v>-9999</v>
          </cell>
        </row>
        <row r="10142">
          <cell r="A10142">
            <v>26</v>
          </cell>
          <cell r="K10142" t="str">
            <v>dump_1</v>
          </cell>
          <cell r="Q10142" t="str">
            <v>wst</v>
          </cell>
          <cell r="U10142">
            <v>-373284.65912191698</v>
          </cell>
          <cell r="W10142">
            <v>-9999</v>
          </cell>
        </row>
        <row r="10143">
          <cell r="A10143">
            <v>26</v>
          </cell>
          <cell r="K10143" t="str">
            <v>dump_1</v>
          </cell>
          <cell r="Q10143" t="str">
            <v>wst</v>
          </cell>
          <cell r="U10143">
            <v>-161167.18048035601</v>
          </cell>
          <cell r="W10143">
            <v>-9999</v>
          </cell>
        </row>
        <row r="10144">
          <cell r="A10144">
            <v>26</v>
          </cell>
          <cell r="K10144" t="str">
            <v>dump_1</v>
          </cell>
          <cell r="Q10144" t="str">
            <v>wst</v>
          </cell>
          <cell r="U10144">
            <v>-969136.81951964402</v>
          </cell>
          <cell r="W10144">
            <v>-9999</v>
          </cell>
        </row>
        <row r="10145">
          <cell r="A10145">
            <v>26</v>
          </cell>
          <cell r="K10145" t="str">
            <v>dump_1</v>
          </cell>
          <cell r="Q10145" t="str">
            <v>wst</v>
          </cell>
          <cell r="U10145">
            <v>-53137.901983332798</v>
          </cell>
          <cell r="W10145">
            <v>-9999</v>
          </cell>
        </row>
        <row r="10146">
          <cell r="A10146">
            <v>26</v>
          </cell>
          <cell r="K10146" t="str">
            <v>dump_1</v>
          </cell>
          <cell r="Q10146" t="str">
            <v>wst</v>
          </cell>
          <cell r="U10146">
            <v>-276162.09801666701</v>
          </cell>
          <cell r="W10146">
            <v>-9999</v>
          </cell>
        </row>
        <row r="10147">
          <cell r="A10147">
            <v>26</v>
          </cell>
          <cell r="K10147" t="str">
            <v>stk_carb</v>
          </cell>
          <cell r="Q10147" t="str">
            <v>carb_ind</v>
          </cell>
          <cell r="U10147">
            <v>8700</v>
          </cell>
          <cell r="W10147">
            <v>29.67</v>
          </cell>
        </row>
        <row r="10148">
          <cell r="A10148">
            <v>26</v>
          </cell>
          <cell r="K10148" t="str">
            <v>dump_1</v>
          </cell>
          <cell r="Q10148" t="str">
            <v>wst</v>
          </cell>
          <cell r="U10148">
            <v>-471025.20939628698</v>
          </cell>
          <cell r="W10148">
            <v>-9999</v>
          </cell>
        </row>
        <row r="10149">
          <cell r="A10149">
            <v>26</v>
          </cell>
          <cell r="K10149" t="str">
            <v>dump_1</v>
          </cell>
          <cell r="Q10149" t="str">
            <v>wst</v>
          </cell>
          <cell r="U10149">
            <v>-1362005.7906037101</v>
          </cell>
          <cell r="W10149">
            <v>-9999</v>
          </cell>
        </row>
        <row r="10150">
          <cell r="A10150">
            <v>26</v>
          </cell>
          <cell r="K10150" t="str">
            <v>stk_carb</v>
          </cell>
          <cell r="Q10150" t="str">
            <v>carb_ind</v>
          </cell>
          <cell r="U10150">
            <v>16741</v>
          </cell>
          <cell r="W10150">
            <v>29.77</v>
          </cell>
        </row>
        <row r="10151">
          <cell r="A10151">
            <v>26</v>
          </cell>
          <cell r="K10151" t="str">
            <v>dump_1</v>
          </cell>
          <cell r="Q10151" t="str">
            <v>wst</v>
          </cell>
          <cell r="U10151">
            <v>-325782.20904064999</v>
          </cell>
          <cell r="W10151">
            <v>-9999</v>
          </cell>
        </row>
        <row r="10152">
          <cell r="A10152">
            <v>26</v>
          </cell>
          <cell r="K10152" t="str">
            <v>dump_1</v>
          </cell>
          <cell r="Q10152" t="str">
            <v>wst</v>
          </cell>
          <cell r="U10152">
            <v>-1553981.7909593501</v>
          </cell>
          <cell r="W10152">
            <v>-9999</v>
          </cell>
        </row>
        <row r="10153">
          <cell r="A10153">
            <v>26</v>
          </cell>
          <cell r="K10153" t="str">
            <v>stk_carb</v>
          </cell>
          <cell r="Q10153" t="str">
            <v>carb_ind</v>
          </cell>
          <cell r="U10153">
            <v>7467</v>
          </cell>
          <cell r="W10153">
            <v>29.25</v>
          </cell>
        </row>
        <row r="10154">
          <cell r="A10154">
            <v>26</v>
          </cell>
          <cell r="K10154" t="str">
            <v>dump_1</v>
          </cell>
          <cell r="Q10154" t="str">
            <v>wst</v>
          </cell>
          <cell r="U10154">
            <v>-1843732</v>
          </cell>
          <cell r="W10154">
            <v>-9999</v>
          </cell>
        </row>
        <row r="10155">
          <cell r="A10155">
            <v>26</v>
          </cell>
          <cell r="K10155" t="str">
            <v>stk_carb</v>
          </cell>
          <cell r="Q10155" t="str">
            <v>carb_ind</v>
          </cell>
          <cell r="U10155">
            <v>225</v>
          </cell>
          <cell r="W10155">
            <v>28.21</v>
          </cell>
        </row>
        <row r="10156">
          <cell r="A10156">
            <v>26</v>
          </cell>
          <cell r="K10156" t="str">
            <v>stk_carb</v>
          </cell>
          <cell r="Q10156" t="str">
            <v>carb_mea</v>
          </cell>
          <cell r="U10156">
            <v>2249</v>
          </cell>
          <cell r="W10156">
            <v>28.21</v>
          </cell>
        </row>
        <row r="10157">
          <cell r="A10157">
            <v>26</v>
          </cell>
          <cell r="K10157" t="str">
            <v>dump_1</v>
          </cell>
          <cell r="Q10157" t="str">
            <v>wst</v>
          </cell>
          <cell r="U10157">
            <v>-1381417.4891011701</v>
          </cell>
          <cell r="W10157">
            <v>-9999</v>
          </cell>
        </row>
        <row r="10158">
          <cell r="A10158">
            <v>26</v>
          </cell>
          <cell r="K10158" t="str">
            <v>dump_1</v>
          </cell>
          <cell r="Q10158" t="str">
            <v>wst</v>
          </cell>
          <cell r="U10158">
            <v>-253419.51089883401</v>
          </cell>
          <cell r="W10158">
            <v>-9999</v>
          </cell>
        </row>
        <row r="10159">
          <cell r="A10159">
            <v>26</v>
          </cell>
          <cell r="K10159" t="str">
            <v>dump_1</v>
          </cell>
          <cell r="Q10159" t="str">
            <v>wst</v>
          </cell>
          <cell r="U10159">
            <v>-916704.71897341998</v>
          </cell>
          <cell r="W10159">
            <v>-9999</v>
          </cell>
        </row>
        <row r="10160">
          <cell r="A10160">
            <v>26</v>
          </cell>
          <cell r="K10160" t="str">
            <v>dump_1</v>
          </cell>
          <cell r="Q10160" t="str">
            <v>wst</v>
          </cell>
          <cell r="U10160">
            <v>-52326.281026579803</v>
          </cell>
          <cell r="W10160">
            <v>-9999</v>
          </cell>
        </row>
        <row r="10161">
          <cell r="A10161">
            <v>26</v>
          </cell>
          <cell r="K10161" t="str">
            <v>dump_1</v>
          </cell>
          <cell r="Q10161" t="str">
            <v>wst</v>
          </cell>
          <cell r="U10161">
            <v>-910031</v>
          </cell>
          <cell r="W10161">
            <v>-9999</v>
          </cell>
        </row>
        <row r="10162">
          <cell r="A10162">
            <v>26</v>
          </cell>
          <cell r="K10162" t="str">
            <v>dump_1</v>
          </cell>
          <cell r="Q10162" t="str">
            <v>wst</v>
          </cell>
          <cell r="U10162">
            <v>-257474</v>
          </cell>
          <cell r="W10162">
            <v>-9999</v>
          </cell>
        </row>
        <row r="10163">
          <cell r="A10163">
            <v>26</v>
          </cell>
          <cell r="K10163" t="str">
            <v>dump_1</v>
          </cell>
          <cell r="Q10163" t="str">
            <v>wst</v>
          </cell>
          <cell r="U10163">
            <v>-223978</v>
          </cell>
          <cell r="W10163">
            <v>-9999</v>
          </cell>
        </row>
        <row r="10164">
          <cell r="A10164">
            <v>26</v>
          </cell>
          <cell r="K10164" t="str">
            <v>dump_1</v>
          </cell>
          <cell r="Q10164" t="str">
            <v>wst</v>
          </cell>
          <cell r="U10164">
            <v>-1020779.52755955</v>
          </cell>
          <cell r="W10164">
            <v>-9999</v>
          </cell>
        </row>
        <row r="10165">
          <cell r="A10165">
            <v>26</v>
          </cell>
          <cell r="K10165" t="str">
            <v>dump_1</v>
          </cell>
          <cell r="Q10165" t="str">
            <v>wst</v>
          </cell>
          <cell r="U10165">
            <v>-766422.47244045197</v>
          </cell>
          <cell r="W10165">
            <v>-9999</v>
          </cell>
        </row>
        <row r="10166">
          <cell r="A10166">
            <v>26</v>
          </cell>
          <cell r="K10166" t="str">
            <v>dump_1</v>
          </cell>
          <cell r="Q10166" t="str">
            <v>wst</v>
          </cell>
          <cell r="U10166">
            <v>-1440601.63427413</v>
          </cell>
          <cell r="W10166">
            <v>-9999</v>
          </cell>
        </row>
        <row r="10167">
          <cell r="A10167">
            <v>26</v>
          </cell>
          <cell r="K10167" t="str">
            <v>dump_1</v>
          </cell>
          <cell r="Q10167" t="str">
            <v>wst</v>
          </cell>
          <cell r="U10167">
            <v>-358670.365725866</v>
          </cell>
          <cell r="W10167">
            <v>-9998.9999999999909</v>
          </cell>
        </row>
        <row r="10168">
          <cell r="A10168">
            <v>26</v>
          </cell>
          <cell r="K10168" t="str">
            <v>dump_1</v>
          </cell>
          <cell r="Q10168" t="str">
            <v>wst</v>
          </cell>
          <cell r="U10168">
            <v>-954809</v>
          </cell>
          <cell r="W10168">
            <v>-9999</v>
          </cell>
        </row>
        <row r="10169">
          <cell r="A10169">
            <v>26</v>
          </cell>
          <cell r="K10169" t="str">
            <v>dump_1</v>
          </cell>
          <cell r="Q10169" t="str">
            <v>wst</v>
          </cell>
          <cell r="U10169">
            <v>-160079</v>
          </cell>
          <cell r="W10169">
            <v>-9999</v>
          </cell>
        </row>
        <row r="10170">
          <cell r="A10170">
            <v>26</v>
          </cell>
          <cell r="K10170" t="str">
            <v>dump_1</v>
          </cell>
          <cell r="Q10170" t="str">
            <v>wst</v>
          </cell>
          <cell r="U10170">
            <v>-64994</v>
          </cell>
          <cell r="W10170">
            <v>-9999</v>
          </cell>
        </row>
        <row r="10171">
          <cell r="A10171">
            <v>26</v>
          </cell>
          <cell r="K10171" t="str">
            <v>dump_1</v>
          </cell>
          <cell r="Q10171" t="str">
            <v>wst</v>
          </cell>
          <cell r="U10171">
            <v>-37496</v>
          </cell>
          <cell r="W10171">
            <v>-9999</v>
          </cell>
        </row>
        <row r="10172">
          <cell r="A10172">
            <v>26</v>
          </cell>
          <cell r="K10172" t="str">
            <v>dump_1</v>
          </cell>
          <cell r="Q10172" t="str">
            <v>wst</v>
          </cell>
          <cell r="U10172">
            <v>-459954</v>
          </cell>
          <cell r="W10172">
            <v>-9999</v>
          </cell>
        </row>
        <row r="10173">
          <cell r="A10173">
            <v>26</v>
          </cell>
          <cell r="K10173" t="str">
            <v>dump_1</v>
          </cell>
          <cell r="Q10173" t="str">
            <v>wst</v>
          </cell>
          <cell r="U10173">
            <v>-102490</v>
          </cell>
          <cell r="W10173">
            <v>-9999</v>
          </cell>
        </row>
        <row r="10174">
          <cell r="A10174">
            <v>26</v>
          </cell>
          <cell r="K10174" t="str">
            <v>stk_carb</v>
          </cell>
          <cell r="Q10174" t="str">
            <v>carb_ind</v>
          </cell>
          <cell r="U10174">
            <v>655</v>
          </cell>
          <cell r="W10174">
            <v>32.35</v>
          </cell>
        </row>
        <row r="10175">
          <cell r="A10175">
            <v>26</v>
          </cell>
          <cell r="K10175" t="str">
            <v>stk_carb</v>
          </cell>
          <cell r="Q10175" t="str">
            <v>carb_mea</v>
          </cell>
          <cell r="U10175">
            <v>1306</v>
          </cell>
          <cell r="W10175">
            <v>33.51</v>
          </cell>
        </row>
        <row r="10176">
          <cell r="A10176">
            <v>26</v>
          </cell>
          <cell r="K10176" t="str">
            <v>stk_carb</v>
          </cell>
          <cell r="Q10176" t="str">
            <v>carb_mea</v>
          </cell>
          <cell r="U10176">
            <v>12286</v>
          </cell>
          <cell r="W10176">
            <v>35.92</v>
          </cell>
        </row>
        <row r="10177">
          <cell r="A10177">
            <v>26</v>
          </cell>
          <cell r="K10177" t="str">
            <v>dump_1</v>
          </cell>
          <cell r="Q10177" t="str">
            <v>wst</v>
          </cell>
          <cell r="U10177">
            <v>-154151</v>
          </cell>
          <cell r="W10177">
            <v>-9999</v>
          </cell>
        </row>
        <row r="10178">
          <cell r="A10178">
            <v>26</v>
          </cell>
          <cell r="K10178" t="str">
            <v>stk_carb</v>
          </cell>
          <cell r="Q10178" t="str">
            <v>carb_ind</v>
          </cell>
          <cell r="U10178">
            <v>4228</v>
          </cell>
          <cell r="W10178">
            <v>39.04</v>
          </cell>
        </row>
        <row r="10179">
          <cell r="A10179">
            <v>26</v>
          </cell>
          <cell r="K10179" t="str">
            <v>stk_carb</v>
          </cell>
          <cell r="Q10179" t="str">
            <v>carb_mea</v>
          </cell>
          <cell r="U10179">
            <v>8828</v>
          </cell>
          <cell r="W10179">
            <v>37.700000000000003</v>
          </cell>
        </row>
        <row r="10180">
          <cell r="A10180">
            <v>26</v>
          </cell>
          <cell r="K10180" t="str">
            <v>dump_1</v>
          </cell>
          <cell r="Q10180" t="str">
            <v>wst</v>
          </cell>
          <cell r="U10180">
            <v>-32949.674508768097</v>
          </cell>
          <cell r="W10180">
            <v>-9999</v>
          </cell>
        </row>
        <row r="10181">
          <cell r="A10181">
            <v>26</v>
          </cell>
          <cell r="K10181" t="str">
            <v>dump_1</v>
          </cell>
          <cell r="Q10181" t="str">
            <v>wst</v>
          </cell>
          <cell r="U10181">
            <v>-681145.32549123198</v>
          </cell>
          <cell r="W10181">
            <v>-9999</v>
          </cell>
        </row>
        <row r="10182">
          <cell r="A10182">
            <v>26</v>
          </cell>
          <cell r="K10182" t="str">
            <v>stk_carb</v>
          </cell>
          <cell r="Q10182" t="str">
            <v>carb_ind</v>
          </cell>
          <cell r="U10182">
            <v>16779</v>
          </cell>
          <cell r="W10182">
            <v>39.4</v>
          </cell>
        </row>
        <row r="10183">
          <cell r="A10183">
            <v>26</v>
          </cell>
          <cell r="K10183" t="str">
            <v>dump_1</v>
          </cell>
          <cell r="Q10183" t="str">
            <v>wst</v>
          </cell>
          <cell r="U10183">
            <v>-199980</v>
          </cell>
          <cell r="W10183">
            <v>-9999</v>
          </cell>
        </row>
        <row r="10184">
          <cell r="A10184">
            <v>26</v>
          </cell>
          <cell r="K10184" t="str">
            <v>dump_1</v>
          </cell>
          <cell r="Q10184" t="str">
            <v>wst</v>
          </cell>
          <cell r="U10184">
            <v>-107489</v>
          </cell>
          <cell r="W10184">
            <v>-9999</v>
          </cell>
        </row>
        <row r="10185">
          <cell r="A10185">
            <v>26</v>
          </cell>
          <cell r="K10185" t="str">
            <v>stk_carb</v>
          </cell>
          <cell r="Q10185" t="str">
            <v>carb_ind</v>
          </cell>
          <cell r="U10185">
            <v>25654</v>
          </cell>
          <cell r="W10185">
            <v>30.64</v>
          </cell>
        </row>
        <row r="10186">
          <cell r="A10186">
            <v>26</v>
          </cell>
          <cell r="K10186" t="str">
            <v>dump_1</v>
          </cell>
          <cell r="Q10186" t="str">
            <v>wst</v>
          </cell>
          <cell r="U10186">
            <v>-32497</v>
          </cell>
          <cell r="W10186">
            <v>-9999</v>
          </cell>
        </row>
        <row r="10187">
          <cell r="A10187">
            <v>26</v>
          </cell>
          <cell r="K10187" t="str">
            <v>stk_carb</v>
          </cell>
          <cell r="Q10187" t="str">
            <v>carb_ind</v>
          </cell>
          <cell r="U10187">
            <v>47309</v>
          </cell>
          <cell r="W10187">
            <v>35.979999999999997</v>
          </cell>
        </row>
        <row r="10188">
          <cell r="A10188">
            <v>26</v>
          </cell>
          <cell r="K10188" t="str">
            <v>stk_carb</v>
          </cell>
          <cell r="Q10188" t="str">
            <v>carb_mea</v>
          </cell>
          <cell r="U10188">
            <v>2834</v>
          </cell>
          <cell r="W10188">
            <v>33.64</v>
          </cell>
        </row>
        <row r="10189">
          <cell r="A10189">
            <v>26</v>
          </cell>
          <cell r="K10189" t="str">
            <v>dump_1</v>
          </cell>
          <cell r="Q10189" t="str">
            <v>wst</v>
          </cell>
          <cell r="U10189">
            <v>-159793.56999488</v>
          </cell>
          <cell r="W10189">
            <v>-9999</v>
          </cell>
        </row>
        <row r="10190">
          <cell r="A10190">
            <v>26</v>
          </cell>
          <cell r="K10190" t="str">
            <v>dump_1</v>
          </cell>
          <cell r="Q10190" t="str">
            <v>wst</v>
          </cell>
          <cell r="U10190">
            <v>-130177.43000512</v>
          </cell>
          <cell r="W10190">
            <v>-9998.9999999999909</v>
          </cell>
        </row>
        <row r="10191">
          <cell r="A10191">
            <v>26</v>
          </cell>
          <cell r="K10191" t="str">
            <v>stk_carb</v>
          </cell>
          <cell r="Q10191" t="str">
            <v>carb_ind</v>
          </cell>
          <cell r="U10191">
            <v>11610</v>
          </cell>
          <cell r="W10191">
            <v>39.200000000000003</v>
          </cell>
        </row>
        <row r="10192">
          <cell r="A10192">
            <v>26</v>
          </cell>
          <cell r="K10192" t="str">
            <v>stk_carb</v>
          </cell>
          <cell r="Q10192" t="str">
            <v>carb_mea</v>
          </cell>
          <cell r="U10192">
            <v>38448</v>
          </cell>
          <cell r="W10192">
            <v>37.049999999999997</v>
          </cell>
        </row>
        <row r="10193">
          <cell r="A10193">
            <v>26</v>
          </cell>
          <cell r="K10193" t="str">
            <v>dump_1</v>
          </cell>
          <cell r="Q10193" t="str">
            <v>wst</v>
          </cell>
          <cell r="U10193">
            <v>-861247</v>
          </cell>
          <cell r="W10193">
            <v>-9999</v>
          </cell>
        </row>
        <row r="10194">
          <cell r="A10194">
            <v>26</v>
          </cell>
          <cell r="K10194" t="str">
            <v>stk_carb</v>
          </cell>
          <cell r="Q10194" t="str">
            <v>carb_ind</v>
          </cell>
          <cell r="U10194">
            <v>1314</v>
          </cell>
          <cell r="W10194">
            <v>38.29</v>
          </cell>
        </row>
        <row r="10195">
          <cell r="A10195">
            <v>26</v>
          </cell>
          <cell r="K10195" t="str">
            <v>stk_carb</v>
          </cell>
          <cell r="Q10195" t="str">
            <v>carb_mea</v>
          </cell>
          <cell r="U10195">
            <v>32654</v>
          </cell>
          <cell r="W10195">
            <v>37.979999999999997</v>
          </cell>
        </row>
        <row r="10196">
          <cell r="A10196">
            <v>26</v>
          </cell>
          <cell r="K10196" t="str">
            <v>dump_1</v>
          </cell>
          <cell r="Q10196" t="str">
            <v>wst</v>
          </cell>
          <cell r="U10196">
            <v>-282774.160092609</v>
          </cell>
          <cell r="W10196">
            <v>-9999</v>
          </cell>
        </row>
        <row r="10197">
          <cell r="A10197">
            <v>26</v>
          </cell>
          <cell r="K10197" t="str">
            <v>dump_1</v>
          </cell>
          <cell r="Q10197" t="str">
            <v>wst</v>
          </cell>
          <cell r="U10197">
            <v>-37526.839907391099</v>
          </cell>
          <cell r="W10197">
            <v>-9999</v>
          </cell>
        </row>
        <row r="10198">
          <cell r="A10198">
            <v>26</v>
          </cell>
          <cell r="K10198" t="str">
            <v>stk_carb</v>
          </cell>
          <cell r="Q10198" t="str">
            <v>carb_ind</v>
          </cell>
          <cell r="U10198">
            <v>37857</v>
          </cell>
          <cell r="W10198">
            <v>37.68</v>
          </cell>
        </row>
        <row r="10199">
          <cell r="A10199">
            <v>26</v>
          </cell>
          <cell r="K10199" t="str">
            <v>stk_carb</v>
          </cell>
          <cell r="Q10199" t="str">
            <v>carb_mea</v>
          </cell>
          <cell r="U10199">
            <v>10701</v>
          </cell>
          <cell r="W10199">
            <v>37.229999999999997</v>
          </cell>
        </row>
        <row r="10200">
          <cell r="A10200">
            <v>26</v>
          </cell>
          <cell r="K10200" t="str">
            <v>dump_1</v>
          </cell>
          <cell r="Q10200" t="str">
            <v>wst</v>
          </cell>
          <cell r="U10200">
            <v>-822584</v>
          </cell>
          <cell r="W10200">
            <v>-9999</v>
          </cell>
        </row>
        <row r="10201">
          <cell r="A10201">
            <v>26</v>
          </cell>
          <cell r="K10201" t="str">
            <v>stk_carb</v>
          </cell>
          <cell r="Q10201" t="str">
            <v>carb_ind</v>
          </cell>
          <cell r="U10201">
            <v>35727</v>
          </cell>
          <cell r="W10201">
            <v>34.33</v>
          </cell>
        </row>
        <row r="10202">
          <cell r="A10202">
            <v>26</v>
          </cell>
          <cell r="K10202" t="str">
            <v>stk_carb</v>
          </cell>
          <cell r="Q10202" t="str">
            <v>carb_mea</v>
          </cell>
          <cell r="U10202">
            <v>2066</v>
          </cell>
          <cell r="W10202">
            <v>36.97</v>
          </cell>
        </row>
        <row r="10203">
          <cell r="A10203">
            <v>26</v>
          </cell>
          <cell r="K10203" t="str">
            <v>dump_1</v>
          </cell>
          <cell r="Q10203" t="str">
            <v>wst</v>
          </cell>
          <cell r="U10203">
            <v>-130232.51689872101</v>
          </cell>
          <cell r="W10203">
            <v>-9999</v>
          </cell>
        </row>
        <row r="10204">
          <cell r="A10204">
            <v>26</v>
          </cell>
          <cell r="K10204" t="str">
            <v>dump_1</v>
          </cell>
          <cell r="Q10204" t="str">
            <v>wst</v>
          </cell>
          <cell r="U10204">
            <v>-140740.48310127901</v>
          </cell>
          <cell r="W10204">
            <v>-9999</v>
          </cell>
        </row>
        <row r="10205">
          <cell r="A10205">
            <v>26</v>
          </cell>
          <cell r="K10205" t="str">
            <v>stk_carb</v>
          </cell>
          <cell r="Q10205" t="str">
            <v>carb_mea</v>
          </cell>
          <cell r="U10205">
            <v>20043</v>
          </cell>
          <cell r="W10205">
            <v>37.840000000000003</v>
          </cell>
        </row>
        <row r="10206">
          <cell r="A10206">
            <v>26</v>
          </cell>
          <cell r="K10206" t="str">
            <v>dump_1</v>
          </cell>
          <cell r="Q10206" t="str">
            <v>wst</v>
          </cell>
          <cell r="U10206">
            <v>-84907.764114683305</v>
          </cell>
          <cell r="W10206">
            <v>-9999</v>
          </cell>
        </row>
        <row r="10207">
          <cell r="A10207">
            <v>26</v>
          </cell>
          <cell r="K10207" t="str">
            <v>dump_1</v>
          </cell>
          <cell r="Q10207" t="str">
            <v>wst</v>
          </cell>
          <cell r="U10207">
            <v>-80076.235885316695</v>
          </cell>
          <cell r="W10207">
            <v>-9999</v>
          </cell>
        </row>
        <row r="10208">
          <cell r="A10208">
            <v>26</v>
          </cell>
          <cell r="K10208" t="str">
            <v>stk_carb</v>
          </cell>
          <cell r="Q10208" t="str">
            <v>carb_ind</v>
          </cell>
          <cell r="U10208">
            <v>46861</v>
          </cell>
          <cell r="W10208">
            <v>39.58</v>
          </cell>
        </row>
        <row r="10209">
          <cell r="A10209">
            <v>26</v>
          </cell>
          <cell r="K10209" t="str">
            <v>stk_carb</v>
          </cell>
          <cell r="Q10209" t="str">
            <v>carb_mea</v>
          </cell>
          <cell r="U10209">
            <v>2137</v>
          </cell>
          <cell r="W10209">
            <v>41.19</v>
          </cell>
        </row>
        <row r="10210">
          <cell r="A10210">
            <v>26</v>
          </cell>
          <cell r="K10210" t="str">
            <v>dump_1</v>
          </cell>
          <cell r="Q10210" t="str">
            <v>wst</v>
          </cell>
          <cell r="U10210">
            <v>-326967</v>
          </cell>
          <cell r="W10210">
            <v>-9999</v>
          </cell>
        </row>
        <row r="10211">
          <cell r="A10211">
            <v>26</v>
          </cell>
          <cell r="K10211" t="str">
            <v>stk_carb</v>
          </cell>
          <cell r="Q10211" t="str">
            <v>carb_ind</v>
          </cell>
          <cell r="U10211">
            <v>42027</v>
          </cell>
          <cell r="W10211">
            <v>37.979999999999997</v>
          </cell>
        </row>
        <row r="10212">
          <cell r="A10212">
            <v>26</v>
          </cell>
          <cell r="K10212" t="str">
            <v>dump_1</v>
          </cell>
          <cell r="Q10212" t="str">
            <v>wst</v>
          </cell>
          <cell r="U10212">
            <v>-552278</v>
          </cell>
          <cell r="W10212">
            <v>-9999</v>
          </cell>
        </row>
        <row r="10213">
          <cell r="A10213">
            <v>26</v>
          </cell>
          <cell r="K10213" t="str">
            <v>stk_carb</v>
          </cell>
          <cell r="Q10213" t="str">
            <v>carb_ind</v>
          </cell>
          <cell r="U10213">
            <v>18507</v>
          </cell>
          <cell r="W10213">
            <v>36.979999999999997</v>
          </cell>
        </row>
        <row r="10214">
          <cell r="A10214">
            <v>26</v>
          </cell>
          <cell r="K10214" t="str">
            <v>stk_carb</v>
          </cell>
          <cell r="Q10214" t="str">
            <v>carb_mea</v>
          </cell>
          <cell r="U10214">
            <v>13520</v>
          </cell>
          <cell r="W10214">
            <v>37.049999999999997</v>
          </cell>
        </row>
        <row r="10215">
          <cell r="A10215">
            <v>26</v>
          </cell>
          <cell r="K10215" t="str">
            <v>dump_1</v>
          </cell>
          <cell r="Q10215" t="str">
            <v>wst</v>
          </cell>
          <cell r="U10215">
            <v>-144552.3562902</v>
          </cell>
          <cell r="W10215">
            <v>-9999</v>
          </cell>
        </row>
        <row r="10216">
          <cell r="A10216">
            <v>26</v>
          </cell>
          <cell r="K10216" t="str">
            <v>dump_1</v>
          </cell>
          <cell r="Q10216" t="str">
            <v>wst</v>
          </cell>
          <cell r="U10216">
            <v>-375109.64370979997</v>
          </cell>
          <cell r="W10216">
            <v>-9999</v>
          </cell>
        </row>
        <row r="10217">
          <cell r="A10217">
            <v>26</v>
          </cell>
          <cell r="K10217" t="str">
            <v>stk_carb</v>
          </cell>
          <cell r="Q10217" t="str">
            <v>carb_mea</v>
          </cell>
          <cell r="U10217">
            <v>35881</v>
          </cell>
          <cell r="W10217">
            <v>36.26</v>
          </cell>
        </row>
        <row r="10218">
          <cell r="A10218">
            <v>26</v>
          </cell>
          <cell r="K10218" t="str">
            <v>dump_1</v>
          </cell>
          <cell r="Q10218" t="str">
            <v>wst</v>
          </cell>
          <cell r="U10218">
            <v>-914748.48546968796</v>
          </cell>
          <cell r="W10218">
            <v>-9999</v>
          </cell>
        </row>
        <row r="10219">
          <cell r="A10219">
            <v>26</v>
          </cell>
          <cell r="K10219" t="str">
            <v>dump_1</v>
          </cell>
          <cell r="Q10219" t="str">
            <v>wst</v>
          </cell>
          <cell r="U10219">
            <v>-851027.51453031297</v>
          </cell>
          <cell r="W10219">
            <v>-9999</v>
          </cell>
        </row>
        <row r="10220">
          <cell r="A10220">
            <v>26</v>
          </cell>
          <cell r="K10220" t="str">
            <v>stk_carb</v>
          </cell>
          <cell r="Q10220" t="str">
            <v>carb_ind</v>
          </cell>
          <cell r="U10220">
            <v>5263</v>
          </cell>
          <cell r="W10220">
            <v>32.770000000000003</v>
          </cell>
        </row>
        <row r="10221">
          <cell r="A10221">
            <v>26</v>
          </cell>
          <cell r="K10221" t="str">
            <v>stk_carb</v>
          </cell>
          <cell r="Q10221" t="str">
            <v>carb_mea</v>
          </cell>
          <cell r="U10221">
            <v>14689</v>
          </cell>
          <cell r="W10221">
            <v>32.06</v>
          </cell>
        </row>
        <row r="10222">
          <cell r="A10222">
            <v>26</v>
          </cell>
          <cell r="K10222" t="str">
            <v>dump_1</v>
          </cell>
          <cell r="Q10222" t="str">
            <v>wst</v>
          </cell>
          <cell r="U10222">
            <v>-605238.35469656601</v>
          </cell>
          <cell r="W10222">
            <v>-9999</v>
          </cell>
        </row>
        <row r="10223">
          <cell r="A10223">
            <v>26</v>
          </cell>
          <cell r="K10223" t="str">
            <v>dump_1</v>
          </cell>
          <cell r="Q10223" t="str">
            <v>wst</v>
          </cell>
          <cell r="U10223">
            <v>-1039406.64530343</v>
          </cell>
          <cell r="W10223">
            <v>-9999.0000000000091</v>
          </cell>
        </row>
        <row r="10224">
          <cell r="A10224">
            <v>26</v>
          </cell>
          <cell r="K10224" t="str">
            <v>stk_carb</v>
          </cell>
          <cell r="Q10224" t="str">
            <v>carb_ind</v>
          </cell>
          <cell r="U10224">
            <v>16231</v>
          </cell>
          <cell r="W10224">
            <v>30.26</v>
          </cell>
        </row>
        <row r="10225">
          <cell r="A10225">
            <v>26</v>
          </cell>
          <cell r="K10225" t="str">
            <v>dump_1</v>
          </cell>
          <cell r="Q10225" t="str">
            <v>wst</v>
          </cell>
          <cell r="U10225">
            <v>-338168.31818202598</v>
          </cell>
          <cell r="W10225">
            <v>-9999</v>
          </cell>
        </row>
        <row r="10226">
          <cell r="A10226">
            <v>26</v>
          </cell>
          <cell r="K10226" t="str">
            <v>stk_carb</v>
          </cell>
          <cell r="Q10226" t="str">
            <v>carb_ind</v>
          </cell>
          <cell r="U10226">
            <v>1224.0592718806099</v>
          </cell>
          <cell r="W10226">
            <v>29.65</v>
          </cell>
        </row>
        <row r="10227">
          <cell r="A10227">
            <v>26</v>
          </cell>
          <cell r="K10227" t="str">
            <v>dump_1</v>
          </cell>
          <cell r="Q10227" t="str">
            <v>wst</v>
          </cell>
          <cell r="U10227">
            <v>-224846.12076880899</v>
          </cell>
          <cell r="W10227">
            <v>-9999</v>
          </cell>
        </row>
        <row r="10228">
          <cell r="A10228">
            <v>26</v>
          </cell>
          <cell r="K10228" t="str">
            <v>stk_carb</v>
          </cell>
          <cell r="Q10228" t="str">
            <v>carb_ind</v>
          </cell>
          <cell r="U10228">
            <v>7332.0853741618002</v>
          </cell>
          <cell r="W10228">
            <v>38.36</v>
          </cell>
        </row>
        <row r="10229">
          <cell r="A10229">
            <v>26</v>
          </cell>
          <cell r="K10229" t="str">
            <v>stk_carb</v>
          </cell>
          <cell r="Q10229" t="str">
            <v>carb_mea</v>
          </cell>
          <cell r="U10229">
            <v>20702.186170057099</v>
          </cell>
          <cell r="W10229">
            <v>38.19</v>
          </cell>
        </row>
        <row r="10230">
          <cell r="A10230">
            <v>26</v>
          </cell>
          <cell r="K10230" t="str">
            <v>dump_1</v>
          </cell>
          <cell r="Q10230" t="str">
            <v>wst</v>
          </cell>
          <cell r="U10230">
            <v>-191648</v>
          </cell>
          <cell r="W10230">
            <v>-9999</v>
          </cell>
        </row>
        <row r="10231">
          <cell r="A10231">
            <v>26</v>
          </cell>
          <cell r="K10231" t="str">
            <v>stk_carb</v>
          </cell>
          <cell r="Q10231" t="str">
            <v>carb_ind</v>
          </cell>
          <cell r="U10231">
            <v>16513</v>
          </cell>
          <cell r="W10231">
            <v>39.840000000000003</v>
          </cell>
        </row>
        <row r="10232">
          <cell r="A10232">
            <v>26</v>
          </cell>
          <cell r="K10232" t="str">
            <v>stk_carb</v>
          </cell>
          <cell r="Q10232" t="str">
            <v>carb_mea</v>
          </cell>
          <cell r="U10232">
            <v>35117</v>
          </cell>
          <cell r="W10232">
            <v>37.33</v>
          </cell>
        </row>
        <row r="10233">
          <cell r="A10233">
            <v>26</v>
          </cell>
          <cell r="K10233" t="str">
            <v>dump_1</v>
          </cell>
          <cell r="Q10233" t="str">
            <v>wst</v>
          </cell>
          <cell r="U10233">
            <v>-363392</v>
          </cell>
          <cell r="W10233">
            <v>-9999</v>
          </cell>
        </row>
        <row r="10234">
          <cell r="A10234">
            <v>26</v>
          </cell>
          <cell r="K10234" t="str">
            <v>stk_carb</v>
          </cell>
          <cell r="Q10234" t="str">
            <v>carb_ind</v>
          </cell>
          <cell r="U10234">
            <v>37676</v>
          </cell>
          <cell r="W10234">
            <v>34.67</v>
          </cell>
        </row>
        <row r="10235">
          <cell r="A10235">
            <v>26</v>
          </cell>
          <cell r="K10235" t="str">
            <v>stk_carb</v>
          </cell>
          <cell r="Q10235" t="str">
            <v>carb_mea</v>
          </cell>
          <cell r="U10235">
            <v>8823</v>
          </cell>
          <cell r="W10235">
            <v>30.22</v>
          </cell>
        </row>
        <row r="10236">
          <cell r="A10236">
            <v>26</v>
          </cell>
          <cell r="K10236" t="str">
            <v>dump_1</v>
          </cell>
          <cell r="Q10236" t="str">
            <v>wst</v>
          </cell>
          <cell r="U10236">
            <v>-96442.724624340393</v>
          </cell>
          <cell r="W10236">
            <v>-9999</v>
          </cell>
        </row>
        <row r="10237">
          <cell r="A10237">
            <v>26</v>
          </cell>
          <cell r="K10237" t="str">
            <v>dump_1</v>
          </cell>
          <cell r="Q10237" t="str">
            <v>wst</v>
          </cell>
          <cell r="U10237">
            <v>-439646.27537565999</v>
          </cell>
          <cell r="W10237">
            <v>-9998.9999999999909</v>
          </cell>
        </row>
        <row r="10238">
          <cell r="A10238">
            <v>26</v>
          </cell>
          <cell r="K10238" t="str">
            <v>stk_carb</v>
          </cell>
          <cell r="Q10238" t="str">
            <v>carb_ind</v>
          </cell>
          <cell r="U10238">
            <v>13230</v>
          </cell>
          <cell r="W10238">
            <v>32.96</v>
          </cell>
        </row>
        <row r="10239">
          <cell r="A10239">
            <v>26</v>
          </cell>
          <cell r="K10239" t="str">
            <v>stk_carb</v>
          </cell>
          <cell r="Q10239" t="str">
            <v>carb_mea</v>
          </cell>
          <cell r="U10239">
            <v>20128</v>
          </cell>
          <cell r="W10239">
            <v>30.32</v>
          </cell>
        </row>
        <row r="10240">
          <cell r="A10240">
            <v>26</v>
          </cell>
          <cell r="K10240" t="str">
            <v>dump_1</v>
          </cell>
          <cell r="Q10240" t="str">
            <v>wst</v>
          </cell>
          <cell r="U10240">
            <v>-1201431.5042606599</v>
          </cell>
          <cell r="W10240">
            <v>-9999</v>
          </cell>
        </row>
        <row r="10241">
          <cell r="A10241">
            <v>26</v>
          </cell>
          <cell r="K10241" t="str">
            <v>dump_1</v>
          </cell>
          <cell r="Q10241" t="str">
            <v>wst</v>
          </cell>
          <cell r="U10241">
            <v>-18327.495739336398</v>
          </cell>
          <cell r="W10241">
            <v>-9999.0000000000091</v>
          </cell>
        </row>
        <row r="10242">
          <cell r="A10242">
            <v>26</v>
          </cell>
          <cell r="K10242" t="str">
            <v>stk_carb</v>
          </cell>
          <cell r="Q10242" t="str">
            <v>carb_ind</v>
          </cell>
          <cell r="U10242">
            <v>433</v>
          </cell>
          <cell r="W10242">
            <v>32.64</v>
          </cell>
        </row>
        <row r="10243">
          <cell r="A10243">
            <v>26</v>
          </cell>
          <cell r="K10243" t="str">
            <v>stk_carb</v>
          </cell>
          <cell r="Q10243" t="str">
            <v>carb_mea</v>
          </cell>
          <cell r="U10243">
            <v>21833</v>
          </cell>
          <cell r="W10243">
            <v>29.9</v>
          </cell>
        </row>
        <row r="10244">
          <cell r="A10244">
            <v>26</v>
          </cell>
          <cell r="K10244" t="str">
            <v>dump_1</v>
          </cell>
          <cell r="Q10244" t="str">
            <v>wst</v>
          </cell>
          <cell r="U10244">
            <v>-1955942.7852163999</v>
          </cell>
          <cell r="W10244">
            <v>-9999</v>
          </cell>
        </row>
        <row r="10245">
          <cell r="A10245">
            <v>26</v>
          </cell>
          <cell r="K10245" t="str">
            <v>dump_1</v>
          </cell>
          <cell r="Q10245" t="str">
            <v>wst</v>
          </cell>
          <cell r="U10245">
            <v>-77735.214783595802</v>
          </cell>
          <cell r="W10245">
            <v>-9999</v>
          </cell>
        </row>
        <row r="10246">
          <cell r="A10246">
            <v>26</v>
          </cell>
          <cell r="K10246" t="str">
            <v>stk_carb</v>
          </cell>
          <cell r="Q10246" t="str">
            <v>carb_mea</v>
          </cell>
          <cell r="U10246">
            <v>5882</v>
          </cell>
          <cell r="W10246">
            <v>30.48</v>
          </cell>
        </row>
        <row r="10247">
          <cell r="A10247">
            <v>26</v>
          </cell>
          <cell r="K10247" t="str">
            <v>dump_1</v>
          </cell>
          <cell r="Q10247" t="str">
            <v>wst</v>
          </cell>
          <cell r="U10247">
            <v>-113186.260212615</v>
          </cell>
          <cell r="W10247">
            <v>-9999</v>
          </cell>
        </row>
        <row r="10248">
          <cell r="A10248">
            <v>26</v>
          </cell>
          <cell r="K10248" t="str">
            <v>dump_1</v>
          </cell>
          <cell r="Q10248" t="str">
            <v>wst</v>
          </cell>
          <cell r="U10248">
            <v>-144659.25758353199</v>
          </cell>
          <cell r="W10248">
            <v>-9999</v>
          </cell>
        </row>
        <row r="10249">
          <cell r="A10249">
            <v>26</v>
          </cell>
          <cell r="K10249" t="str">
            <v>dump_1</v>
          </cell>
          <cell r="Q10249" t="str">
            <v>wst</v>
          </cell>
          <cell r="U10249">
            <v>-638689.19514112803</v>
          </cell>
          <cell r="W10249">
            <v>-9999</v>
          </cell>
        </row>
        <row r="10250">
          <cell r="A10250">
            <v>26</v>
          </cell>
          <cell r="K10250" t="str">
            <v>dump_1</v>
          </cell>
          <cell r="Q10250" t="str">
            <v>wst</v>
          </cell>
          <cell r="U10250">
            <v>-627146.28706272505</v>
          </cell>
          <cell r="W10250">
            <v>-9999</v>
          </cell>
        </row>
        <row r="10251">
          <cell r="A10251">
            <v>26</v>
          </cell>
          <cell r="K10251" t="str">
            <v>dump_1</v>
          </cell>
          <cell r="Q10251" t="str">
            <v>wst</v>
          </cell>
          <cell r="U10251">
            <v>-129487</v>
          </cell>
          <cell r="W10251">
            <v>-9999</v>
          </cell>
        </row>
        <row r="10252">
          <cell r="A10252">
            <v>26</v>
          </cell>
          <cell r="K10252" t="str">
            <v>dump_1</v>
          </cell>
          <cell r="Q10252" t="str">
            <v>wst</v>
          </cell>
          <cell r="U10252">
            <v>-853748</v>
          </cell>
          <cell r="W10252">
            <v>-9999</v>
          </cell>
        </row>
        <row r="10253">
          <cell r="A10253">
            <v>26</v>
          </cell>
          <cell r="K10253" t="str">
            <v>stk_carb</v>
          </cell>
          <cell r="Q10253" t="str">
            <v>carb_mea</v>
          </cell>
          <cell r="U10253">
            <v>34533</v>
          </cell>
          <cell r="W10253">
            <v>31.71</v>
          </cell>
        </row>
        <row r="10254">
          <cell r="A10254">
            <v>26</v>
          </cell>
          <cell r="K10254" t="str">
            <v>dump_1</v>
          </cell>
          <cell r="Q10254" t="str">
            <v>wst</v>
          </cell>
          <cell r="U10254">
            <v>-1611172</v>
          </cell>
          <cell r="W10254">
            <v>-9999</v>
          </cell>
        </row>
        <row r="10255">
          <cell r="A10255">
            <v>26</v>
          </cell>
          <cell r="K10255" t="str">
            <v>stk_carb</v>
          </cell>
          <cell r="Q10255" t="str">
            <v>carb_mea</v>
          </cell>
          <cell r="U10255">
            <v>13394</v>
          </cell>
          <cell r="W10255">
            <v>29.84</v>
          </cell>
        </row>
        <row r="10256">
          <cell r="A10256">
            <v>26</v>
          </cell>
          <cell r="K10256" t="str">
            <v>dump_1</v>
          </cell>
          <cell r="Q10256" t="str">
            <v>wst</v>
          </cell>
          <cell r="U10256">
            <v>-76446.229118328105</v>
          </cell>
          <cell r="W10256">
            <v>-9999</v>
          </cell>
        </row>
        <row r="10257">
          <cell r="A10257">
            <v>26</v>
          </cell>
          <cell r="K10257" t="str">
            <v>dump_1</v>
          </cell>
          <cell r="Q10257" t="str">
            <v>wst</v>
          </cell>
          <cell r="U10257">
            <v>-1209226.5581716001</v>
          </cell>
          <cell r="W10257">
            <v>-9999</v>
          </cell>
        </row>
        <row r="10258">
          <cell r="A10258">
            <v>26</v>
          </cell>
          <cell r="K10258" t="str">
            <v>dump_1</v>
          </cell>
          <cell r="Q10258" t="str">
            <v>wst</v>
          </cell>
          <cell r="U10258">
            <v>-25508.212710076099</v>
          </cell>
          <cell r="W10258">
            <v>-9999</v>
          </cell>
        </row>
        <row r="10259">
          <cell r="A10259">
            <v>26</v>
          </cell>
          <cell r="K10259" t="str">
            <v>stk_carb</v>
          </cell>
          <cell r="Q10259" t="str">
            <v>carb_mea</v>
          </cell>
          <cell r="U10259">
            <v>7954</v>
          </cell>
          <cell r="W10259">
            <v>28.37</v>
          </cell>
        </row>
        <row r="10260">
          <cell r="A10260">
            <v>26</v>
          </cell>
          <cell r="K10260" t="str">
            <v>dump_1</v>
          </cell>
          <cell r="Q10260" t="str">
            <v>wst</v>
          </cell>
          <cell r="U10260">
            <v>-901581</v>
          </cell>
          <cell r="W10260">
            <v>-9999</v>
          </cell>
        </row>
        <row r="10261">
          <cell r="A10261">
            <v>26</v>
          </cell>
          <cell r="K10261" t="str">
            <v>dump_1</v>
          </cell>
          <cell r="Q10261" t="str">
            <v>wst</v>
          </cell>
          <cell r="U10261">
            <v>-602789</v>
          </cell>
          <cell r="W10261">
            <v>-9999</v>
          </cell>
        </row>
        <row r="10262">
          <cell r="A10262">
            <v>26</v>
          </cell>
          <cell r="K10262" t="str">
            <v>dump_1</v>
          </cell>
          <cell r="Q10262" t="str">
            <v>wst</v>
          </cell>
          <cell r="U10262">
            <v>-259974</v>
          </cell>
          <cell r="W10262">
            <v>-9999</v>
          </cell>
        </row>
        <row r="10263">
          <cell r="A10263">
            <v>26</v>
          </cell>
          <cell r="K10263" t="str">
            <v>dump_1</v>
          </cell>
          <cell r="Q10263" t="str">
            <v>wst</v>
          </cell>
          <cell r="U10263">
            <v>-1341866</v>
          </cell>
          <cell r="W10263">
            <v>-9999</v>
          </cell>
        </row>
        <row r="10264">
          <cell r="A10264">
            <v>26</v>
          </cell>
          <cell r="K10264" t="str">
            <v>stk_carb</v>
          </cell>
          <cell r="Q10264" t="str">
            <v>carb_mea</v>
          </cell>
          <cell r="U10264">
            <v>1333</v>
          </cell>
          <cell r="W10264">
            <v>28.44</v>
          </cell>
        </row>
        <row r="10265">
          <cell r="A10265">
            <v>26</v>
          </cell>
          <cell r="K10265" t="str">
            <v>dump_1</v>
          </cell>
          <cell r="Q10265" t="str">
            <v>wst</v>
          </cell>
          <cell r="U10265">
            <v>-11270.0435741686</v>
          </cell>
          <cell r="W10265">
            <v>-9999</v>
          </cell>
        </row>
        <row r="10266">
          <cell r="A10266">
            <v>26</v>
          </cell>
          <cell r="K10266" t="str">
            <v>dump_1</v>
          </cell>
          <cell r="Q10266" t="str">
            <v>wst</v>
          </cell>
          <cell r="U10266">
            <v>-813501.956425832</v>
          </cell>
          <cell r="W10266">
            <v>-9999</v>
          </cell>
        </row>
        <row r="10267">
          <cell r="A10267">
            <v>26</v>
          </cell>
          <cell r="K10267" t="str">
            <v>dump_1</v>
          </cell>
          <cell r="Q10267" t="str">
            <v>wst</v>
          </cell>
          <cell r="U10267">
            <v>-70972</v>
          </cell>
          <cell r="W10267">
            <v>-9999</v>
          </cell>
        </row>
        <row r="10268">
          <cell r="A10268">
            <v>26</v>
          </cell>
          <cell r="K10268" t="str">
            <v>dump_1</v>
          </cell>
          <cell r="Q10268" t="str">
            <v>wst</v>
          </cell>
          <cell r="U10268">
            <v>-33997</v>
          </cell>
          <cell r="W10268">
            <v>-9999</v>
          </cell>
        </row>
        <row r="10269">
          <cell r="A10269">
            <v>26</v>
          </cell>
          <cell r="K10269" t="str">
            <v>stk_carb</v>
          </cell>
          <cell r="Q10269" t="str">
            <v>carb_ind</v>
          </cell>
          <cell r="U10269">
            <v>323</v>
          </cell>
          <cell r="W10269">
            <v>40.33</v>
          </cell>
        </row>
        <row r="10270">
          <cell r="A10270">
            <v>26</v>
          </cell>
          <cell r="K10270" t="str">
            <v>stk_carb</v>
          </cell>
          <cell r="Q10270" t="str">
            <v>carb_mea</v>
          </cell>
          <cell r="U10270">
            <v>110</v>
          </cell>
          <cell r="W10270">
            <v>40.21</v>
          </cell>
        </row>
        <row r="10271">
          <cell r="A10271">
            <v>26</v>
          </cell>
          <cell r="K10271" t="str">
            <v>dump_1</v>
          </cell>
          <cell r="Q10271" t="str">
            <v>wst</v>
          </cell>
          <cell r="U10271">
            <v>-219956.25379234899</v>
          </cell>
          <cell r="W10271">
            <v>-9999</v>
          </cell>
        </row>
        <row r="10272">
          <cell r="A10272">
            <v>26</v>
          </cell>
          <cell r="K10272" t="str">
            <v>dump_1</v>
          </cell>
          <cell r="Q10272" t="str">
            <v>wst</v>
          </cell>
          <cell r="U10272">
            <v>-126008.746207651</v>
          </cell>
          <cell r="W10272">
            <v>-9999</v>
          </cell>
        </row>
        <row r="10273">
          <cell r="A10273">
            <v>26</v>
          </cell>
          <cell r="K10273" t="str">
            <v>stk_carb</v>
          </cell>
          <cell r="Q10273" t="str">
            <v>carb_ind</v>
          </cell>
          <cell r="U10273">
            <v>6528</v>
          </cell>
          <cell r="W10273">
            <v>40.340000000000003</v>
          </cell>
        </row>
        <row r="10274">
          <cell r="A10274">
            <v>26</v>
          </cell>
          <cell r="K10274" t="str">
            <v>stk_carb</v>
          </cell>
          <cell r="Q10274" t="str">
            <v>carb_ind</v>
          </cell>
          <cell r="U10274">
            <v>10029</v>
          </cell>
          <cell r="W10274">
            <v>38.68</v>
          </cell>
        </row>
        <row r="10275">
          <cell r="A10275">
            <v>26</v>
          </cell>
          <cell r="K10275" t="str">
            <v>stk_carb</v>
          </cell>
          <cell r="Q10275" t="str">
            <v>carb_mea</v>
          </cell>
          <cell r="U10275">
            <v>4103</v>
          </cell>
          <cell r="W10275">
            <v>38.26</v>
          </cell>
        </row>
        <row r="10276">
          <cell r="A10276">
            <v>26</v>
          </cell>
          <cell r="K10276" t="str">
            <v>stk_carb</v>
          </cell>
          <cell r="Q10276" t="str">
            <v>carb_mea</v>
          </cell>
          <cell r="U10276">
            <v>2735</v>
          </cell>
          <cell r="W10276">
            <v>38.26</v>
          </cell>
        </row>
        <row r="10277">
          <cell r="A10277">
            <v>26</v>
          </cell>
          <cell r="K10277" t="str">
            <v>dump_1</v>
          </cell>
          <cell r="Q10277" t="str">
            <v>wst</v>
          </cell>
          <cell r="U10277">
            <v>-143319</v>
          </cell>
          <cell r="W10277">
            <v>-9999</v>
          </cell>
        </row>
        <row r="10278">
          <cell r="A10278">
            <v>26</v>
          </cell>
          <cell r="K10278" t="str">
            <v>stk_carb</v>
          </cell>
          <cell r="Q10278" t="str">
            <v>carb_ind</v>
          </cell>
          <cell r="U10278">
            <v>5038</v>
          </cell>
          <cell r="W10278">
            <v>38.31</v>
          </cell>
        </row>
        <row r="10279">
          <cell r="A10279">
            <v>26</v>
          </cell>
          <cell r="K10279" t="str">
            <v>stk_carb</v>
          </cell>
          <cell r="Q10279" t="str">
            <v>carb_mea</v>
          </cell>
          <cell r="U10279">
            <v>27884</v>
          </cell>
          <cell r="W10279">
            <v>38.299999999999997</v>
          </cell>
        </row>
        <row r="10280">
          <cell r="A10280">
            <v>26</v>
          </cell>
          <cell r="K10280" t="str">
            <v>dump_1</v>
          </cell>
          <cell r="Q10280" t="str">
            <v>wst</v>
          </cell>
          <cell r="U10280">
            <v>-1006518</v>
          </cell>
          <cell r="W10280">
            <v>-9999</v>
          </cell>
        </row>
        <row r="10281">
          <cell r="A10281">
            <v>26</v>
          </cell>
          <cell r="K10281" t="str">
            <v>stk_carb</v>
          </cell>
          <cell r="Q10281" t="str">
            <v>carb_ind</v>
          </cell>
          <cell r="U10281">
            <v>1092</v>
          </cell>
          <cell r="W10281">
            <v>40.25</v>
          </cell>
        </row>
        <row r="10282">
          <cell r="A10282">
            <v>26</v>
          </cell>
          <cell r="K10282" t="str">
            <v>stk_carb</v>
          </cell>
          <cell r="Q10282" t="str">
            <v>carb_mea</v>
          </cell>
          <cell r="U10282">
            <v>28739</v>
          </cell>
          <cell r="W10282">
            <v>38.26</v>
          </cell>
        </row>
        <row r="10283">
          <cell r="A10283">
            <v>26</v>
          </cell>
          <cell r="K10283" t="str">
            <v>dump_1</v>
          </cell>
          <cell r="Q10283" t="str">
            <v>wst</v>
          </cell>
          <cell r="U10283">
            <v>-350013</v>
          </cell>
          <cell r="W10283">
            <v>-9999</v>
          </cell>
        </row>
        <row r="10284">
          <cell r="A10284">
            <v>26</v>
          </cell>
          <cell r="K10284" t="str">
            <v>stk_carb</v>
          </cell>
          <cell r="Q10284" t="str">
            <v>carb_ind</v>
          </cell>
          <cell r="U10284">
            <v>41058</v>
          </cell>
          <cell r="W10284">
            <v>38.9</v>
          </cell>
        </row>
        <row r="10285">
          <cell r="A10285">
            <v>26</v>
          </cell>
          <cell r="K10285" t="str">
            <v>stk_carb</v>
          </cell>
          <cell r="Q10285" t="str">
            <v>carb_mea</v>
          </cell>
          <cell r="U10285">
            <v>6663</v>
          </cell>
          <cell r="W10285">
            <v>38.39</v>
          </cell>
        </row>
        <row r="10286">
          <cell r="A10286">
            <v>26</v>
          </cell>
          <cell r="K10286" t="str">
            <v>dump_1</v>
          </cell>
          <cell r="Q10286" t="str">
            <v>wst</v>
          </cell>
          <cell r="U10286">
            <v>-469953</v>
          </cell>
          <cell r="W10286">
            <v>-9999</v>
          </cell>
        </row>
        <row r="10287">
          <cell r="A10287">
            <v>26</v>
          </cell>
          <cell r="K10287" t="str">
            <v>stk_carb</v>
          </cell>
          <cell r="Q10287" t="str">
            <v>carb_ind</v>
          </cell>
          <cell r="U10287">
            <v>36901</v>
          </cell>
          <cell r="W10287">
            <v>35.78</v>
          </cell>
        </row>
        <row r="10288">
          <cell r="A10288">
            <v>26</v>
          </cell>
          <cell r="K10288" t="str">
            <v>stk_carb</v>
          </cell>
          <cell r="Q10288" t="str">
            <v>carb_mea</v>
          </cell>
          <cell r="U10288">
            <v>2733</v>
          </cell>
          <cell r="W10288">
            <v>38.43</v>
          </cell>
        </row>
        <row r="10289">
          <cell r="A10289">
            <v>26</v>
          </cell>
          <cell r="K10289" t="str">
            <v>dump_1</v>
          </cell>
          <cell r="Q10289" t="str">
            <v>wst</v>
          </cell>
          <cell r="U10289">
            <v>-179982</v>
          </cell>
          <cell r="W10289">
            <v>-9999</v>
          </cell>
        </row>
        <row r="10290">
          <cell r="A10290">
            <v>26</v>
          </cell>
          <cell r="K10290" t="str">
            <v>stk_carb</v>
          </cell>
          <cell r="Q10290" t="str">
            <v>carb_ind</v>
          </cell>
          <cell r="U10290">
            <v>2758</v>
          </cell>
          <cell r="W10290">
            <v>33.869999999999997</v>
          </cell>
        </row>
        <row r="10291">
          <cell r="A10291">
            <v>26</v>
          </cell>
          <cell r="K10291" t="str">
            <v>stk_carb</v>
          </cell>
          <cell r="Q10291" t="str">
            <v>carb_mea</v>
          </cell>
          <cell r="U10291">
            <v>2497</v>
          </cell>
          <cell r="W10291">
            <v>35.86</v>
          </cell>
        </row>
        <row r="10292">
          <cell r="A10292">
            <v>26</v>
          </cell>
          <cell r="K10292" t="str">
            <v>dump_1</v>
          </cell>
          <cell r="Q10292" t="str">
            <v>wst</v>
          </cell>
          <cell r="U10292">
            <v>-567523</v>
          </cell>
          <cell r="W10292">
            <v>-9999</v>
          </cell>
        </row>
        <row r="10293">
          <cell r="A10293">
            <v>26</v>
          </cell>
          <cell r="K10293" t="str">
            <v>stk_carb</v>
          </cell>
          <cell r="Q10293" t="str">
            <v>carb_ind</v>
          </cell>
          <cell r="U10293">
            <v>111</v>
          </cell>
          <cell r="W10293">
            <v>31.94</v>
          </cell>
        </row>
        <row r="10294">
          <cell r="A10294">
            <v>26</v>
          </cell>
          <cell r="K10294" t="str">
            <v>stk_carb</v>
          </cell>
          <cell r="Q10294" t="str">
            <v>carb_mea</v>
          </cell>
          <cell r="U10294">
            <v>36093</v>
          </cell>
          <cell r="W10294">
            <v>35.61</v>
          </cell>
        </row>
        <row r="10295">
          <cell r="A10295">
            <v>26</v>
          </cell>
          <cell r="K10295" t="str">
            <v>dump_1</v>
          </cell>
          <cell r="Q10295" t="str">
            <v>wst</v>
          </cell>
          <cell r="U10295">
            <v>-115989.10955388199</v>
          </cell>
          <cell r="W10295">
            <v>-9999</v>
          </cell>
        </row>
        <row r="10296">
          <cell r="A10296">
            <v>26</v>
          </cell>
          <cell r="K10296" t="str">
            <v>dump_1</v>
          </cell>
          <cell r="Q10296" t="str">
            <v>wst</v>
          </cell>
          <cell r="U10296">
            <v>-1060559.8904461199</v>
          </cell>
          <cell r="W10296">
            <v>-9999</v>
          </cell>
        </row>
        <row r="10297">
          <cell r="A10297">
            <v>26</v>
          </cell>
          <cell r="K10297" t="str">
            <v>stk_carb</v>
          </cell>
          <cell r="Q10297" t="str">
            <v>carb_ind</v>
          </cell>
          <cell r="U10297">
            <v>9059</v>
          </cell>
          <cell r="W10297">
            <v>33.57</v>
          </cell>
        </row>
        <row r="10298">
          <cell r="A10298">
            <v>26</v>
          </cell>
          <cell r="K10298" t="str">
            <v>stk_carb</v>
          </cell>
          <cell r="Q10298" t="str">
            <v>carb_mea</v>
          </cell>
          <cell r="U10298">
            <v>15958</v>
          </cell>
          <cell r="W10298">
            <v>33.1</v>
          </cell>
        </row>
        <row r="10299">
          <cell r="A10299">
            <v>26</v>
          </cell>
          <cell r="K10299" t="str">
            <v>dump_1</v>
          </cell>
          <cell r="Q10299" t="str">
            <v>wst</v>
          </cell>
          <cell r="U10299">
            <v>-1079059</v>
          </cell>
          <cell r="W10299">
            <v>-9999</v>
          </cell>
        </row>
        <row r="10300">
          <cell r="A10300">
            <v>26</v>
          </cell>
          <cell r="K10300" t="str">
            <v>stk_carb</v>
          </cell>
          <cell r="Q10300" t="str">
            <v>carb_ind</v>
          </cell>
          <cell r="U10300">
            <v>14807</v>
          </cell>
          <cell r="W10300">
            <v>30.85</v>
          </cell>
        </row>
        <row r="10301">
          <cell r="A10301">
            <v>26</v>
          </cell>
          <cell r="K10301" t="str">
            <v>dump_1</v>
          </cell>
          <cell r="Q10301" t="str">
            <v>wst</v>
          </cell>
          <cell r="U10301">
            <v>-110822</v>
          </cell>
          <cell r="W10301">
            <v>-9999</v>
          </cell>
        </row>
        <row r="10302">
          <cell r="A10302">
            <v>26</v>
          </cell>
          <cell r="K10302" t="str">
            <v>stk_carb</v>
          </cell>
          <cell r="Q10302" t="str">
            <v>carb_ind</v>
          </cell>
          <cell r="U10302">
            <v>1335</v>
          </cell>
          <cell r="W10302">
            <v>29.8</v>
          </cell>
        </row>
        <row r="10303">
          <cell r="A10303">
            <v>26</v>
          </cell>
          <cell r="K10303" t="str">
            <v>dump_1</v>
          </cell>
          <cell r="Q10303" t="str">
            <v>wst</v>
          </cell>
          <cell r="U10303">
            <v>-817283</v>
          </cell>
          <cell r="W10303">
            <v>-9999</v>
          </cell>
        </row>
        <row r="10304">
          <cell r="A10304">
            <v>26</v>
          </cell>
          <cell r="K10304" t="str">
            <v>stk_carb</v>
          </cell>
          <cell r="Q10304" t="str">
            <v>carb_mea</v>
          </cell>
          <cell r="U10304">
            <v>30816</v>
          </cell>
          <cell r="W10304">
            <v>29.81</v>
          </cell>
        </row>
        <row r="10305">
          <cell r="A10305">
            <v>26</v>
          </cell>
          <cell r="K10305" t="str">
            <v>dump_1</v>
          </cell>
          <cell r="Q10305" t="str">
            <v>wst</v>
          </cell>
          <cell r="U10305">
            <v>-100999.777155288</v>
          </cell>
          <cell r="W10305">
            <v>-9999</v>
          </cell>
        </row>
        <row r="10306">
          <cell r="A10306">
            <v>26</v>
          </cell>
          <cell r="K10306" t="str">
            <v>dump_1</v>
          </cell>
          <cell r="Q10306" t="str">
            <v>wst</v>
          </cell>
          <cell r="U10306">
            <v>-1503863.2228447101</v>
          </cell>
          <cell r="W10306">
            <v>-9999</v>
          </cell>
        </row>
        <row r="10307">
          <cell r="A10307">
            <v>26</v>
          </cell>
          <cell r="K10307" t="str">
            <v>stk_carb</v>
          </cell>
          <cell r="Q10307" t="str">
            <v>carb_mea</v>
          </cell>
          <cell r="U10307">
            <v>17790</v>
          </cell>
          <cell r="W10307">
            <v>29.47</v>
          </cell>
        </row>
        <row r="10308">
          <cell r="A10308">
            <v>26</v>
          </cell>
          <cell r="K10308" t="str">
            <v>dump_1</v>
          </cell>
          <cell r="Q10308" t="str">
            <v>wst</v>
          </cell>
          <cell r="U10308">
            <v>-215404.25006647801</v>
          </cell>
          <cell r="W10308">
            <v>-9999</v>
          </cell>
        </row>
        <row r="10309">
          <cell r="A10309">
            <v>26</v>
          </cell>
          <cell r="K10309" t="str">
            <v>dump_1</v>
          </cell>
          <cell r="Q10309" t="str">
            <v>wst</v>
          </cell>
          <cell r="U10309">
            <v>-84565.749933521598</v>
          </cell>
          <cell r="W10309">
            <v>-9999</v>
          </cell>
        </row>
        <row r="10310">
          <cell r="A10310">
            <v>26</v>
          </cell>
          <cell r="K10310" t="str">
            <v>stk_carb</v>
          </cell>
          <cell r="Q10310" t="str">
            <v>carb_ind</v>
          </cell>
          <cell r="U10310">
            <v>847</v>
          </cell>
          <cell r="W10310">
            <v>30.02</v>
          </cell>
        </row>
        <row r="10311">
          <cell r="A10311">
            <v>26</v>
          </cell>
          <cell r="K10311" t="str">
            <v>dump_1</v>
          </cell>
          <cell r="Q10311" t="str">
            <v>wst</v>
          </cell>
          <cell r="U10311">
            <v>-73876.789921967196</v>
          </cell>
          <cell r="W10311">
            <v>-9999</v>
          </cell>
        </row>
        <row r="10312">
          <cell r="A10312">
            <v>26</v>
          </cell>
          <cell r="K10312" t="str">
            <v>dump_1</v>
          </cell>
          <cell r="Q10312" t="str">
            <v>wst</v>
          </cell>
          <cell r="U10312">
            <v>-65514.210078032796</v>
          </cell>
          <cell r="W10312">
            <v>-9999</v>
          </cell>
        </row>
        <row r="10313">
          <cell r="A10313">
            <v>26</v>
          </cell>
          <cell r="K10313" t="str">
            <v>dump_4</v>
          </cell>
          <cell r="Q10313" t="str">
            <v>wst</v>
          </cell>
          <cell r="U10313">
            <v>-9599</v>
          </cell>
          <cell r="W10313">
            <v>-9999</v>
          </cell>
        </row>
        <row r="10314">
          <cell r="A10314">
            <v>26</v>
          </cell>
          <cell r="K10314" t="str">
            <v>dump_4</v>
          </cell>
          <cell r="Q10314" t="str">
            <v>wst</v>
          </cell>
          <cell r="U10314">
            <v>-2080.3642036586898</v>
          </cell>
          <cell r="W10314">
            <v>-9999</v>
          </cell>
        </row>
        <row r="10315">
          <cell r="A10315">
            <v>26</v>
          </cell>
          <cell r="K10315" t="str">
            <v>dump_4</v>
          </cell>
          <cell r="Q10315" t="str">
            <v>wst</v>
          </cell>
          <cell r="U10315">
            <v>-25116.635796341299</v>
          </cell>
          <cell r="W10315">
            <v>-9999</v>
          </cell>
        </row>
        <row r="10316">
          <cell r="A10316">
            <v>26</v>
          </cell>
          <cell r="K10316" t="str">
            <v>dump_4</v>
          </cell>
          <cell r="Q10316" t="str">
            <v>wst</v>
          </cell>
          <cell r="U10316">
            <v>-2400</v>
          </cell>
          <cell r="W10316">
            <v>-9999</v>
          </cell>
        </row>
        <row r="10317">
          <cell r="A10317">
            <v>26</v>
          </cell>
          <cell r="K10317" t="str">
            <v>dump_4</v>
          </cell>
          <cell r="Q10317" t="str">
            <v>wst</v>
          </cell>
          <cell r="U10317">
            <v>-10399</v>
          </cell>
          <cell r="W10317">
            <v>-9999</v>
          </cell>
        </row>
        <row r="10318">
          <cell r="A10318">
            <v>26</v>
          </cell>
          <cell r="K10318" t="str">
            <v>dump_4</v>
          </cell>
          <cell r="Q10318" t="str">
            <v>wst</v>
          </cell>
          <cell r="U10318">
            <v>-29216.422422792799</v>
          </cell>
          <cell r="W10318">
            <v>-9999</v>
          </cell>
        </row>
        <row r="10319">
          <cell r="A10319">
            <v>26</v>
          </cell>
          <cell r="K10319" t="str">
            <v>dump_4</v>
          </cell>
          <cell r="Q10319" t="str">
            <v>wst</v>
          </cell>
          <cell r="U10319">
            <v>-15579.577577207199</v>
          </cell>
          <cell r="W10319">
            <v>-9999</v>
          </cell>
        </row>
        <row r="10320">
          <cell r="A10320">
            <v>26</v>
          </cell>
          <cell r="K10320" t="str">
            <v>dump_4</v>
          </cell>
          <cell r="Q10320" t="str">
            <v>wst</v>
          </cell>
          <cell r="U10320">
            <v>-51395</v>
          </cell>
          <cell r="W10320">
            <v>-9999</v>
          </cell>
        </row>
        <row r="10321">
          <cell r="A10321">
            <v>26</v>
          </cell>
          <cell r="K10321" t="str">
            <v>dump_4</v>
          </cell>
          <cell r="Q10321" t="str">
            <v>wst</v>
          </cell>
          <cell r="U10321">
            <v>-47291.721535412304</v>
          </cell>
          <cell r="W10321">
            <v>-9999</v>
          </cell>
        </row>
        <row r="10322">
          <cell r="A10322">
            <v>26</v>
          </cell>
          <cell r="K10322" t="str">
            <v>dump_4</v>
          </cell>
          <cell r="Q10322" t="str">
            <v>wst</v>
          </cell>
          <cell r="U10322">
            <v>-35196</v>
          </cell>
          <cell r="W10322">
            <v>-9999</v>
          </cell>
        </row>
        <row r="10323">
          <cell r="A10323">
            <v>26</v>
          </cell>
          <cell r="K10323" t="str">
            <v>dump_4</v>
          </cell>
          <cell r="Q10323" t="str">
            <v>wst</v>
          </cell>
          <cell r="U10323">
            <v>-39571.449941998799</v>
          </cell>
          <cell r="W10323">
            <v>-9999</v>
          </cell>
        </row>
        <row r="10324">
          <cell r="A10324">
            <v>26</v>
          </cell>
          <cell r="K10324" t="str">
            <v>dump_4</v>
          </cell>
          <cell r="Q10324" t="str">
            <v>wst</v>
          </cell>
          <cell r="U10324">
            <v>-12023.550058001199</v>
          </cell>
          <cell r="W10324">
            <v>-9999</v>
          </cell>
        </row>
        <row r="10325">
          <cell r="A10325">
            <v>26</v>
          </cell>
          <cell r="K10325" t="str">
            <v>dump_4</v>
          </cell>
          <cell r="Q10325" t="str">
            <v>wst</v>
          </cell>
          <cell r="U10325">
            <v>-1312.92246345081</v>
          </cell>
          <cell r="W10325">
            <v>-9999</v>
          </cell>
        </row>
        <row r="10326">
          <cell r="A10326">
            <v>26</v>
          </cell>
          <cell r="K10326" t="str">
            <v>dump_4</v>
          </cell>
          <cell r="Q10326" t="str">
            <v>wst</v>
          </cell>
          <cell r="U10326">
            <v>-120675.077536549</v>
          </cell>
          <cell r="W10326">
            <v>-9999</v>
          </cell>
        </row>
        <row r="10327">
          <cell r="A10327">
            <v>26</v>
          </cell>
          <cell r="K10327" t="str">
            <v>dump_4</v>
          </cell>
          <cell r="Q10327" t="str">
            <v>wst</v>
          </cell>
          <cell r="U10327">
            <v>-127387</v>
          </cell>
          <cell r="W10327">
            <v>-9999</v>
          </cell>
        </row>
        <row r="10328">
          <cell r="A10328">
            <v>26</v>
          </cell>
          <cell r="K10328" t="str">
            <v>stk_carb</v>
          </cell>
          <cell r="Q10328" t="str">
            <v>carb_ind</v>
          </cell>
          <cell r="U10328">
            <v>2621</v>
          </cell>
          <cell r="W10328">
            <v>38.32</v>
          </cell>
        </row>
        <row r="10329">
          <cell r="A10329">
            <v>26</v>
          </cell>
          <cell r="K10329" t="str">
            <v>dump_4</v>
          </cell>
          <cell r="Q10329" t="str">
            <v>wst</v>
          </cell>
          <cell r="U10329">
            <v>-66960</v>
          </cell>
          <cell r="W10329">
            <v>-9999</v>
          </cell>
        </row>
        <row r="10330">
          <cell r="A10330">
            <v>26</v>
          </cell>
          <cell r="K10330" t="str">
            <v>stk_carb</v>
          </cell>
          <cell r="Q10330" t="str">
            <v>carb_ind</v>
          </cell>
          <cell r="U10330">
            <v>1453</v>
          </cell>
          <cell r="W10330">
            <v>38.82</v>
          </cell>
        </row>
        <row r="10331">
          <cell r="A10331">
            <v>26</v>
          </cell>
          <cell r="K10331" t="str">
            <v>dump_4</v>
          </cell>
          <cell r="Q10331" t="str">
            <v>wst</v>
          </cell>
          <cell r="U10331">
            <v>-11095.1525605238</v>
          </cell>
          <cell r="W10331">
            <v>-9999</v>
          </cell>
        </row>
        <row r="10332">
          <cell r="A10332">
            <v>26</v>
          </cell>
          <cell r="K10332" t="str">
            <v>dump_4</v>
          </cell>
          <cell r="Q10332" t="str">
            <v>wst</v>
          </cell>
          <cell r="U10332">
            <v>-8902.8474394762507</v>
          </cell>
          <cell r="W10332">
            <v>-9999</v>
          </cell>
        </row>
        <row r="10333">
          <cell r="A10333">
            <v>26</v>
          </cell>
          <cell r="K10333" t="str">
            <v>dump_4</v>
          </cell>
          <cell r="Q10333" t="str">
            <v>wst</v>
          </cell>
          <cell r="U10333">
            <v>-6399</v>
          </cell>
          <cell r="W10333">
            <v>-9999</v>
          </cell>
        </row>
        <row r="10334">
          <cell r="A10334">
            <v>26</v>
          </cell>
          <cell r="K10334" t="str">
            <v>dump_4</v>
          </cell>
          <cell r="Q10334" t="str">
            <v>wst</v>
          </cell>
          <cell r="U10334">
            <v>-5999</v>
          </cell>
          <cell r="W10334">
            <v>-9999</v>
          </cell>
        </row>
        <row r="10335">
          <cell r="A10335">
            <v>26</v>
          </cell>
          <cell r="K10335" t="str">
            <v>dump_4</v>
          </cell>
          <cell r="Q10335" t="str">
            <v>wst</v>
          </cell>
          <cell r="U10335">
            <v>-1600</v>
          </cell>
          <cell r="W10335">
            <v>-9999</v>
          </cell>
        </row>
        <row r="10336">
          <cell r="A10336">
            <v>26</v>
          </cell>
          <cell r="K10336" t="str">
            <v>dump_4</v>
          </cell>
          <cell r="Q10336" t="str">
            <v>wst</v>
          </cell>
          <cell r="U10336">
            <v>-15998</v>
          </cell>
          <cell r="W10336">
            <v>-9999</v>
          </cell>
        </row>
        <row r="10337">
          <cell r="A10337">
            <v>26</v>
          </cell>
          <cell r="K10337" t="str">
            <v>dump_4</v>
          </cell>
          <cell r="Q10337" t="str">
            <v>wst</v>
          </cell>
          <cell r="U10337">
            <v>-4000</v>
          </cell>
          <cell r="W10337">
            <v>-9999</v>
          </cell>
        </row>
        <row r="10338">
          <cell r="A10338">
            <v>26</v>
          </cell>
          <cell r="K10338" t="str">
            <v>dump_4</v>
          </cell>
          <cell r="Q10338" t="str">
            <v>wst</v>
          </cell>
          <cell r="U10338">
            <v>-7199</v>
          </cell>
          <cell r="W10338">
            <v>-9999</v>
          </cell>
        </row>
        <row r="10339">
          <cell r="A10339">
            <v>26</v>
          </cell>
          <cell r="K10339" t="str">
            <v>dump_4</v>
          </cell>
          <cell r="Q10339" t="str">
            <v>wst</v>
          </cell>
          <cell r="U10339">
            <v>-103289.19147987</v>
          </cell>
          <cell r="W10339">
            <v>-9999</v>
          </cell>
        </row>
        <row r="10340">
          <cell r="A10340">
            <v>26</v>
          </cell>
          <cell r="K10340" t="str">
            <v>dump_4</v>
          </cell>
          <cell r="Q10340" t="str">
            <v>wst</v>
          </cell>
          <cell r="U10340">
            <v>-76992.808520129503</v>
          </cell>
          <cell r="W10340">
            <v>-9999</v>
          </cell>
        </row>
        <row r="10341">
          <cell r="A10341">
            <v>26</v>
          </cell>
          <cell r="K10341" t="str">
            <v>stk_carb</v>
          </cell>
          <cell r="Q10341" t="str">
            <v>carb_ind</v>
          </cell>
          <cell r="U10341">
            <v>3025</v>
          </cell>
          <cell r="W10341">
            <v>30.77</v>
          </cell>
        </row>
        <row r="10342">
          <cell r="A10342">
            <v>26</v>
          </cell>
          <cell r="K10342" t="str">
            <v>dump_4</v>
          </cell>
          <cell r="Q10342" t="str">
            <v>wst</v>
          </cell>
          <cell r="U10342">
            <v>-84492</v>
          </cell>
          <cell r="W10342">
            <v>-9999</v>
          </cell>
        </row>
        <row r="10343">
          <cell r="A10343">
            <v>26</v>
          </cell>
          <cell r="K10343" t="str">
            <v>stk_carb</v>
          </cell>
          <cell r="Q10343" t="str">
            <v>carb_ind</v>
          </cell>
          <cell r="U10343">
            <v>3692</v>
          </cell>
          <cell r="W10343">
            <v>30.6</v>
          </cell>
        </row>
        <row r="10344">
          <cell r="A10344">
            <v>26</v>
          </cell>
          <cell r="K10344" t="str">
            <v>dump_4</v>
          </cell>
          <cell r="Q10344" t="str">
            <v>wst</v>
          </cell>
          <cell r="U10344">
            <v>-277694</v>
          </cell>
          <cell r="W10344">
            <v>-9999</v>
          </cell>
        </row>
        <row r="10345">
          <cell r="A10345">
            <v>26</v>
          </cell>
          <cell r="K10345" t="str">
            <v>dump_4</v>
          </cell>
          <cell r="Q10345" t="str">
            <v>wst</v>
          </cell>
          <cell r="U10345">
            <v>-297770</v>
          </cell>
          <cell r="W10345">
            <v>-9999</v>
          </cell>
        </row>
        <row r="10346">
          <cell r="A10346">
            <v>26</v>
          </cell>
          <cell r="K10346" t="str">
            <v>dump_4</v>
          </cell>
          <cell r="Q10346" t="str">
            <v>wst</v>
          </cell>
          <cell r="U10346">
            <v>-291171</v>
          </cell>
          <cell r="W10346">
            <v>-9999</v>
          </cell>
        </row>
        <row r="10347">
          <cell r="A10347">
            <v>26</v>
          </cell>
          <cell r="K10347" t="str">
            <v>stk_carb</v>
          </cell>
          <cell r="Q10347" t="str">
            <v>carb_ind</v>
          </cell>
          <cell r="U10347">
            <v>26644</v>
          </cell>
          <cell r="W10347">
            <v>31.71</v>
          </cell>
        </row>
        <row r="10348">
          <cell r="A10348">
            <v>26</v>
          </cell>
          <cell r="K10348" t="str">
            <v>dump_4</v>
          </cell>
          <cell r="Q10348" t="str">
            <v>wst</v>
          </cell>
          <cell r="U10348">
            <v>-2000</v>
          </cell>
          <cell r="W10348">
            <v>-9999</v>
          </cell>
        </row>
        <row r="10349">
          <cell r="A10349">
            <v>26</v>
          </cell>
          <cell r="K10349" t="str">
            <v>dump_4</v>
          </cell>
          <cell r="Q10349" t="str">
            <v>wst</v>
          </cell>
          <cell r="U10349">
            <v>-629520</v>
          </cell>
          <cell r="W10349">
            <v>-9999</v>
          </cell>
        </row>
        <row r="10350">
          <cell r="A10350">
            <v>26</v>
          </cell>
          <cell r="K10350" t="str">
            <v>dump_4</v>
          </cell>
          <cell r="Q10350" t="str">
            <v>wst</v>
          </cell>
          <cell r="U10350">
            <v>-31164.851868517901</v>
          </cell>
          <cell r="W10350">
            <v>-9999</v>
          </cell>
        </row>
        <row r="10351">
          <cell r="A10351">
            <v>26</v>
          </cell>
          <cell r="K10351" t="str">
            <v>dump_4</v>
          </cell>
          <cell r="Q10351" t="str">
            <v>wst</v>
          </cell>
          <cell r="U10351">
            <v>-1413588.14813148</v>
          </cell>
          <cell r="W10351">
            <v>-9999</v>
          </cell>
        </row>
        <row r="10352">
          <cell r="A10352">
            <v>26</v>
          </cell>
          <cell r="K10352" t="str">
            <v>dump_4</v>
          </cell>
          <cell r="Q10352" t="str">
            <v>wst</v>
          </cell>
          <cell r="U10352">
            <v>-90668.019803289804</v>
          </cell>
          <cell r="W10352">
            <v>-9999</v>
          </cell>
        </row>
        <row r="10353">
          <cell r="A10353">
            <v>26</v>
          </cell>
          <cell r="K10353" t="str">
            <v>dump_4</v>
          </cell>
          <cell r="Q10353" t="str">
            <v>wst</v>
          </cell>
          <cell r="U10353">
            <v>-311757.98019670998</v>
          </cell>
          <cell r="W10353">
            <v>-9999</v>
          </cell>
        </row>
        <row r="10354">
          <cell r="A10354">
            <v>26</v>
          </cell>
          <cell r="K10354" t="str">
            <v>dump_4</v>
          </cell>
          <cell r="Q10354" t="str">
            <v>wst</v>
          </cell>
          <cell r="U10354">
            <v>-261174</v>
          </cell>
          <cell r="W10354">
            <v>-9999</v>
          </cell>
        </row>
        <row r="10355">
          <cell r="A10355">
            <v>26</v>
          </cell>
          <cell r="K10355" t="str">
            <v>dump_4</v>
          </cell>
          <cell r="Q10355" t="str">
            <v>wst</v>
          </cell>
          <cell r="U10355">
            <v>-255808</v>
          </cell>
          <cell r="W10355">
            <v>-9999</v>
          </cell>
        </row>
        <row r="10356">
          <cell r="A10356">
            <v>26</v>
          </cell>
          <cell r="K10356" t="str">
            <v>dump_4</v>
          </cell>
          <cell r="Q10356" t="str">
            <v>wst</v>
          </cell>
          <cell r="U10356">
            <v>-1187725.1218697201</v>
          </cell>
          <cell r="W10356">
            <v>-9999</v>
          </cell>
        </row>
        <row r="10357">
          <cell r="A10357">
            <v>26</v>
          </cell>
          <cell r="K10357" t="str">
            <v>dump_4</v>
          </cell>
          <cell r="Q10357" t="str">
            <v>wst</v>
          </cell>
          <cell r="U10357">
            <v>-260829.87813028001</v>
          </cell>
          <cell r="W10357">
            <v>-9999</v>
          </cell>
        </row>
        <row r="10358">
          <cell r="A10358">
            <v>26</v>
          </cell>
          <cell r="K10358" t="str">
            <v>dump_4</v>
          </cell>
          <cell r="Q10358" t="str">
            <v>wst</v>
          </cell>
          <cell r="U10358">
            <v>-452.677353193763</v>
          </cell>
          <cell r="W10358">
            <v>-9999</v>
          </cell>
        </row>
        <row r="10359">
          <cell r="A10359">
            <v>26</v>
          </cell>
          <cell r="K10359" t="str">
            <v>dump_4</v>
          </cell>
          <cell r="Q10359" t="str">
            <v>wst</v>
          </cell>
          <cell r="U10359">
            <v>-202727.32264680599</v>
          </cell>
          <cell r="W10359">
            <v>-9999</v>
          </cell>
        </row>
        <row r="10360">
          <cell r="A10360">
            <v>26</v>
          </cell>
          <cell r="K10360" t="str">
            <v>dump_4</v>
          </cell>
          <cell r="Q10360" t="str">
            <v>wst</v>
          </cell>
          <cell r="U10360">
            <v>-9599</v>
          </cell>
          <cell r="W10360">
            <v>-9999</v>
          </cell>
        </row>
        <row r="10361">
          <cell r="A10361">
            <v>26</v>
          </cell>
          <cell r="K10361" t="str">
            <v>dump_4</v>
          </cell>
          <cell r="Q10361" t="str">
            <v>wst</v>
          </cell>
          <cell r="U10361">
            <v>-954222.46332217799</v>
          </cell>
          <cell r="W10361">
            <v>-9999</v>
          </cell>
        </row>
        <row r="10362">
          <cell r="A10362">
            <v>26</v>
          </cell>
          <cell r="K10362" t="str">
            <v>dump_4</v>
          </cell>
          <cell r="Q10362" t="str">
            <v>wst</v>
          </cell>
          <cell r="U10362">
            <v>-318983.53667782201</v>
          </cell>
          <cell r="W10362">
            <v>-9999</v>
          </cell>
        </row>
        <row r="10363">
          <cell r="A10363">
            <v>26</v>
          </cell>
          <cell r="K10363" t="str">
            <v>dump_4</v>
          </cell>
          <cell r="Q10363" t="str">
            <v>wst</v>
          </cell>
          <cell r="U10363">
            <v>-664767</v>
          </cell>
          <cell r="W10363">
            <v>-9999</v>
          </cell>
        </row>
        <row r="10364">
          <cell r="A10364">
            <v>26</v>
          </cell>
          <cell r="K10364" t="str">
            <v>dump_4</v>
          </cell>
          <cell r="Q10364" t="str">
            <v>wst</v>
          </cell>
          <cell r="U10364">
            <v>-112322</v>
          </cell>
          <cell r="W10364">
            <v>-9999</v>
          </cell>
        </row>
        <row r="10365">
          <cell r="A10365">
            <v>26</v>
          </cell>
          <cell r="K10365" t="str">
            <v>dump_4</v>
          </cell>
          <cell r="Q10365" t="str">
            <v>wst</v>
          </cell>
          <cell r="U10365">
            <v>-546811.57171498903</v>
          </cell>
          <cell r="W10365">
            <v>-9999</v>
          </cell>
        </row>
        <row r="10366">
          <cell r="A10366">
            <v>26</v>
          </cell>
          <cell r="K10366" t="str">
            <v>dump_4</v>
          </cell>
          <cell r="Q10366" t="str">
            <v>wst</v>
          </cell>
          <cell r="U10366">
            <v>-284705.42828501097</v>
          </cell>
          <cell r="W10366">
            <v>-9999</v>
          </cell>
        </row>
        <row r="10367">
          <cell r="A10367">
            <v>26</v>
          </cell>
          <cell r="K10367" t="str">
            <v>dump_4</v>
          </cell>
          <cell r="Q10367" t="str">
            <v>wst</v>
          </cell>
          <cell r="U10367">
            <v>-136220.98319806001</v>
          </cell>
          <cell r="W10367">
            <v>-9999</v>
          </cell>
        </row>
        <row r="10368">
          <cell r="A10368">
            <v>26</v>
          </cell>
          <cell r="K10368" t="str">
            <v>dump_4</v>
          </cell>
          <cell r="Q10368" t="str">
            <v>wst</v>
          </cell>
          <cell r="U10368">
            <v>-111121.01680194</v>
          </cell>
          <cell r="W10368">
            <v>-9999</v>
          </cell>
        </row>
        <row r="10369">
          <cell r="A10369">
            <v>26</v>
          </cell>
          <cell r="K10369" t="str">
            <v>dump_4</v>
          </cell>
          <cell r="Q10369" t="str">
            <v>wst</v>
          </cell>
          <cell r="U10369">
            <v>-9199</v>
          </cell>
          <cell r="W10369">
            <v>-9999</v>
          </cell>
        </row>
        <row r="10370">
          <cell r="A10370">
            <v>26</v>
          </cell>
          <cell r="K10370" t="str">
            <v>dump_4</v>
          </cell>
          <cell r="Q10370" t="str">
            <v>wst</v>
          </cell>
          <cell r="U10370">
            <v>-204358.87190023699</v>
          </cell>
          <cell r="W10370">
            <v>-9999</v>
          </cell>
        </row>
        <row r="10371">
          <cell r="A10371">
            <v>26</v>
          </cell>
          <cell r="K10371" t="str">
            <v>dump_4</v>
          </cell>
          <cell r="Q10371" t="str">
            <v>wst</v>
          </cell>
          <cell r="U10371">
            <v>-231464.12809976301</v>
          </cell>
          <cell r="W10371">
            <v>-9999</v>
          </cell>
        </row>
        <row r="10372">
          <cell r="A10372">
            <v>26</v>
          </cell>
          <cell r="K10372" t="str">
            <v>dump_4</v>
          </cell>
          <cell r="Q10372" t="str">
            <v>wst</v>
          </cell>
          <cell r="U10372">
            <v>-73547.782759645997</v>
          </cell>
          <cell r="W10372">
            <v>-9999</v>
          </cell>
        </row>
        <row r="10373">
          <cell r="A10373">
            <v>26</v>
          </cell>
          <cell r="K10373" t="str">
            <v>dump_4</v>
          </cell>
          <cell r="Q10373" t="str">
            <v>wst</v>
          </cell>
          <cell r="U10373">
            <v>-67738.217240354003</v>
          </cell>
          <cell r="W10373">
            <v>-9999</v>
          </cell>
        </row>
        <row r="10374">
          <cell r="A10374">
            <v>26</v>
          </cell>
          <cell r="K10374" t="str">
            <v>dump_4</v>
          </cell>
          <cell r="Q10374" t="str">
            <v>wst</v>
          </cell>
          <cell r="U10374">
            <v>-15998</v>
          </cell>
          <cell r="W10374">
            <v>-9999</v>
          </cell>
        </row>
        <row r="10375">
          <cell r="A10375">
            <v>26</v>
          </cell>
          <cell r="K10375" t="str">
            <v>dump_4</v>
          </cell>
          <cell r="Q10375" t="str">
            <v>wst</v>
          </cell>
          <cell r="U10375">
            <v>-207938.570231594</v>
          </cell>
          <cell r="W10375">
            <v>-9999</v>
          </cell>
        </row>
        <row r="10376">
          <cell r="A10376">
            <v>26</v>
          </cell>
          <cell r="K10376" t="str">
            <v>dump_4</v>
          </cell>
          <cell r="Q10376" t="str">
            <v>wst</v>
          </cell>
          <cell r="U10376">
            <v>-76033.429768405695</v>
          </cell>
          <cell r="W10376">
            <v>-9999</v>
          </cell>
        </row>
        <row r="10377">
          <cell r="A10377">
            <v>26</v>
          </cell>
          <cell r="K10377" t="str">
            <v>dump_4</v>
          </cell>
          <cell r="Q10377" t="str">
            <v>wst</v>
          </cell>
          <cell r="U10377">
            <v>-518948</v>
          </cell>
          <cell r="W10377">
            <v>-9999</v>
          </cell>
        </row>
        <row r="10378">
          <cell r="A10378">
            <v>26</v>
          </cell>
          <cell r="K10378" t="str">
            <v>dump_4</v>
          </cell>
          <cell r="Q10378" t="str">
            <v>wst</v>
          </cell>
          <cell r="U10378">
            <v>-210546</v>
          </cell>
          <cell r="W10378">
            <v>-9999</v>
          </cell>
        </row>
        <row r="10379">
          <cell r="A10379">
            <v>26</v>
          </cell>
          <cell r="K10379" t="str">
            <v>dump_4</v>
          </cell>
          <cell r="Q10379" t="str">
            <v>wst</v>
          </cell>
          <cell r="U10379">
            <v>-9599</v>
          </cell>
          <cell r="W10379">
            <v>-9999</v>
          </cell>
        </row>
        <row r="10380">
          <cell r="A10380">
            <v>26</v>
          </cell>
          <cell r="K10380" t="str">
            <v>dump_4</v>
          </cell>
          <cell r="Q10380" t="str">
            <v>wst</v>
          </cell>
          <cell r="U10380">
            <v>-590322</v>
          </cell>
          <cell r="W10380">
            <v>-9999</v>
          </cell>
        </row>
        <row r="10381">
          <cell r="A10381">
            <v>26</v>
          </cell>
          <cell r="K10381" t="str">
            <v>dump_4</v>
          </cell>
          <cell r="Q10381" t="str">
            <v>wst</v>
          </cell>
          <cell r="U10381">
            <v>-332476.95713713102</v>
          </cell>
          <cell r="W10381">
            <v>-9999</v>
          </cell>
        </row>
        <row r="10382">
          <cell r="A10382">
            <v>26</v>
          </cell>
          <cell r="K10382" t="str">
            <v>dump_4</v>
          </cell>
          <cell r="Q10382" t="str">
            <v>wst</v>
          </cell>
          <cell r="U10382">
            <v>-935349.04286286898</v>
          </cell>
          <cell r="W10382">
            <v>-9999</v>
          </cell>
        </row>
        <row r="10383">
          <cell r="A10383">
            <v>26</v>
          </cell>
          <cell r="K10383" t="str">
            <v>dump_4</v>
          </cell>
          <cell r="Q10383" t="str">
            <v>wst</v>
          </cell>
          <cell r="U10383">
            <v>-14999</v>
          </cell>
          <cell r="W10383">
            <v>-9999</v>
          </cell>
        </row>
        <row r="10384">
          <cell r="A10384">
            <v>26</v>
          </cell>
          <cell r="K10384" t="str">
            <v>dump_4</v>
          </cell>
          <cell r="Q10384" t="str">
            <v>wst</v>
          </cell>
          <cell r="U10384">
            <v>-8399</v>
          </cell>
          <cell r="W10384">
            <v>-9999</v>
          </cell>
        </row>
        <row r="10385">
          <cell r="A10385">
            <v>26</v>
          </cell>
          <cell r="K10385" t="str">
            <v>dump_4</v>
          </cell>
          <cell r="Q10385" t="str">
            <v>wst</v>
          </cell>
          <cell r="U10385">
            <v>-3964.5370262055799</v>
          </cell>
          <cell r="W10385">
            <v>-9999</v>
          </cell>
        </row>
        <row r="10386">
          <cell r="A10386">
            <v>26</v>
          </cell>
          <cell r="K10386" t="str">
            <v>dump_4</v>
          </cell>
          <cell r="Q10386" t="str">
            <v>wst</v>
          </cell>
          <cell r="U10386">
            <v>-15233.4629737944</v>
          </cell>
          <cell r="W10386">
            <v>-9999</v>
          </cell>
        </row>
        <row r="10387">
          <cell r="A10387">
            <v>26</v>
          </cell>
          <cell r="K10387" t="str">
            <v>dump_4</v>
          </cell>
          <cell r="Q10387" t="str">
            <v>wst</v>
          </cell>
          <cell r="U10387">
            <v>-75192</v>
          </cell>
          <cell r="W10387">
            <v>-9999</v>
          </cell>
        </row>
        <row r="10388">
          <cell r="A10388">
            <v>26</v>
          </cell>
          <cell r="K10388" t="str">
            <v>dump_4</v>
          </cell>
          <cell r="Q10388" t="str">
            <v>wst</v>
          </cell>
          <cell r="U10388">
            <v>-26466.9236158897</v>
          </cell>
          <cell r="W10388">
            <v>-9999</v>
          </cell>
        </row>
        <row r="10389">
          <cell r="A10389">
            <v>26</v>
          </cell>
          <cell r="K10389" t="str">
            <v>dump_4</v>
          </cell>
          <cell r="Q10389" t="str">
            <v>wst</v>
          </cell>
          <cell r="U10389">
            <v>-36727.076384110303</v>
          </cell>
          <cell r="W10389">
            <v>-9999</v>
          </cell>
        </row>
        <row r="10390">
          <cell r="A10390">
            <v>26</v>
          </cell>
          <cell r="K10390" t="str">
            <v>dump_4</v>
          </cell>
          <cell r="Q10390" t="str">
            <v>wst</v>
          </cell>
          <cell r="U10390">
            <v>-51195</v>
          </cell>
          <cell r="W10390">
            <v>-9999</v>
          </cell>
        </row>
        <row r="10391">
          <cell r="A10391">
            <v>26</v>
          </cell>
          <cell r="K10391" t="str">
            <v>dump_4</v>
          </cell>
          <cell r="Q10391" t="str">
            <v>wst</v>
          </cell>
          <cell r="U10391">
            <v>-12799</v>
          </cell>
          <cell r="W10391">
            <v>-9999</v>
          </cell>
        </row>
        <row r="10392">
          <cell r="A10392">
            <v>26</v>
          </cell>
          <cell r="K10392" t="str">
            <v>dump_4</v>
          </cell>
          <cell r="Q10392" t="str">
            <v>wst</v>
          </cell>
          <cell r="U10392">
            <v>-100538</v>
          </cell>
          <cell r="W10392">
            <v>-9999</v>
          </cell>
        </row>
        <row r="10393">
          <cell r="A10393">
            <v>26</v>
          </cell>
          <cell r="K10393" t="str">
            <v>dump_4</v>
          </cell>
          <cell r="Q10393" t="str">
            <v>wst</v>
          </cell>
          <cell r="U10393">
            <v>-226332.68858843701</v>
          </cell>
          <cell r="W10393">
            <v>-9999</v>
          </cell>
        </row>
        <row r="10394">
          <cell r="A10394">
            <v>26</v>
          </cell>
          <cell r="K10394" t="str">
            <v>dump_4</v>
          </cell>
          <cell r="Q10394" t="str">
            <v>wst</v>
          </cell>
          <cell r="U10394">
            <v>-1048659.31141156</v>
          </cell>
          <cell r="W10394">
            <v>-9999</v>
          </cell>
        </row>
        <row r="10395">
          <cell r="A10395">
            <v>26</v>
          </cell>
          <cell r="K10395" t="str">
            <v>dump_4</v>
          </cell>
          <cell r="Q10395" t="str">
            <v>wst</v>
          </cell>
          <cell r="U10395">
            <v>-1202702</v>
          </cell>
          <cell r="W10395">
            <v>-9999</v>
          </cell>
        </row>
        <row r="10396">
          <cell r="A10396">
            <v>26</v>
          </cell>
          <cell r="K10396" t="str">
            <v>dump_4</v>
          </cell>
          <cell r="Q10396" t="str">
            <v>wst</v>
          </cell>
          <cell r="U10396">
            <v>-16639.970578050499</v>
          </cell>
          <cell r="W10396">
            <v>-9999</v>
          </cell>
        </row>
        <row r="10397">
          <cell r="A10397">
            <v>26</v>
          </cell>
          <cell r="K10397" t="str">
            <v>dump_4</v>
          </cell>
          <cell r="Q10397" t="str">
            <v>wst</v>
          </cell>
          <cell r="U10397">
            <v>-43132.029421949497</v>
          </cell>
          <cell r="W10397">
            <v>-9999</v>
          </cell>
        </row>
        <row r="10398">
          <cell r="A10398">
            <v>26</v>
          </cell>
          <cell r="K10398" t="str">
            <v>dump_4</v>
          </cell>
          <cell r="Q10398" t="str">
            <v>wst</v>
          </cell>
          <cell r="U10398">
            <v>-6399</v>
          </cell>
          <cell r="W10398">
            <v>-9999</v>
          </cell>
        </row>
        <row r="10399">
          <cell r="A10399">
            <v>26</v>
          </cell>
          <cell r="K10399" t="str">
            <v>dump_4</v>
          </cell>
          <cell r="Q10399" t="str">
            <v>wst</v>
          </cell>
          <cell r="U10399">
            <v>-33336.572344142398</v>
          </cell>
          <cell r="W10399">
            <v>-9999</v>
          </cell>
        </row>
        <row r="10400">
          <cell r="A10400">
            <v>26</v>
          </cell>
          <cell r="K10400" t="str">
            <v>dump_4</v>
          </cell>
          <cell r="Q10400" t="str">
            <v>wst</v>
          </cell>
          <cell r="U10400">
            <v>-5059.4276558575802</v>
          </cell>
          <cell r="W10400">
            <v>-9999</v>
          </cell>
        </row>
        <row r="10401">
          <cell r="A10401">
            <v>26</v>
          </cell>
          <cell r="K10401" t="str">
            <v>dump_4</v>
          </cell>
          <cell r="Q10401" t="str">
            <v>wst</v>
          </cell>
          <cell r="U10401">
            <v>-39237.9008329567</v>
          </cell>
          <cell r="W10401">
            <v>-9999</v>
          </cell>
        </row>
        <row r="10402">
          <cell r="A10402">
            <v>26</v>
          </cell>
          <cell r="K10402" t="str">
            <v>dump_4</v>
          </cell>
          <cell r="Q10402" t="str">
            <v>wst</v>
          </cell>
          <cell r="U10402">
            <v>-4758.0991670432604</v>
          </cell>
          <cell r="W10402">
            <v>-9998.9999999999909</v>
          </cell>
        </row>
        <row r="10403">
          <cell r="A10403">
            <v>26</v>
          </cell>
          <cell r="K10403" t="str">
            <v>dump_4</v>
          </cell>
          <cell r="Q10403" t="str">
            <v>wst</v>
          </cell>
          <cell r="U10403">
            <v>-38277.227750970102</v>
          </cell>
          <cell r="W10403">
            <v>-9999</v>
          </cell>
        </row>
        <row r="10404">
          <cell r="A10404">
            <v>26</v>
          </cell>
          <cell r="K10404" t="str">
            <v>dump_4</v>
          </cell>
          <cell r="Q10404" t="str">
            <v>wst</v>
          </cell>
          <cell r="U10404">
            <v>-12917.7722490299</v>
          </cell>
          <cell r="W10404">
            <v>-9999</v>
          </cell>
        </row>
        <row r="10405">
          <cell r="A10405">
            <v>26</v>
          </cell>
          <cell r="K10405" t="str">
            <v>dump_4</v>
          </cell>
          <cell r="Q10405" t="str">
            <v>wst</v>
          </cell>
          <cell r="U10405">
            <v>-34313.910949033801</v>
          </cell>
          <cell r="W10405">
            <v>-9999</v>
          </cell>
        </row>
        <row r="10406">
          <cell r="A10406">
            <v>26</v>
          </cell>
          <cell r="K10406" t="str">
            <v>dump_4</v>
          </cell>
          <cell r="Q10406" t="str">
            <v>wst</v>
          </cell>
          <cell r="U10406">
            <v>-16881.089050966199</v>
          </cell>
          <cell r="W10406">
            <v>-9999</v>
          </cell>
        </row>
        <row r="10407">
          <cell r="A10407">
            <v>26</v>
          </cell>
          <cell r="K10407" t="str">
            <v>dump_4</v>
          </cell>
          <cell r="Q10407" t="str">
            <v>wst</v>
          </cell>
          <cell r="U10407">
            <v>-51195</v>
          </cell>
          <cell r="W10407">
            <v>-9999</v>
          </cell>
        </row>
        <row r="10408">
          <cell r="A10408">
            <v>26</v>
          </cell>
          <cell r="K10408" t="str">
            <v>dump_4</v>
          </cell>
          <cell r="Q10408" t="str">
            <v>wst</v>
          </cell>
          <cell r="U10408">
            <v>-11277.2436808527</v>
          </cell>
          <cell r="W10408">
            <v>-9999</v>
          </cell>
        </row>
        <row r="10409">
          <cell r="A10409">
            <v>26</v>
          </cell>
          <cell r="K10409" t="str">
            <v>dump_4</v>
          </cell>
          <cell r="Q10409" t="str">
            <v>wst</v>
          </cell>
          <cell r="U10409">
            <v>-25518.756319147298</v>
          </cell>
          <cell r="W10409">
            <v>-9999</v>
          </cell>
        </row>
        <row r="10410">
          <cell r="A10410">
            <v>26</v>
          </cell>
          <cell r="K10410" t="str">
            <v>dump_4</v>
          </cell>
          <cell r="Q10410" t="str">
            <v>wst</v>
          </cell>
          <cell r="U10410">
            <v>-3200</v>
          </cell>
          <cell r="W10410">
            <v>-9999</v>
          </cell>
        </row>
        <row r="10411">
          <cell r="A10411">
            <v>26</v>
          </cell>
          <cell r="K10411" t="str">
            <v>dump_4</v>
          </cell>
          <cell r="Q10411" t="str">
            <v>wst</v>
          </cell>
          <cell r="U10411">
            <v>-119988</v>
          </cell>
          <cell r="W10411">
            <v>-9999</v>
          </cell>
        </row>
        <row r="10412">
          <cell r="A10412">
            <v>26</v>
          </cell>
          <cell r="K10412" t="str">
            <v>dump_4</v>
          </cell>
          <cell r="Q10412" t="str">
            <v>wst</v>
          </cell>
          <cell r="U10412">
            <v>-103412</v>
          </cell>
          <cell r="W10412">
            <v>-9999</v>
          </cell>
        </row>
        <row r="10413">
          <cell r="A10413">
            <v>26</v>
          </cell>
          <cell r="K10413" t="str">
            <v>dump_4</v>
          </cell>
          <cell r="Q10413" t="str">
            <v>wst</v>
          </cell>
          <cell r="U10413">
            <v>-37942.199850709301</v>
          </cell>
          <cell r="W10413">
            <v>-9999</v>
          </cell>
        </row>
        <row r="10414">
          <cell r="A10414">
            <v>26</v>
          </cell>
          <cell r="K10414" t="str">
            <v>dump_4</v>
          </cell>
          <cell r="Q10414" t="str">
            <v>wst</v>
          </cell>
          <cell r="U10414">
            <v>-13430.800149290701</v>
          </cell>
          <cell r="W10414">
            <v>-9999</v>
          </cell>
        </row>
        <row r="10415">
          <cell r="A10415">
            <v>26</v>
          </cell>
          <cell r="K10415" t="str">
            <v>dump_4</v>
          </cell>
          <cell r="Q10415" t="str">
            <v>wst</v>
          </cell>
          <cell r="U10415">
            <v>-2433.40587901961</v>
          </cell>
          <cell r="W10415">
            <v>-9999</v>
          </cell>
        </row>
        <row r="10416">
          <cell r="A10416">
            <v>26</v>
          </cell>
          <cell r="K10416" t="str">
            <v>dump_4</v>
          </cell>
          <cell r="Q10416" t="str">
            <v>wst</v>
          </cell>
          <cell r="U10416">
            <v>-13664.1465219825</v>
          </cell>
          <cell r="W10416">
            <v>-9999</v>
          </cell>
        </row>
        <row r="10417">
          <cell r="A10417">
            <v>26</v>
          </cell>
          <cell r="K10417" t="str">
            <v>dump_4</v>
          </cell>
          <cell r="Q10417" t="str">
            <v>wst</v>
          </cell>
          <cell r="U10417">
            <v>-35097.447598997896</v>
          </cell>
          <cell r="W10417">
            <v>-9999</v>
          </cell>
        </row>
        <row r="10418">
          <cell r="A10418">
            <v>26</v>
          </cell>
          <cell r="K10418" t="str">
            <v>dump_4</v>
          </cell>
          <cell r="Q10418" t="str">
            <v>wst</v>
          </cell>
          <cell r="U10418">
            <v>-51195</v>
          </cell>
          <cell r="W10418">
            <v>-9999</v>
          </cell>
        </row>
        <row r="10419">
          <cell r="A10419">
            <v>26</v>
          </cell>
          <cell r="K10419" t="str">
            <v>dump_4</v>
          </cell>
          <cell r="Q10419" t="str">
            <v>wst</v>
          </cell>
          <cell r="U10419">
            <v>-51195</v>
          </cell>
          <cell r="W10419">
            <v>-9999</v>
          </cell>
        </row>
        <row r="10420">
          <cell r="A10420">
            <v>26</v>
          </cell>
          <cell r="K10420" t="str">
            <v>dump_4</v>
          </cell>
          <cell r="Q10420" t="str">
            <v>wst</v>
          </cell>
          <cell r="U10420">
            <v>-30290.821727905</v>
          </cell>
          <cell r="W10420">
            <v>-9999</v>
          </cell>
        </row>
        <row r="10421">
          <cell r="A10421">
            <v>26</v>
          </cell>
          <cell r="K10421" t="str">
            <v>dump_4</v>
          </cell>
          <cell r="Q10421" t="str">
            <v>wst</v>
          </cell>
          <cell r="U10421">
            <v>-20904.178272095</v>
          </cell>
          <cell r="W10421">
            <v>-9999</v>
          </cell>
        </row>
        <row r="10422">
          <cell r="A10422">
            <v>26</v>
          </cell>
          <cell r="K10422" t="str">
            <v>dump_4</v>
          </cell>
          <cell r="Q10422" t="str">
            <v>wst</v>
          </cell>
          <cell r="U10422">
            <v>-50407.714751084903</v>
          </cell>
          <cell r="W10422">
            <v>-9999</v>
          </cell>
        </row>
        <row r="10423">
          <cell r="A10423">
            <v>26</v>
          </cell>
          <cell r="K10423" t="str">
            <v>dump_4</v>
          </cell>
          <cell r="Q10423" t="str">
            <v>wst</v>
          </cell>
          <cell r="U10423">
            <v>-787.28524891513405</v>
          </cell>
          <cell r="W10423">
            <v>-9999.0000000000091</v>
          </cell>
        </row>
        <row r="10424">
          <cell r="A10424">
            <v>26</v>
          </cell>
          <cell r="K10424" t="str">
            <v>dump_4</v>
          </cell>
          <cell r="Q10424" t="str">
            <v>wst</v>
          </cell>
          <cell r="U10424">
            <v>-8051.3508187618099</v>
          </cell>
          <cell r="W10424">
            <v>-9999</v>
          </cell>
        </row>
        <row r="10425">
          <cell r="A10425">
            <v>26</v>
          </cell>
          <cell r="K10425" t="str">
            <v>dump_4</v>
          </cell>
          <cell r="Q10425" t="str">
            <v>wst</v>
          </cell>
          <cell r="U10425">
            <v>-43143.649181238201</v>
          </cell>
          <cell r="W10425">
            <v>-9999</v>
          </cell>
        </row>
        <row r="10426">
          <cell r="A10426">
            <v>26</v>
          </cell>
          <cell r="K10426" t="str">
            <v>dump_4</v>
          </cell>
          <cell r="Q10426" t="str">
            <v>wst</v>
          </cell>
          <cell r="U10426">
            <v>-27088.741181769201</v>
          </cell>
          <cell r="W10426">
            <v>-9999</v>
          </cell>
        </row>
        <row r="10427">
          <cell r="A10427">
            <v>26</v>
          </cell>
          <cell r="K10427" t="str">
            <v>dump_4</v>
          </cell>
          <cell r="Q10427" t="str">
            <v>wst</v>
          </cell>
          <cell r="U10427">
            <v>-4908.25881823083</v>
          </cell>
          <cell r="W10427">
            <v>-9999</v>
          </cell>
        </row>
        <row r="10428">
          <cell r="A10428">
            <v>26</v>
          </cell>
          <cell r="K10428" t="str">
            <v>dump_4</v>
          </cell>
          <cell r="Q10428" t="str">
            <v>wst</v>
          </cell>
          <cell r="U10428">
            <v>-3200</v>
          </cell>
          <cell r="W10428">
            <v>-9999</v>
          </cell>
        </row>
        <row r="10429">
          <cell r="A10429">
            <v>26</v>
          </cell>
          <cell r="K10429" t="str">
            <v>dump_4</v>
          </cell>
          <cell r="Q10429" t="str">
            <v>wst</v>
          </cell>
          <cell r="U10429">
            <v>-8624.1181771098909</v>
          </cell>
          <cell r="W10429">
            <v>-9999</v>
          </cell>
        </row>
        <row r="10430">
          <cell r="A10430">
            <v>26</v>
          </cell>
          <cell r="K10430" t="str">
            <v>dump_4</v>
          </cell>
          <cell r="Q10430" t="str">
            <v>wst</v>
          </cell>
          <cell r="U10430">
            <v>-5774.88182289011</v>
          </cell>
          <cell r="W10430">
            <v>-9999</v>
          </cell>
        </row>
        <row r="10431">
          <cell r="A10431">
            <v>26</v>
          </cell>
          <cell r="K10431" t="str">
            <v>dump_4</v>
          </cell>
          <cell r="Q10431" t="str">
            <v>wst</v>
          </cell>
          <cell r="U10431">
            <v>-39928.098573727497</v>
          </cell>
          <cell r="W10431">
            <v>-9999</v>
          </cell>
        </row>
        <row r="10432">
          <cell r="A10432">
            <v>26</v>
          </cell>
          <cell r="K10432" t="str">
            <v>dump_4</v>
          </cell>
          <cell r="Q10432" t="str">
            <v>wst</v>
          </cell>
          <cell r="U10432">
            <v>-2467.90142627252</v>
          </cell>
          <cell r="W10432">
            <v>-9999.0000000000091</v>
          </cell>
        </row>
        <row r="10433">
          <cell r="A10433">
            <v>26</v>
          </cell>
          <cell r="K10433" t="str">
            <v>dump_4</v>
          </cell>
          <cell r="Q10433" t="str">
            <v>wst</v>
          </cell>
          <cell r="U10433">
            <v>-51195</v>
          </cell>
          <cell r="W10433">
            <v>-9999</v>
          </cell>
        </row>
        <row r="10434">
          <cell r="A10434">
            <v>26</v>
          </cell>
          <cell r="K10434" t="str">
            <v>dump_4</v>
          </cell>
          <cell r="Q10434" t="str">
            <v>wst</v>
          </cell>
          <cell r="U10434">
            <v>-30684.3803061449</v>
          </cell>
          <cell r="W10434">
            <v>-9999</v>
          </cell>
        </row>
        <row r="10435">
          <cell r="A10435">
            <v>26</v>
          </cell>
          <cell r="K10435" t="str">
            <v>dump_4</v>
          </cell>
          <cell r="Q10435" t="str">
            <v>wst</v>
          </cell>
          <cell r="U10435">
            <v>-18218.861410102101</v>
          </cell>
          <cell r="W10435">
            <v>-9999</v>
          </cell>
        </row>
        <row r="10436">
          <cell r="A10436">
            <v>26</v>
          </cell>
          <cell r="K10436" t="str">
            <v>dump_4</v>
          </cell>
          <cell r="Q10436" t="str">
            <v>wst</v>
          </cell>
          <cell r="U10436">
            <v>-2291.7582837529699</v>
          </cell>
          <cell r="W10436">
            <v>-9999</v>
          </cell>
        </row>
        <row r="10437">
          <cell r="A10437">
            <v>26</v>
          </cell>
          <cell r="K10437" t="str">
            <v>dump_4</v>
          </cell>
          <cell r="Q10437" t="str">
            <v>wst</v>
          </cell>
          <cell r="U10437">
            <v>-25207.333747189899</v>
          </cell>
          <cell r="W10437">
            <v>-9999</v>
          </cell>
        </row>
        <row r="10438">
          <cell r="A10438">
            <v>26</v>
          </cell>
          <cell r="K10438" t="str">
            <v>dump_4</v>
          </cell>
          <cell r="Q10438" t="str">
            <v>wst</v>
          </cell>
          <cell r="U10438">
            <v>-25987.666252810101</v>
          </cell>
          <cell r="W10438">
            <v>-9999</v>
          </cell>
        </row>
        <row r="10439">
          <cell r="A10439">
            <v>26</v>
          </cell>
          <cell r="K10439" t="str">
            <v>dump_4</v>
          </cell>
          <cell r="Q10439" t="str">
            <v>wst</v>
          </cell>
          <cell r="U10439">
            <v>-23026.4055257527</v>
          </cell>
          <cell r="W10439">
            <v>-9999</v>
          </cell>
        </row>
        <row r="10440">
          <cell r="A10440">
            <v>26</v>
          </cell>
          <cell r="K10440" t="str">
            <v>dump_4</v>
          </cell>
          <cell r="Q10440" t="str">
            <v>wst</v>
          </cell>
          <cell r="U10440">
            <v>-28168.5944742473</v>
          </cell>
          <cell r="W10440">
            <v>-9999</v>
          </cell>
        </row>
        <row r="10441">
          <cell r="A10441">
            <v>26</v>
          </cell>
          <cell r="K10441" t="str">
            <v>dump_4</v>
          </cell>
          <cell r="Q10441" t="str">
            <v>wst</v>
          </cell>
          <cell r="U10441">
            <v>-25445.1560682743</v>
          </cell>
          <cell r="W10441">
            <v>-9999</v>
          </cell>
        </row>
        <row r="10442">
          <cell r="A10442">
            <v>26</v>
          </cell>
          <cell r="K10442" t="str">
            <v>dump_4</v>
          </cell>
          <cell r="Q10442" t="str">
            <v>wst</v>
          </cell>
          <cell r="U10442">
            <v>-17750.8439317257</v>
          </cell>
          <cell r="W10442">
            <v>-9999</v>
          </cell>
        </row>
        <row r="10443">
          <cell r="A10443">
            <v>26</v>
          </cell>
          <cell r="K10443" t="str">
            <v>dump_4</v>
          </cell>
          <cell r="Q10443" t="str">
            <v>wst</v>
          </cell>
          <cell r="U10443">
            <v>-4000</v>
          </cell>
          <cell r="W10443">
            <v>-9999</v>
          </cell>
        </row>
        <row r="10444">
          <cell r="A10444">
            <v>26</v>
          </cell>
          <cell r="K10444" t="str">
            <v>dump_4</v>
          </cell>
          <cell r="Q10444" t="str">
            <v>wst</v>
          </cell>
          <cell r="U10444">
            <v>-5999</v>
          </cell>
          <cell r="W10444">
            <v>-9999</v>
          </cell>
        </row>
        <row r="10445">
          <cell r="A10445">
            <v>26</v>
          </cell>
          <cell r="K10445" t="str">
            <v>dump_4</v>
          </cell>
          <cell r="Q10445" t="str">
            <v>wst</v>
          </cell>
          <cell r="U10445">
            <v>-6655.7274984032501</v>
          </cell>
          <cell r="W10445">
            <v>-9999</v>
          </cell>
        </row>
        <row r="10446">
          <cell r="A10446">
            <v>26</v>
          </cell>
          <cell r="K10446" t="str">
            <v>dump_4</v>
          </cell>
          <cell r="Q10446" t="str">
            <v>wst</v>
          </cell>
          <cell r="U10446">
            <v>-12542.272501596801</v>
          </cell>
          <cell r="W10446">
            <v>-9999</v>
          </cell>
        </row>
        <row r="10447">
          <cell r="A10447">
            <v>26</v>
          </cell>
          <cell r="K10447" t="str">
            <v>dump_4</v>
          </cell>
          <cell r="Q10447" t="str">
            <v>wst</v>
          </cell>
          <cell r="U10447">
            <v>-17322.429705390601</v>
          </cell>
          <cell r="W10447">
            <v>-9999</v>
          </cell>
        </row>
        <row r="10448">
          <cell r="A10448">
            <v>26</v>
          </cell>
          <cell r="K10448" t="str">
            <v>dump_4</v>
          </cell>
          <cell r="Q10448" t="str">
            <v>wst</v>
          </cell>
          <cell r="U10448">
            <v>-25873.570294609399</v>
          </cell>
          <cell r="W10448">
            <v>-9999</v>
          </cell>
        </row>
        <row r="10449">
          <cell r="A10449">
            <v>26</v>
          </cell>
          <cell r="K10449" t="str">
            <v>dump_4</v>
          </cell>
          <cell r="Q10449" t="str">
            <v>wst</v>
          </cell>
          <cell r="U10449">
            <v>-51195</v>
          </cell>
          <cell r="W10449">
            <v>-9999</v>
          </cell>
        </row>
        <row r="10450">
          <cell r="A10450">
            <v>26</v>
          </cell>
          <cell r="K10450" t="str">
            <v>dump_4</v>
          </cell>
          <cell r="Q10450" t="str">
            <v>wst</v>
          </cell>
          <cell r="U10450">
            <v>-33197</v>
          </cell>
          <cell r="W10450">
            <v>-9999</v>
          </cell>
        </row>
        <row r="10451">
          <cell r="A10451">
            <v>26</v>
          </cell>
          <cell r="K10451" t="str">
            <v>dump_4</v>
          </cell>
          <cell r="Q10451" t="str">
            <v>wst</v>
          </cell>
          <cell r="U10451">
            <v>-7199</v>
          </cell>
          <cell r="W10451">
            <v>-9999</v>
          </cell>
        </row>
        <row r="10452">
          <cell r="A10452">
            <v>26</v>
          </cell>
          <cell r="K10452" t="str">
            <v>dump_4</v>
          </cell>
          <cell r="Q10452" t="str">
            <v>wst</v>
          </cell>
          <cell r="U10452">
            <v>-12799</v>
          </cell>
          <cell r="W10452">
            <v>-9999</v>
          </cell>
        </row>
        <row r="10453">
          <cell r="A10453">
            <v>26</v>
          </cell>
          <cell r="K10453" t="str">
            <v>dump_4</v>
          </cell>
          <cell r="Q10453" t="str">
            <v>wst</v>
          </cell>
          <cell r="U10453">
            <v>-4800</v>
          </cell>
          <cell r="W10453">
            <v>-9999</v>
          </cell>
        </row>
        <row r="10454">
          <cell r="A10454">
            <v>26</v>
          </cell>
          <cell r="K10454" t="str">
            <v>dump_4</v>
          </cell>
          <cell r="Q10454" t="str">
            <v>wst</v>
          </cell>
          <cell r="U10454">
            <v>-36796</v>
          </cell>
          <cell r="W10454">
            <v>-9999</v>
          </cell>
        </row>
        <row r="10455">
          <cell r="A10455">
            <v>26</v>
          </cell>
          <cell r="K10455" t="str">
            <v>dump_4</v>
          </cell>
          <cell r="Q10455" t="str">
            <v>wst</v>
          </cell>
          <cell r="U10455">
            <v>-44325.444332463303</v>
          </cell>
          <cell r="W10455">
            <v>-9999</v>
          </cell>
        </row>
        <row r="10456">
          <cell r="A10456">
            <v>26</v>
          </cell>
          <cell r="K10456" t="str">
            <v>dump_4</v>
          </cell>
          <cell r="Q10456" t="str">
            <v>wst</v>
          </cell>
          <cell r="U10456">
            <v>-3669.5556675366802</v>
          </cell>
          <cell r="W10456">
            <v>-9998.9999999999909</v>
          </cell>
        </row>
        <row r="10457">
          <cell r="A10457">
            <v>26</v>
          </cell>
          <cell r="K10457" t="str">
            <v>dump_4</v>
          </cell>
          <cell r="Q10457" t="str">
            <v>wst</v>
          </cell>
          <cell r="U10457">
            <v>-123813</v>
          </cell>
          <cell r="W10457">
            <v>-9999</v>
          </cell>
        </row>
        <row r="10458">
          <cell r="A10458">
            <v>26</v>
          </cell>
          <cell r="K10458" t="str">
            <v>dump_4</v>
          </cell>
          <cell r="Q10458" t="str">
            <v>wst</v>
          </cell>
          <cell r="U10458">
            <v>-34098.117332800102</v>
          </cell>
          <cell r="W10458">
            <v>-9999</v>
          </cell>
        </row>
        <row r="10459">
          <cell r="A10459">
            <v>26</v>
          </cell>
          <cell r="K10459" t="str">
            <v>dump_4</v>
          </cell>
          <cell r="Q10459" t="str">
            <v>wst</v>
          </cell>
          <cell r="U10459">
            <v>-5097.8826671998804</v>
          </cell>
          <cell r="W10459">
            <v>-9999</v>
          </cell>
        </row>
        <row r="10460">
          <cell r="A10460">
            <v>26</v>
          </cell>
          <cell r="K10460" t="str">
            <v>dump_4</v>
          </cell>
          <cell r="Q10460" t="str">
            <v>wst</v>
          </cell>
          <cell r="U10460">
            <v>-36782.344948990598</v>
          </cell>
          <cell r="W10460">
            <v>-9999</v>
          </cell>
        </row>
        <row r="10461">
          <cell r="A10461">
            <v>26</v>
          </cell>
          <cell r="K10461" t="str">
            <v>dump_4</v>
          </cell>
          <cell r="Q10461" t="str">
            <v>wst</v>
          </cell>
          <cell r="U10461">
            <v>-14412.6550510094</v>
          </cell>
          <cell r="W10461">
            <v>-9999</v>
          </cell>
        </row>
        <row r="10462">
          <cell r="A10462">
            <v>26</v>
          </cell>
          <cell r="K10462" t="str">
            <v>dump_4</v>
          </cell>
          <cell r="Q10462" t="str">
            <v>wst</v>
          </cell>
          <cell r="U10462">
            <v>-67193</v>
          </cell>
          <cell r="W10462">
            <v>-9999</v>
          </cell>
        </row>
        <row r="10463">
          <cell r="A10463">
            <v>26</v>
          </cell>
          <cell r="K10463" t="str">
            <v>dump_4</v>
          </cell>
          <cell r="Q10463" t="str">
            <v>wst</v>
          </cell>
          <cell r="U10463">
            <v>-102056</v>
          </cell>
          <cell r="W10463">
            <v>-9999</v>
          </cell>
        </row>
        <row r="10464">
          <cell r="A10464">
            <v>26</v>
          </cell>
          <cell r="K10464" t="str">
            <v>dump_4</v>
          </cell>
          <cell r="Q10464" t="str">
            <v>wst</v>
          </cell>
          <cell r="U10464">
            <v>-20798</v>
          </cell>
          <cell r="W10464">
            <v>-9999</v>
          </cell>
        </row>
        <row r="10465">
          <cell r="A10465">
            <v>26</v>
          </cell>
          <cell r="K10465" t="str">
            <v>dump_4</v>
          </cell>
          <cell r="Q10465" t="str">
            <v>wst</v>
          </cell>
          <cell r="U10465">
            <v>-18224.1402664546</v>
          </cell>
          <cell r="W10465">
            <v>-9999</v>
          </cell>
        </row>
        <row r="10466">
          <cell r="A10466">
            <v>26</v>
          </cell>
          <cell r="K10466" t="str">
            <v>dump_4</v>
          </cell>
          <cell r="Q10466" t="str">
            <v>wst</v>
          </cell>
          <cell r="U10466">
            <v>-26970.8597335454</v>
          </cell>
          <cell r="W10466">
            <v>-9999</v>
          </cell>
        </row>
        <row r="10467">
          <cell r="A10467">
            <v>26</v>
          </cell>
          <cell r="K10467" t="str">
            <v>dump_4</v>
          </cell>
          <cell r="Q10467" t="str">
            <v>wst</v>
          </cell>
          <cell r="U10467">
            <v>-29776.627023666799</v>
          </cell>
          <cell r="W10467">
            <v>-9999</v>
          </cell>
        </row>
        <row r="10468">
          <cell r="A10468">
            <v>26</v>
          </cell>
          <cell r="K10468" t="str">
            <v>dump_4</v>
          </cell>
          <cell r="Q10468" t="str">
            <v>wst</v>
          </cell>
          <cell r="U10468">
            <v>-21418.372976333201</v>
          </cell>
          <cell r="W10468">
            <v>-9999</v>
          </cell>
        </row>
        <row r="10469">
          <cell r="A10469">
            <v>26</v>
          </cell>
          <cell r="K10469" t="str">
            <v>dump_4</v>
          </cell>
          <cell r="Q10469" t="str">
            <v>wst</v>
          </cell>
          <cell r="U10469">
            <v>-38023.061210326799</v>
          </cell>
          <cell r="W10469">
            <v>-9999</v>
          </cell>
        </row>
        <row r="10470">
          <cell r="A10470">
            <v>26</v>
          </cell>
          <cell r="K10470" t="str">
            <v>dump_4</v>
          </cell>
          <cell r="Q10470" t="str">
            <v>wst</v>
          </cell>
          <cell r="U10470">
            <v>-14271.938789673201</v>
          </cell>
          <cell r="W10470">
            <v>-9999</v>
          </cell>
        </row>
        <row r="10471">
          <cell r="A10471">
            <v>26</v>
          </cell>
          <cell r="K10471" t="str">
            <v>dump_4</v>
          </cell>
          <cell r="Q10471" t="str">
            <v>wst</v>
          </cell>
          <cell r="U10471">
            <v>-23998</v>
          </cell>
          <cell r="W10471">
            <v>-9999</v>
          </cell>
        </row>
        <row r="10472">
          <cell r="A10472">
            <v>26</v>
          </cell>
          <cell r="K10472" t="str">
            <v>dump_4</v>
          </cell>
          <cell r="Q10472" t="str">
            <v>wst</v>
          </cell>
          <cell r="U10472">
            <v>-59232</v>
          </cell>
          <cell r="W10472">
            <v>-9999</v>
          </cell>
        </row>
        <row r="10473">
          <cell r="A10473">
            <v>26</v>
          </cell>
          <cell r="K10473" t="str">
            <v>dump_4</v>
          </cell>
          <cell r="Q10473" t="str">
            <v>wst</v>
          </cell>
          <cell r="U10473">
            <v>-2400</v>
          </cell>
          <cell r="W10473">
            <v>-9999</v>
          </cell>
        </row>
        <row r="10474">
          <cell r="A10474">
            <v>26</v>
          </cell>
          <cell r="K10474" t="str">
            <v>dump_4</v>
          </cell>
          <cell r="Q10474" t="str">
            <v>wst</v>
          </cell>
          <cell r="U10474">
            <v>-10399</v>
          </cell>
          <cell r="W10474">
            <v>-9999</v>
          </cell>
        </row>
        <row r="10475">
          <cell r="A10475">
            <v>26</v>
          </cell>
          <cell r="K10475" t="str">
            <v>dump_4</v>
          </cell>
          <cell r="Q10475" t="str">
            <v>wst</v>
          </cell>
          <cell r="U10475">
            <v>-38396</v>
          </cell>
          <cell r="W10475">
            <v>-9999</v>
          </cell>
        </row>
        <row r="10476">
          <cell r="A10476">
            <v>26</v>
          </cell>
          <cell r="K10476" t="str">
            <v>dump_4</v>
          </cell>
          <cell r="Q10476" t="str">
            <v>wst</v>
          </cell>
          <cell r="U10476">
            <v>-27127.340094756299</v>
          </cell>
          <cell r="W10476">
            <v>-9999</v>
          </cell>
        </row>
        <row r="10477">
          <cell r="A10477">
            <v>26</v>
          </cell>
          <cell r="K10477" t="str">
            <v>dump_4</v>
          </cell>
          <cell r="Q10477" t="str">
            <v>wst</v>
          </cell>
          <cell r="U10477">
            <v>-22467.659905243701</v>
          </cell>
          <cell r="W10477">
            <v>-9999</v>
          </cell>
        </row>
        <row r="10478">
          <cell r="A10478">
            <v>26</v>
          </cell>
          <cell r="K10478" t="str">
            <v>dump_4</v>
          </cell>
          <cell r="Q10478" t="str">
            <v>wst</v>
          </cell>
          <cell r="U10478">
            <v>-11520.092753384701</v>
          </cell>
          <cell r="W10478">
            <v>-9999</v>
          </cell>
        </row>
        <row r="10479">
          <cell r="A10479">
            <v>26</v>
          </cell>
          <cell r="K10479" t="str">
            <v>dump_4</v>
          </cell>
          <cell r="Q10479" t="str">
            <v>wst</v>
          </cell>
          <cell r="U10479">
            <v>-14464.8583229753</v>
          </cell>
          <cell r="W10479">
            <v>-9999</v>
          </cell>
        </row>
        <row r="10480">
          <cell r="A10480">
            <v>26</v>
          </cell>
          <cell r="K10480" t="str">
            <v>dump_4</v>
          </cell>
          <cell r="Q10480" t="str">
            <v>wst</v>
          </cell>
          <cell r="U10480">
            <v>-19286.476868327401</v>
          </cell>
          <cell r="W10480">
            <v>-9999</v>
          </cell>
        </row>
        <row r="10481">
          <cell r="A10481">
            <v>26</v>
          </cell>
          <cell r="K10481" t="str">
            <v>dump_4</v>
          </cell>
          <cell r="Q10481" t="str">
            <v>wst</v>
          </cell>
          <cell r="U10481">
            <v>-8923.5720553125702</v>
          </cell>
          <cell r="W10481">
            <v>-9999</v>
          </cell>
        </row>
        <row r="10482">
          <cell r="A10482">
            <v>26</v>
          </cell>
          <cell r="K10482" t="str">
            <v>dump_4</v>
          </cell>
          <cell r="Q10482" t="str">
            <v>wst</v>
          </cell>
          <cell r="U10482">
            <v>-59794</v>
          </cell>
          <cell r="W10482">
            <v>-9999</v>
          </cell>
        </row>
        <row r="10483">
          <cell r="A10483">
            <v>26</v>
          </cell>
          <cell r="K10483" t="str">
            <v>dump_4</v>
          </cell>
          <cell r="Q10483" t="str">
            <v>wst</v>
          </cell>
          <cell r="U10483">
            <v>-2173.8427895736399</v>
          </cell>
          <cell r="W10483">
            <v>-9999</v>
          </cell>
        </row>
        <row r="10484">
          <cell r="A10484">
            <v>26</v>
          </cell>
          <cell r="K10484" t="str">
            <v>dump_4</v>
          </cell>
          <cell r="Q10484" t="str">
            <v>wst</v>
          </cell>
          <cell r="U10484">
            <v>-15524.1572104264</v>
          </cell>
          <cell r="W10484">
            <v>-9999</v>
          </cell>
        </row>
        <row r="10485">
          <cell r="A10485">
            <v>26</v>
          </cell>
          <cell r="K10485" t="str">
            <v>dump_4</v>
          </cell>
          <cell r="Q10485" t="str">
            <v>wst</v>
          </cell>
          <cell r="U10485">
            <v>-99990</v>
          </cell>
          <cell r="W10485">
            <v>-9999</v>
          </cell>
        </row>
        <row r="10486">
          <cell r="A10486">
            <v>26</v>
          </cell>
          <cell r="K10486" t="str">
            <v>dump_4</v>
          </cell>
          <cell r="Q10486" t="str">
            <v>wst</v>
          </cell>
          <cell r="U10486">
            <v>-623874.562162883</v>
          </cell>
          <cell r="W10486">
            <v>-9999</v>
          </cell>
        </row>
        <row r="10487">
          <cell r="A10487">
            <v>26</v>
          </cell>
          <cell r="K10487" t="str">
            <v>dump_4</v>
          </cell>
          <cell r="Q10487" t="str">
            <v>wst</v>
          </cell>
          <cell r="U10487">
            <v>-819981.437837117</v>
          </cell>
          <cell r="W10487">
            <v>-9999</v>
          </cell>
        </row>
        <row r="10488">
          <cell r="A10488">
            <v>26</v>
          </cell>
          <cell r="K10488" t="str">
            <v>dump_4</v>
          </cell>
          <cell r="Q10488" t="str">
            <v>wst</v>
          </cell>
          <cell r="U10488">
            <v>-1141116.1567817</v>
          </cell>
          <cell r="W10488">
            <v>-9999</v>
          </cell>
        </row>
        <row r="10489">
          <cell r="A10489">
            <v>26</v>
          </cell>
          <cell r="K10489" t="str">
            <v>dump_4</v>
          </cell>
          <cell r="Q10489" t="str">
            <v>wst</v>
          </cell>
          <cell r="U10489">
            <v>-325403.84321830299</v>
          </cell>
          <cell r="W10489">
            <v>-9999</v>
          </cell>
        </row>
        <row r="10490">
          <cell r="A10490">
            <v>26</v>
          </cell>
          <cell r="K10490" t="str">
            <v>dump_4</v>
          </cell>
          <cell r="Q10490" t="str">
            <v>wst</v>
          </cell>
          <cell r="U10490">
            <v>-35196</v>
          </cell>
          <cell r="W10490">
            <v>-9999</v>
          </cell>
        </row>
        <row r="10491">
          <cell r="A10491">
            <v>26</v>
          </cell>
          <cell r="K10491" t="str">
            <v>dump_4</v>
          </cell>
          <cell r="Q10491" t="str">
            <v>wst</v>
          </cell>
          <cell r="U10491">
            <v>-41018.601429086397</v>
          </cell>
          <cell r="W10491">
            <v>-9999</v>
          </cell>
        </row>
        <row r="10492">
          <cell r="A10492">
            <v>26</v>
          </cell>
          <cell r="K10492" t="str">
            <v>dump_4</v>
          </cell>
          <cell r="Q10492" t="str">
            <v>wst</v>
          </cell>
          <cell r="U10492">
            <v>-10176.3985709136</v>
          </cell>
          <cell r="W10492">
            <v>-9999</v>
          </cell>
        </row>
        <row r="10493">
          <cell r="A10493">
            <v>26</v>
          </cell>
          <cell r="K10493" t="str">
            <v>dump_4</v>
          </cell>
          <cell r="Q10493" t="str">
            <v>wst</v>
          </cell>
          <cell r="U10493">
            <v>-70158.786629884606</v>
          </cell>
          <cell r="W10493">
            <v>-9999</v>
          </cell>
        </row>
        <row r="10494">
          <cell r="A10494">
            <v>26</v>
          </cell>
          <cell r="K10494" t="str">
            <v>dump_4</v>
          </cell>
          <cell r="Q10494" t="str">
            <v>wst</v>
          </cell>
          <cell r="U10494">
            <v>-22232.213370115402</v>
          </cell>
          <cell r="W10494">
            <v>-9999</v>
          </cell>
        </row>
        <row r="10495">
          <cell r="A10495">
            <v>26</v>
          </cell>
          <cell r="K10495" t="str">
            <v>dump_4</v>
          </cell>
          <cell r="Q10495" t="str">
            <v>wst</v>
          </cell>
          <cell r="U10495">
            <v>-154585</v>
          </cell>
          <cell r="W10495">
            <v>-9999</v>
          </cell>
        </row>
        <row r="10496">
          <cell r="A10496">
            <v>26</v>
          </cell>
          <cell r="K10496" t="str">
            <v>stk_carb</v>
          </cell>
          <cell r="Q10496" t="str">
            <v>carb_ind</v>
          </cell>
          <cell r="U10496">
            <v>1000</v>
          </cell>
          <cell r="W10496">
            <v>38.49</v>
          </cell>
        </row>
        <row r="10497">
          <cell r="A10497">
            <v>26</v>
          </cell>
          <cell r="K10497" t="str">
            <v>dump_4</v>
          </cell>
          <cell r="Q10497" t="str">
            <v>wst</v>
          </cell>
          <cell r="U10497">
            <v>-109589</v>
          </cell>
          <cell r="W10497">
            <v>-9999</v>
          </cell>
        </row>
        <row r="10498">
          <cell r="A10498">
            <v>26</v>
          </cell>
          <cell r="K10498" t="str">
            <v>stk_carb</v>
          </cell>
          <cell r="Q10498" t="str">
            <v>carb_ind</v>
          </cell>
          <cell r="U10498">
            <v>457</v>
          </cell>
          <cell r="W10498">
            <v>36.68</v>
          </cell>
        </row>
        <row r="10499">
          <cell r="A10499">
            <v>26</v>
          </cell>
          <cell r="K10499" t="str">
            <v>dump_4</v>
          </cell>
          <cell r="Q10499" t="str">
            <v>wst</v>
          </cell>
          <cell r="U10499">
            <v>-24998</v>
          </cell>
          <cell r="W10499">
            <v>-9999</v>
          </cell>
        </row>
        <row r="10500">
          <cell r="A10500">
            <v>26</v>
          </cell>
          <cell r="K10500" t="str">
            <v>dump_4</v>
          </cell>
          <cell r="Q10500" t="str">
            <v>wst</v>
          </cell>
          <cell r="U10500">
            <v>-120321</v>
          </cell>
          <cell r="W10500">
            <v>-9999</v>
          </cell>
        </row>
        <row r="10501">
          <cell r="A10501">
            <v>26</v>
          </cell>
          <cell r="K10501" t="str">
            <v>stk_carb</v>
          </cell>
          <cell r="Q10501" t="str">
            <v>carb_mea</v>
          </cell>
          <cell r="U10501">
            <v>444</v>
          </cell>
          <cell r="W10501">
            <v>29.51</v>
          </cell>
        </row>
        <row r="10502">
          <cell r="A10502">
            <v>26</v>
          </cell>
          <cell r="K10502" t="str">
            <v>dump_4</v>
          </cell>
          <cell r="Q10502" t="str">
            <v>wst</v>
          </cell>
          <cell r="U10502">
            <v>-1146683.3844701999</v>
          </cell>
          <cell r="W10502">
            <v>-9999</v>
          </cell>
        </row>
        <row r="10503">
          <cell r="A10503">
            <v>26</v>
          </cell>
          <cell r="K10503" t="str">
            <v>dump_4</v>
          </cell>
          <cell r="Q10503" t="str">
            <v>wst</v>
          </cell>
          <cell r="U10503">
            <v>-128855.61552979601</v>
          </cell>
          <cell r="W10503">
            <v>-9998.9999999999909</v>
          </cell>
        </row>
        <row r="10504">
          <cell r="A10504">
            <v>26</v>
          </cell>
          <cell r="K10504" t="str">
            <v>stk_carb</v>
          </cell>
          <cell r="Q10504" t="str">
            <v>carb_mea</v>
          </cell>
          <cell r="U10504">
            <v>225</v>
          </cell>
          <cell r="W10504">
            <v>28.13</v>
          </cell>
        </row>
        <row r="10505">
          <cell r="A10505">
            <v>26</v>
          </cell>
          <cell r="K10505" t="str">
            <v>dump_4</v>
          </cell>
          <cell r="Q10505" t="str">
            <v>wst</v>
          </cell>
          <cell r="U10505">
            <v>-1301573.9103476999</v>
          </cell>
          <cell r="W10505">
            <v>-9999</v>
          </cell>
        </row>
        <row r="10506">
          <cell r="A10506">
            <v>26</v>
          </cell>
          <cell r="K10506" t="str">
            <v>dump_4</v>
          </cell>
          <cell r="Q10506" t="str">
            <v>wst</v>
          </cell>
          <cell r="U10506">
            <v>-213751.08965230099</v>
          </cell>
          <cell r="W10506">
            <v>-9999</v>
          </cell>
        </row>
        <row r="10507">
          <cell r="A10507">
            <v>26</v>
          </cell>
          <cell r="K10507" t="str">
            <v>dump_4</v>
          </cell>
          <cell r="Q10507" t="str">
            <v>wst</v>
          </cell>
          <cell r="U10507">
            <v>-1510440</v>
          </cell>
          <cell r="W10507">
            <v>-9999</v>
          </cell>
        </row>
        <row r="10508">
          <cell r="A10508">
            <v>26</v>
          </cell>
          <cell r="K10508" t="str">
            <v>dump_4</v>
          </cell>
          <cell r="Q10508" t="str">
            <v>wst</v>
          </cell>
          <cell r="U10508">
            <v>-1600</v>
          </cell>
          <cell r="W10508">
            <v>-9999</v>
          </cell>
        </row>
        <row r="10509">
          <cell r="A10509">
            <v>26</v>
          </cell>
          <cell r="K10509" t="str">
            <v>dump_4</v>
          </cell>
          <cell r="Q10509" t="str">
            <v>wst</v>
          </cell>
          <cell r="U10509">
            <v>-22398</v>
          </cell>
          <cell r="W10509">
            <v>-9999</v>
          </cell>
        </row>
        <row r="10510">
          <cell r="A10510">
            <v>26</v>
          </cell>
          <cell r="K10510" t="str">
            <v>dump_4</v>
          </cell>
          <cell r="Q10510" t="str">
            <v>wst</v>
          </cell>
          <cell r="U10510">
            <v>-26397</v>
          </cell>
          <cell r="W10510">
            <v>-9999</v>
          </cell>
        </row>
        <row r="10511">
          <cell r="A10511">
            <v>26</v>
          </cell>
          <cell r="K10511" t="str">
            <v>dump_4</v>
          </cell>
          <cell r="Q10511" t="str">
            <v>wst</v>
          </cell>
          <cell r="U10511">
            <v>-6399</v>
          </cell>
          <cell r="W10511">
            <v>-9999</v>
          </cell>
        </row>
        <row r="10512">
          <cell r="A10512">
            <v>26</v>
          </cell>
          <cell r="K10512" t="str">
            <v>dump_4</v>
          </cell>
          <cell r="Q10512" t="str">
            <v>wst</v>
          </cell>
          <cell r="U10512">
            <v>-3200</v>
          </cell>
          <cell r="W10512">
            <v>-9999</v>
          </cell>
        </row>
        <row r="10513">
          <cell r="A10513">
            <v>26</v>
          </cell>
          <cell r="K10513" t="str">
            <v>dump_4</v>
          </cell>
          <cell r="Q10513" t="str">
            <v>wst</v>
          </cell>
          <cell r="U10513">
            <v>-83325</v>
          </cell>
          <cell r="W10513">
            <v>-9999</v>
          </cell>
        </row>
        <row r="10514">
          <cell r="A10514">
            <v>26</v>
          </cell>
          <cell r="K10514" t="str">
            <v>dump_4</v>
          </cell>
          <cell r="Q10514" t="str">
            <v>wst</v>
          </cell>
          <cell r="U10514">
            <v>-187506.77315697601</v>
          </cell>
          <cell r="W10514">
            <v>-9999</v>
          </cell>
        </row>
        <row r="10515">
          <cell r="A10515">
            <v>26</v>
          </cell>
          <cell r="K10515" t="str">
            <v>dump_4</v>
          </cell>
          <cell r="Q10515" t="str">
            <v>wst</v>
          </cell>
          <cell r="U10515">
            <v>-1492158.2268430199</v>
          </cell>
          <cell r="W10515">
            <v>-9999</v>
          </cell>
        </row>
        <row r="10516">
          <cell r="A10516">
            <v>26</v>
          </cell>
          <cell r="K10516" t="str">
            <v>stk_carb</v>
          </cell>
          <cell r="Q10516" t="str">
            <v>carb_mea</v>
          </cell>
          <cell r="U10516">
            <v>1918</v>
          </cell>
          <cell r="W10516">
            <v>28.7</v>
          </cell>
        </row>
        <row r="10517">
          <cell r="A10517">
            <v>26</v>
          </cell>
          <cell r="K10517" t="str">
            <v>dump_4</v>
          </cell>
          <cell r="Q10517" t="str">
            <v>wst</v>
          </cell>
          <cell r="U10517">
            <v>-272945.05542120599</v>
          </cell>
          <cell r="W10517">
            <v>-9999</v>
          </cell>
        </row>
        <row r="10518">
          <cell r="A10518">
            <v>26</v>
          </cell>
          <cell r="K10518" t="str">
            <v>dump_4</v>
          </cell>
          <cell r="Q10518" t="str">
            <v>wst</v>
          </cell>
          <cell r="U10518">
            <v>-1142746.9445787901</v>
          </cell>
          <cell r="W10518">
            <v>-9999</v>
          </cell>
        </row>
        <row r="10519">
          <cell r="A10519">
            <v>26</v>
          </cell>
          <cell r="K10519" t="str">
            <v>dump_4</v>
          </cell>
          <cell r="Q10519" t="str">
            <v>wst</v>
          </cell>
          <cell r="U10519">
            <v>-44015.280817452898</v>
          </cell>
          <cell r="W10519">
            <v>-9999</v>
          </cell>
        </row>
        <row r="10520">
          <cell r="A10520">
            <v>26</v>
          </cell>
          <cell r="K10520" t="str">
            <v>dump_4</v>
          </cell>
          <cell r="Q10520" t="str">
            <v>wst</v>
          </cell>
          <cell r="U10520">
            <v>-1404593.71918255</v>
          </cell>
          <cell r="W10520">
            <v>-9999</v>
          </cell>
        </row>
        <row r="10521">
          <cell r="A10521">
            <v>26</v>
          </cell>
          <cell r="K10521" t="str">
            <v>dump_4</v>
          </cell>
          <cell r="Q10521" t="str">
            <v>wst</v>
          </cell>
          <cell r="U10521">
            <v>-1725851</v>
          </cell>
          <cell r="W10521">
            <v>-9999</v>
          </cell>
        </row>
        <row r="10522">
          <cell r="A10522">
            <v>26</v>
          </cell>
          <cell r="K10522" t="str">
            <v>dump_4</v>
          </cell>
          <cell r="Q10522" t="str">
            <v>wst</v>
          </cell>
          <cell r="U10522">
            <v>-1099979.7958821701</v>
          </cell>
          <cell r="W10522">
            <v>-9999</v>
          </cell>
        </row>
        <row r="10523">
          <cell r="A10523">
            <v>26</v>
          </cell>
          <cell r="K10523" t="str">
            <v>dump_4</v>
          </cell>
          <cell r="Q10523" t="str">
            <v>wst</v>
          </cell>
          <cell r="U10523">
            <v>-156783.20411783099</v>
          </cell>
          <cell r="W10523">
            <v>-9999.0000000000091</v>
          </cell>
        </row>
        <row r="10524">
          <cell r="A10524">
            <v>26</v>
          </cell>
          <cell r="K10524" t="str">
            <v>dump_4</v>
          </cell>
          <cell r="Q10524" t="str">
            <v>wst</v>
          </cell>
          <cell r="U10524">
            <v>-2400</v>
          </cell>
          <cell r="W10524">
            <v>-9999</v>
          </cell>
        </row>
        <row r="10525">
          <cell r="A10525">
            <v>26</v>
          </cell>
          <cell r="K10525" t="str">
            <v>dump_4</v>
          </cell>
          <cell r="Q10525" t="str">
            <v>wst</v>
          </cell>
          <cell r="U10525">
            <v>-3600</v>
          </cell>
          <cell r="W10525">
            <v>-9999</v>
          </cell>
        </row>
        <row r="10526">
          <cell r="A10526">
            <v>26</v>
          </cell>
          <cell r="K10526" t="str">
            <v>dump_4</v>
          </cell>
          <cell r="Q10526" t="str">
            <v>wst</v>
          </cell>
          <cell r="U10526">
            <v>-1190714</v>
          </cell>
          <cell r="W10526">
            <v>-9999</v>
          </cell>
        </row>
        <row r="10527">
          <cell r="A10527">
            <v>26</v>
          </cell>
          <cell r="K10527" t="str">
            <v>dump_4</v>
          </cell>
          <cell r="Q10527" t="str">
            <v>wst</v>
          </cell>
          <cell r="U10527">
            <v>-1965637</v>
          </cell>
          <cell r="W10527">
            <v>-9999</v>
          </cell>
        </row>
        <row r="10528">
          <cell r="A10528">
            <v>26</v>
          </cell>
          <cell r="K10528" t="str">
            <v>dump_4</v>
          </cell>
          <cell r="Q10528" t="str">
            <v>wst</v>
          </cell>
          <cell r="U10528">
            <v>-2161845.6241528001</v>
          </cell>
          <cell r="W10528">
            <v>-9999</v>
          </cell>
        </row>
        <row r="10529">
          <cell r="A10529">
            <v>26</v>
          </cell>
          <cell r="K10529" t="str">
            <v>dump_4</v>
          </cell>
          <cell r="Q10529" t="str">
            <v>wst</v>
          </cell>
          <cell r="U10529">
            <v>-226249.37584719999</v>
          </cell>
          <cell r="W10529">
            <v>-9999</v>
          </cell>
        </row>
        <row r="10530">
          <cell r="A10530">
            <v>26</v>
          </cell>
          <cell r="K10530" t="str">
            <v>dump_4</v>
          </cell>
          <cell r="Q10530" t="str">
            <v>wst</v>
          </cell>
          <cell r="U10530">
            <v>-247751.24744007501</v>
          </cell>
          <cell r="W10530">
            <v>-9999</v>
          </cell>
        </row>
        <row r="10531">
          <cell r="A10531">
            <v>26</v>
          </cell>
          <cell r="K10531" t="str">
            <v>dump_4</v>
          </cell>
          <cell r="Q10531" t="str">
            <v>wst</v>
          </cell>
          <cell r="U10531">
            <v>-1053118.7525599201</v>
          </cell>
          <cell r="W10531">
            <v>-9999</v>
          </cell>
        </row>
        <row r="10532">
          <cell r="A10532">
            <v>26</v>
          </cell>
          <cell r="K10532" t="str">
            <v>dump_4</v>
          </cell>
          <cell r="Q10532" t="str">
            <v>wst</v>
          </cell>
          <cell r="U10532">
            <v>-599773</v>
          </cell>
          <cell r="W10532">
            <v>-9999</v>
          </cell>
        </row>
        <row r="10533">
          <cell r="A10533">
            <v>26</v>
          </cell>
          <cell r="K10533" t="str">
            <v>dump_4</v>
          </cell>
          <cell r="Q10533" t="str">
            <v>wst</v>
          </cell>
          <cell r="U10533">
            <v>-14799</v>
          </cell>
          <cell r="W10533">
            <v>-9999</v>
          </cell>
        </row>
        <row r="10534">
          <cell r="A10534">
            <v>26</v>
          </cell>
          <cell r="K10534" t="str">
            <v>dump_4</v>
          </cell>
          <cell r="Q10534" t="str">
            <v>wst</v>
          </cell>
          <cell r="U10534">
            <v>-91491</v>
          </cell>
          <cell r="W10534">
            <v>-9999</v>
          </cell>
        </row>
        <row r="10535">
          <cell r="A10535">
            <v>26</v>
          </cell>
          <cell r="K10535" t="str">
            <v>stk_carb</v>
          </cell>
          <cell r="Q10535" t="str">
            <v>carb_ind</v>
          </cell>
          <cell r="U10535">
            <v>421</v>
          </cell>
          <cell r="W10535">
            <v>29.94</v>
          </cell>
        </row>
        <row r="10536">
          <cell r="A10536">
            <v>26</v>
          </cell>
          <cell r="K10536" t="str">
            <v>dump_4</v>
          </cell>
          <cell r="Q10536" t="str">
            <v>wst</v>
          </cell>
          <cell r="U10536">
            <v>-52252.287025923702</v>
          </cell>
          <cell r="W10536">
            <v>-9999</v>
          </cell>
        </row>
        <row r="10537">
          <cell r="A10537">
            <v>26</v>
          </cell>
          <cell r="K10537" t="str">
            <v>dump_4</v>
          </cell>
          <cell r="Q10537" t="str">
            <v>wst</v>
          </cell>
          <cell r="U10537">
            <v>-13740.712974076299</v>
          </cell>
          <cell r="W10537">
            <v>-9999</v>
          </cell>
        </row>
        <row r="10538">
          <cell r="A10538">
            <v>26</v>
          </cell>
          <cell r="K10538" t="str">
            <v>stk_carb</v>
          </cell>
          <cell r="Q10538" t="str">
            <v>carb_ind</v>
          </cell>
          <cell r="U10538">
            <v>5048</v>
          </cell>
          <cell r="W10538">
            <v>29.81</v>
          </cell>
        </row>
        <row r="10539">
          <cell r="A10539">
            <v>26</v>
          </cell>
          <cell r="K10539" t="str">
            <v>dump_4</v>
          </cell>
          <cell r="Q10539" t="str">
            <v>wst</v>
          </cell>
          <cell r="U10539">
            <v>-2500</v>
          </cell>
          <cell r="W10539">
            <v>-9999</v>
          </cell>
        </row>
        <row r="10540">
          <cell r="A10540">
            <v>26</v>
          </cell>
          <cell r="K10540" t="str">
            <v>dump_4</v>
          </cell>
          <cell r="Q10540" t="str">
            <v>wst</v>
          </cell>
          <cell r="U10540">
            <v>-936156</v>
          </cell>
          <cell r="W10540">
            <v>-9999</v>
          </cell>
        </row>
        <row r="10541">
          <cell r="A10541">
            <v>26</v>
          </cell>
          <cell r="K10541" t="str">
            <v>dump_4</v>
          </cell>
          <cell r="Q10541" t="str">
            <v>wst</v>
          </cell>
          <cell r="U10541">
            <v>-1071952.1284354001</v>
          </cell>
          <cell r="W10541">
            <v>-9999</v>
          </cell>
        </row>
        <row r="10542">
          <cell r="A10542">
            <v>26</v>
          </cell>
          <cell r="K10542" t="str">
            <v>dump_4</v>
          </cell>
          <cell r="Q10542" t="str">
            <v>wst</v>
          </cell>
          <cell r="U10542">
            <v>-343536.87156459998</v>
          </cell>
          <cell r="W10542">
            <v>-9999</v>
          </cell>
        </row>
        <row r="10543">
          <cell r="A10543">
            <v>26</v>
          </cell>
          <cell r="K10543" t="str">
            <v>dump_4</v>
          </cell>
          <cell r="Q10543" t="str">
            <v>wst</v>
          </cell>
          <cell r="U10543">
            <v>-174390.39845009899</v>
          </cell>
          <cell r="W10543">
            <v>-9999</v>
          </cell>
        </row>
        <row r="10544">
          <cell r="A10544">
            <v>26</v>
          </cell>
          <cell r="K10544" t="str">
            <v>dump_4</v>
          </cell>
          <cell r="Q10544" t="str">
            <v>wst</v>
          </cell>
          <cell r="U10544">
            <v>-189762.27758007101</v>
          </cell>
          <cell r="W10544">
            <v>-9999</v>
          </cell>
        </row>
        <row r="10545">
          <cell r="A10545">
            <v>26</v>
          </cell>
          <cell r="K10545" t="str">
            <v>dump_4</v>
          </cell>
          <cell r="Q10545" t="str">
            <v>wst</v>
          </cell>
          <cell r="U10545">
            <v>-169079.32396982901</v>
          </cell>
          <cell r="W10545">
            <v>-9999</v>
          </cell>
        </row>
        <row r="10546">
          <cell r="A10546">
            <v>26</v>
          </cell>
          <cell r="K10546" t="str">
            <v>dump_4</v>
          </cell>
          <cell r="Q10546" t="str">
            <v>wst</v>
          </cell>
          <cell r="U10546">
            <v>-139986</v>
          </cell>
          <cell r="W10546">
            <v>-9999</v>
          </cell>
        </row>
        <row r="10547">
          <cell r="A10547">
            <v>26</v>
          </cell>
          <cell r="K10547" t="str">
            <v>dump_4</v>
          </cell>
          <cell r="Q10547" t="str">
            <v>wst</v>
          </cell>
          <cell r="U10547">
            <v>-76492</v>
          </cell>
          <cell r="W10547">
            <v>-9999</v>
          </cell>
        </row>
        <row r="10548">
          <cell r="A10548">
            <v>26</v>
          </cell>
          <cell r="K10548" t="str">
            <v>dump_4</v>
          </cell>
          <cell r="Q10548" t="str">
            <v>wst</v>
          </cell>
          <cell r="U10548">
            <v>-271973</v>
          </cell>
          <cell r="W10548">
            <v>-9999</v>
          </cell>
        </row>
        <row r="10549">
          <cell r="A10549">
            <v>26</v>
          </cell>
          <cell r="K10549" t="str">
            <v>stk_carb</v>
          </cell>
          <cell r="Q10549" t="str">
            <v>carb_ind</v>
          </cell>
          <cell r="U10549">
            <v>20364</v>
          </cell>
          <cell r="W10549">
            <v>29.61</v>
          </cell>
        </row>
        <row r="10550">
          <cell r="A10550">
            <v>26</v>
          </cell>
          <cell r="K10550" t="str">
            <v>stk_carb</v>
          </cell>
          <cell r="Q10550" t="str">
            <v>carb_ind</v>
          </cell>
          <cell r="U10550">
            <v>12479</v>
          </cell>
          <cell r="W10550">
            <v>29.31</v>
          </cell>
        </row>
        <row r="10551">
          <cell r="A10551">
            <v>26</v>
          </cell>
          <cell r="K10551" t="str">
            <v>dump_4</v>
          </cell>
          <cell r="Q10551" t="str">
            <v>wst</v>
          </cell>
          <cell r="U10551">
            <v>-145485</v>
          </cell>
          <cell r="W10551">
            <v>-9999</v>
          </cell>
        </row>
        <row r="10552">
          <cell r="A10552">
            <v>26</v>
          </cell>
          <cell r="K10552" t="str">
            <v>dump_4</v>
          </cell>
          <cell r="Q10552" t="str">
            <v>wst</v>
          </cell>
          <cell r="U10552">
            <v>-146576.35201755899</v>
          </cell>
          <cell r="W10552">
            <v>-9999</v>
          </cell>
        </row>
        <row r="10553">
          <cell r="A10553">
            <v>26</v>
          </cell>
          <cell r="K10553" t="str">
            <v>dump_4</v>
          </cell>
          <cell r="Q10553" t="str">
            <v>wst</v>
          </cell>
          <cell r="U10553">
            <v>-792662.64798244101</v>
          </cell>
          <cell r="W10553">
            <v>-9999</v>
          </cell>
        </row>
        <row r="10554">
          <cell r="A10554">
            <v>26</v>
          </cell>
          <cell r="K10554" t="str">
            <v>dump_4</v>
          </cell>
          <cell r="Q10554" t="str">
            <v>wst</v>
          </cell>
          <cell r="U10554">
            <v>-200547.89028962099</v>
          </cell>
          <cell r="W10554">
            <v>-9999</v>
          </cell>
        </row>
        <row r="10555">
          <cell r="A10555">
            <v>26</v>
          </cell>
          <cell r="K10555" t="str">
            <v>dump_4</v>
          </cell>
          <cell r="Q10555" t="str">
            <v>wst</v>
          </cell>
          <cell r="U10555">
            <v>-927831.10971037904</v>
          </cell>
          <cell r="W10555">
            <v>-9999</v>
          </cell>
        </row>
        <row r="10556">
          <cell r="A10556">
            <v>26</v>
          </cell>
          <cell r="K10556" t="str">
            <v>dump_4</v>
          </cell>
          <cell r="Q10556" t="str">
            <v>wst</v>
          </cell>
          <cell r="U10556">
            <v>-921416</v>
          </cell>
          <cell r="W10556">
            <v>-9999</v>
          </cell>
        </row>
        <row r="10557">
          <cell r="A10557">
            <v>26</v>
          </cell>
          <cell r="K10557" t="str">
            <v>dump_4</v>
          </cell>
          <cell r="Q10557" t="str">
            <v>wst</v>
          </cell>
          <cell r="U10557">
            <v>-19998</v>
          </cell>
          <cell r="W10557">
            <v>-9999</v>
          </cell>
        </row>
        <row r="10558">
          <cell r="A10558">
            <v>26</v>
          </cell>
          <cell r="K10558" t="str">
            <v>dump_4</v>
          </cell>
          <cell r="Q10558" t="str">
            <v>wst</v>
          </cell>
          <cell r="U10558">
            <v>-453921</v>
          </cell>
          <cell r="W10558">
            <v>-9999</v>
          </cell>
        </row>
        <row r="10559">
          <cell r="A10559">
            <v>26</v>
          </cell>
          <cell r="K10559" t="str">
            <v>dump_4</v>
          </cell>
          <cell r="Q10559" t="str">
            <v>wst</v>
          </cell>
          <cell r="U10559">
            <v>-353831</v>
          </cell>
          <cell r="W10559">
            <v>-9999</v>
          </cell>
        </row>
        <row r="10560">
          <cell r="A10560">
            <v>26</v>
          </cell>
          <cell r="K10560" t="str">
            <v>dump_4</v>
          </cell>
          <cell r="Q10560" t="str">
            <v>wst</v>
          </cell>
          <cell r="U10560">
            <v>-5000</v>
          </cell>
          <cell r="W10560">
            <v>-9999</v>
          </cell>
        </row>
        <row r="10561">
          <cell r="A10561">
            <v>26</v>
          </cell>
          <cell r="K10561" t="str">
            <v>dump_4</v>
          </cell>
          <cell r="Q10561" t="str">
            <v>wst</v>
          </cell>
          <cell r="U10561">
            <v>-484821</v>
          </cell>
          <cell r="W10561">
            <v>-9999</v>
          </cell>
        </row>
        <row r="10562">
          <cell r="A10562">
            <v>26</v>
          </cell>
          <cell r="K10562" t="str">
            <v>dump_4</v>
          </cell>
          <cell r="Q10562" t="str">
            <v>wst</v>
          </cell>
          <cell r="U10562">
            <v>-20561.7009320164</v>
          </cell>
          <cell r="W10562">
            <v>-9999</v>
          </cell>
        </row>
        <row r="10563">
          <cell r="A10563">
            <v>26</v>
          </cell>
          <cell r="K10563" t="str">
            <v>dump_4</v>
          </cell>
          <cell r="Q10563" t="str">
            <v>wst</v>
          </cell>
          <cell r="U10563">
            <v>-1335488.2990679799</v>
          </cell>
          <cell r="W10563">
            <v>-9999</v>
          </cell>
        </row>
        <row r="10564">
          <cell r="A10564">
            <v>26</v>
          </cell>
          <cell r="K10564" t="str">
            <v>dump_4</v>
          </cell>
          <cell r="Q10564" t="str">
            <v>wst</v>
          </cell>
          <cell r="U10564">
            <v>-514048.66132446798</v>
          </cell>
          <cell r="W10564">
            <v>-9999</v>
          </cell>
        </row>
        <row r="10565">
          <cell r="A10565">
            <v>26</v>
          </cell>
          <cell r="K10565" t="str">
            <v>dump_4</v>
          </cell>
          <cell r="Q10565" t="str">
            <v>wst</v>
          </cell>
          <cell r="U10565">
            <v>-524125.33867553202</v>
          </cell>
          <cell r="W10565">
            <v>-9999</v>
          </cell>
        </row>
        <row r="10566">
          <cell r="A10566">
            <v>26</v>
          </cell>
          <cell r="K10566" t="str">
            <v>dump_4</v>
          </cell>
          <cell r="Q10566" t="str">
            <v>wst</v>
          </cell>
          <cell r="U10566">
            <v>-28331</v>
          </cell>
          <cell r="W10566">
            <v>-9999</v>
          </cell>
        </row>
        <row r="10567">
          <cell r="A10567">
            <v>26</v>
          </cell>
          <cell r="K10567" t="str">
            <v>dump_4</v>
          </cell>
          <cell r="Q10567" t="str">
            <v>wst</v>
          </cell>
          <cell r="U10567">
            <v>-1082780.3341186</v>
          </cell>
          <cell r="W10567">
            <v>-9999</v>
          </cell>
        </row>
        <row r="10568">
          <cell r="A10568">
            <v>26</v>
          </cell>
          <cell r="K10568" t="str">
            <v>dump_4</v>
          </cell>
          <cell r="Q10568" t="str">
            <v>wst</v>
          </cell>
          <cell r="U10568">
            <v>-184164.665881402</v>
          </cell>
          <cell r="W10568">
            <v>-9999</v>
          </cell>
        </row>
        <row r="10569">
          <cell r="A10569">
            <v>26</v>
          </cell>
          <cell r="K10569" t="str">
            <v>dump_4</v>
          </cell>
          <cell r="Q10569" t="str">
            <v>wst</v>
          </cell>
          <cell r="U10569">
            <v>-18962.035456013102</v>
          </cell>
          <cell r="W10569">
            <v>-9999</v>
          </cell>
        </row>
        <row r="10570">
          <cell r="A10570">
            <v>26</v>
          </cell>
          <cell r="K10570" t="str">
            <v>dump_4</v>
          </cell>
          <cell r="Q10570" t="str">
            <v>wst</v>
          </cell>
          <cell r="U10570">
            <v>-1250505.9645439901</v>
          </cell>
          <cell r="W10570">
            <v>-9999</v>
          </cell>
        </row>
        <row r="10571">
          <cell r="A10571">
            <v>26</v>
          </cell>
          <cell r="K10571" t="str">
            <v>dump_4</v>
          </cell>
          <cell r="Q10571" t="str">
            <v>wst</v>
          </cell>
          <cell r="U10571">
            <v>-474853</v>
          </cell>
          <cell r="W10571">
            <v>-9999</v>
          </cell>
        </row>
        <row r="10572">
          <cell r="A10572">
            <v>26</v>
          </cell>
          <cell r="K10572" t="str">
            <v>dump_4</v>
          </cell>
          <cell r="Q10572" t="str">
            <v>wst</v>
          </cell>
          <cell r="U10572">
            <v>-739322.30191973201</v>
          </cell>
          <cell r="W10572">
            <v>-9999</v>
          </cell>
        </row>
        <row r="10573">
          <cell r="A10573">
            <v>26</v>
          </cell>
          <cell r="K10573" t="str">
            <v>dump_4</v>
          </cell>
          <cell r="Q10573" t="str">
            <v>wst</v>
          </cell>
          <cell r="U10573">
            <v>-166253.69808026799</v>
          </cell>
          <cell r="W10573">
            <v>-9999</v>
          </cell>
        </row>
        <row r="10574">
          <cell r="A10574">
            <v>26</v>
          </cell>
          <cell r="K10574" t="str">
            <v>dump_4</v>
          </cell>
          <cell r="Q10574" t="str">
            <v>wst</v>
          </cell>
          <cell r="U10574">
            <v>-675485</v>
          </cell>
          <cell r="W10574">
            <v>-9999</v>
          </cell>
        </row>
        <row r="10575">
          <cell r="A10575">
            <v>26</v>
          </cell>
          <cell r="K10575" t="str">
            <v>dump_4</v>
          </cell>
          <cell r="Q10575" t="str">
            <v>wst</v>
          </cell>
          <cell r="U10575">
            <v>-118536</v>
          </cell>
          <cell r="W10575">
            <v>-9999</v>
          </cell>
        </row>
        <row r="10576">
          <cell r="A10576">
            <v>26</v>
          </cell>
          <cell r="K10576" t="str">
            <v>dump_4</v>
          </cell>
          <cell r="Q10576" t="str">
            <v>wst</v>
          </cell>
          <cell r="U10576">
            <v>-352498</v>
          </cell>
          <cell r="W10576">
            <v>-9999</v>
          </cell>
        </row>
        <row r="10577">
          <cell r="A10577">
            <v>26</v>
          </cell>
          <cell r="K10577" t="str">
            <v>dump_4</v>
          </cell>
          <cell r="Q10577" t="str">
            <v>wst</v>
          </cell>
          <cell r="U10577">
            <v>-391927</v>
          </cell>
          <cell r="W10577">
            <v>-9999</v>
          </cell>
        </row>
        <row r="10578">
          <cell r="A10578">
            <v>26</v>
          </cell>
          <cell r="K10578" t="str">
            <v>dump_4</v>
          </cell>
          <cell r="Q10578" t="str">
            <v>wst</v>
          </cell>
          <cell r="U10578">
            <v>-113989</v>
          </cell>
          <cell r="W10578">
            <v>-9999</v>
          </cell>
        </row>
        <row r="10579">
          <cell r="A10579">
            <v>26</v>
          </cell>
          <cell r="K10579" t="str">
            <v>dump_4</v>
          </cell>
          <cell r="Q10579" t="str">
            <v>wst</v>
          </cell>
          <cell r="U10579">
            <v>-425957</v>
          </cell>
          <cell r="W10579">
            <v>-9999</v>
          </cell>
        </row>
        <row r="10580">
          <cell r="A10580">
            <v>26</v>
          </cell>
          <cell r="K10580" t="str">
            <v>dump_4</v>
          </cell>
          <cell r="Q10580" t="str">
            <v>wst</v>
          </cell>
          <cell r="U10580">
            <v>-576787.259568593</v>
          </cell>
          <cell r="W10580">
            <v>-9999</v>
          </cell>
        </row>
        <row r="10581">
          <cell r="A10581">
            <v>26</v>
          </cell>
          <cell r="K10581" t="str">
            <v>dump_4</v>
          </cell>
          <cell r="Q10581" t="str">
            <v>wst</v>
          </cell>
          <cell r="U10581">
            <v>-355124.740431407</v>
          </cell>
          <cell r="W10581">
            <v>-9999</v>
          </cell>
        </row>
        <row r="10582">
          <cell r="A10582">
            <v>26</v>
          </cell>
          <cell r="K10582" t="str">
            <v>dump_4</v>
          </cell>
          <cell r="Q10582" t="str">
            <v>wst</v>
          </cell>
          <cell r="U10582">
            <v>-413402.29358002002</v>
          </cell>
          <cell r="W10582">
            <v>-9999</v>
          </cell>
        </row>
        <row r="10583">
          <cell r="A10583">
            <v>26</v>
          </cell>
          <cell r="K10583" t="str">
            <v>dump_4</v>
          </cell>
          <cell r="Q10583" t="str">
            <v>wst</v>
          </cell>
          <cell r="U10583">
            <v>-127205.70641997999</v>
          </cell>
          <cell r="W10583">
            <v>-9999</v>
          </cell>
        </row>
        <row r="10584">
          <cell r="A10584">
            <v>26</v>
          </cell>
          <cell r="K10584" t="str">
            <v>dump_4</v>
          </cell>
          <cell r="Q10584" t="str">
            <v>wst</v>
          </cell>
          <cell r="U10584">
            <v>-42496</v>
          </cell>
          <cell r="W10584">
            <v>-9999</v>
          </cell>
        </row>
        <row r="10585">
          <cell r="A10585">
            <v>26</v>
          </cell>
          <cell r="K10585" t="str">
            <v>dump_4</v>
          </cell>
          <cell r="Q10585" t="str">
            <v>wst</v>
          </cell>
          <cell r="U10585">
            <v>-996095</v>
          </cell>
          <cell r="W10585">
            <v>-9999</v>
          </cell>
        </row>
        <row r="10586">
          <cell r="A10586">
            <v>26</v>
          </cell>
          <cell r="K10586" t="str">
            <v>dump_4</v>
          </cell>
          <cell r="Q10586" t="str">
            <v>wst</v>
          </cell>
          <cell r="U10586">
            <v>-8333</v>
          </cell>
          <cell r="W10586">
            <v>-9999</v>
          </cell>
        </row>
        <row r="10587">
          <cell r="A10587">
            <v>26</v>
          </cell>
          <cell r="K10587" t="str">
            <v>dump_4</v>
          </cell>
          <cell r="Q10587" t="str">
            <v>wst</v>
          </cell>
          <cell r="U10587">
            <v>-91524</v>
          </cell>
          <cell r="W10587">
            <v>-9999</v>
          </cell>
        </row>
        <row r="10588">
          <cell r="A10588">
            <v>26</v>
          </cell>
          <cell r="K10588" t="str">
            <v>dump_4</v>
          </cell>
          <cell r="Q10588" t="str">
            <v>wst</v>
          </cell>
          <cell r="U10588">
            <v>-325034</v>
          </cell>
          <cell r="W10588">
            <v>-9999</v>
          </cell>
        </row>
        <row r="10589">
          <cell r="A10589">
            <v>26</v>
          </cell>
          <cell r="K10589" t="str">
            <v>dump_4</v>
          </cell>
          <cell r="Q10589" t="str">
            <v>wst</v>
          </cell>
          <cell r="U10589">
            <v>-22433.007331606801</v>
          </cell>
          <cell r="W10589">
            <v>-9999</v>
          </cell>
        </row>
        <row r="10590">
          <cell r="A10590">
            <v>26</v>
          </cell>
          <cell r="K10590" t="str">
            <v>dump_4</v>
          </cell>
          <cell r="Q10590" t="str">
            <v>wst</v>
          </cell>
          <cell r="U10590">
            <v>-26414.731028779799</v>
          </cell>
          <cell r="W10590">
            <v>-9999</v>
          </cell>
        </row>
        <row r="10591">
          <cell r="A10591">
            <v>26</v>
          </cell>
          <cell r="K10591" t="str">
            <v>dump_4</v>
          </cell>
          <cell r="Q10591" t="str">
            <v>wst</v>
          </cell>
          <cell r="U10591">
            <v>-124998.337524494</v>
          </cell>
          <cell r="W10591">
            <v>-9999</v>
          </cell>
        </row>
        <row r="10592">
          <cell r="A10592">
            <v>26</v>
          </cell>
          <cell r="K10592" t="str">
            <v>dump_4</v>
          </cell>
          <cell r="Q10592" t="str">
            <v>wst</v>
          </cell>
          <cell r="U10592">
            <v>-105658.92411511901</v>
          </cell>
          <cell r="W10592">
            <v>-9999</v>
          </cell>
        </row>
        <row r="10593">
          <cell r="A10593">
            <v>26</v>
          </cell>
          <cell r="K10593" t="str">
            <v>dump_4</v>
          </cell>
          <cell r="Q10593" t="str">
            <v>wst</v>
          </cell>
          <cell r="U10593">
            <v>-283158.41452253499</v>
          </cell>
          <cell r="W10593">
            <v>-9999</v>
          </cell>
        </row>
        <row r="10594">
          <cell r="A10594">
            <v>26</v>
          </cell>
          <cell r="K10594" t="str">
            <v>dump_4</v>
          </cell>
          <cell r="Q10594" t="str">
            <v>wst</v>
          </cell>
          <cell r="U10594">
            <v>-6012.5854774653699</v>
          </cell>
          <cell r="W10594">
            <v>-9998.9999999999909</v>
          </cell>
        </row>
        <row r="10595">
          <cell r="A10595">
            <v>26</v>
          </cell>
          <cell r="K10595" t="str">
            <v>dump_4</v>
          </cell>
          <cell r="Q10595" t="str">
            <v>wst</v>
          </cell>
          <cell r="U10595">
            <v>-101190</v>
          </cell>
          <cell r="W10595">
            <v>-9999</v>
          </cell>
        </row>
        <row r="10596">
          <cell r="A10596">
            <v>26</v>
          </cell>
          <cell r="K10596" t="str">
            <v>dump_4</v>
          </cell>
          <cell r="Q10596" t="str">
            <v>wst</v>
          </cell>
          <cell r="U10596">
            <v>-12799</v>
          </cell>
          <cell r="W10596">
            <v>-9999</v>
          </cell>
        </row>
        <row r="10597">
          <cell r="A10597">
            <v>26</v>
          </cell>
          <cell r="K10597" t="str">
            <v>dump_4</v>
          </cell>
          <cell r="Q10597" t="str">
            <v>wst</v>
          </cell>
          <cell r="U10597">
            <v>-101297.795513872</v>
          </cell>
          <cell r="W10597">
            <v>-9999</v>
          </cell>
        </row>
        <row r="10598">
          <cell r="A10598">
            <v>26</v>
          </cell>
          <cell r="K10598" t="str">
            <v>dump_4</v>
          </cell>
          <cell r="Q10598" t="str">
            <v>wst</v>
          </cell>
          <cell r="U10598">
            <v>-916073.88645311096</v>
          </cell>
          <cell r="W10598">
            <v>-9999</v>
          </cell>
        </row>
        <row r="10599">
          <cell r="A10599">
            <v>26</v>
          </cell>
          <cell r="K10599" t="str">
            <v>dump_4</v>
          </cell>
          <cell r="Q10599" t="str">
            <v>wst</v>
          </cell>
          <cell r="U10599">
            <v>-42997.113546889203</v>
          </cell>
          <cell r="W10599">
            <v>-9999.0000000000091</v>
          </cell>
        </row>
        <row r="10600">
          <cell r="A10600">
            <v>26</v>
          </cell>
          <cell r="K10600" t="str">
            <v>dump_4</v>
          </cell>
          <cell r="Q10600" t="str">
            <v>wst</v>
          </cell>
          <cell r="U10600">
            <v>-291347.02630509599</v>
          </cell>
          <cell r="W10600">
            <v>-9999</v>
          </cell>
        </row>
        <row r="10601">
          <cell r="A10601">
            <v>26</v>
          </cell>
          <cell r="K10601" t="str">
            <v>dump_4</v>
          </cell>
          <cell r="Q10601" t="str">
            <v>wst</v>
          </cell>
          <cell r="U10601">
            <v>-36219.973694903601</v>
          </cell>
          <cell r="W10601">
            <v>-9999</v>
          </cell>
        </row>
        <row r="10602">
          <cell r="A10602">
            <v>26</v>
          </cell>
          <cell r="K10602" t="str">
            <v>dump_4</v>
          </cell>
          <cell r="Q10602" t="str">
            <v>wst</v>
          </cell>
          <cell r="U10602">
            <v>-276372</v>
          </cell>
          <cell r="W10602">
            <v>-9999</v>
          </cell>
        </row>
        <row r="10603">
          <cell r="A10603">
            <v>26</v>
          </cell>
          <cell r="K10603" t="str">
            <v>dump_4</v>
          </cell>
          <cell r="Q10603" t="str">
            <v>wst</v>
          </cell>
          <cell r="U10603">
            <v>-98390</v>
          </cell>
          <cell r="W10603">
            <v>-9999</v>
          </cell>
        </row>
        <row r="10604">
          <cell r="A10604">
            <v>26</v>
          </cell>
          <cell r="K10604" t="str">
            <v>dump_4</v>
          </cell>
          <cell r="Q10604" t="str">
            <v>wst</v>
          </cell>
          <cell r="U10604">
            <v>-168739.57442964101</v>
          </cell>
          <cell r="W10604">
            <v>-9999</v>
          </cell>
        </row>
        <row r="10605">
          <cell r="A10605">
            <v>26</v>
          </cell>
          <cell r="K10605" t="str">
            <v>dump_4</v>
          </cell>
          <cell r="Q10605" t="str">
            <v>wst</v>
          </cell>
          <cell r="U10605">
            <v>-12109.425570358801</v>
          </cell>
          <cell r="W10605">
            <v>-9999</v>
          </cell>
        </row>
        <row r="10606">
          <cell r="A10606">
            <v>26</v>
          </cell>
          <cell r="K10606" t="str">
            <v>dump_4</v>
          </cell>
          <cell r="Q10606" t="str">
            <v>wst</v>
          </cell>
          <cell r="U10606">
            <v>-48614.319437855404</v>
          </cell>
          <cell r="W10606">
            <v>-9999</v>
          </cell>
        </row>
        <row r="10607">
          <cell r="A10607">
            <v>26</v>
          </cell>
          <cell r="K10607" t="str">
            <v>dump_4</v>
          </cell>
          <cell r="Q10607" t="str">
            <v>wst</v>
          </cell>
          <cell r="U10607">
            <v>-6380.6805621445501</v>
          </cell>
          <cell r="W10607">
            <v>-9999</v>
          </cell>
        </row>
        <row r="10608">
          <cell r="A10608">
            <v>26</v>
          </cell>
          <cell r="K10608" t="str">
            <v>dump_4</v>
          </cell>
          <cell r="Q10608" t="str">
            <v>wst</v>
          </cell>
          <cell r="U10608">
            <v>-48880.1187330826</v>
          </cell>
          <cell r="W10608">
            <v>-9999</v>
          </cell>
        </row>
        <row r="10609">
          <cell r="A10609">
            <v>26</v>
          </cell>
          <cell r="K10609" t="str">
            <v>dump_4</v>
          </cell>
          <cell r="Q10609" t="str">
            <v>wst</v>
          </cell>
          <cell r="U10609">
            <v>-2314.8812669173999</v>
          </cell>
          <cell r="W10609">
            <v>-9999</v>
          </cell>
        </row>
        <row r="10610">
          <cell r="A10610">
            <v>26</v>
          </cell>
          <cell r="K10610" t="str">
            <v>dump_4</v>
          </cell>
          <cell r="Q10610" t="str">
            <v>wst</v>
          </cell>
          <cell r="U10610">
            <v>-262.08967765145599</v>
          </cell>
          <cell r="W10610">
            <v>-9999</v>
          </cell>
        </row>
        <row r="10611">
          <cell r="A10611">
            <v>26</v>
          </cell>
          <cell r="K10611" t="str">
            <v>dump_4</v>
          </cell>
          <cell r="Q10611" t="str">
            <v>wst</v>
          </cell>
          <cell r="U10611">
            <v>-50932.9103223485</v>
          </cell>
          <cell r="W10611">
            <v>-9999</v>
          </cell>
        </row>
        <row r="10612">
          <cell r="A10612">
            <v>26</v>
          </cell>
          <cell r="K10612" t="str">
            <v>dump_4</v>
          </cell>
          <cell r="Q10612" t="str">
            <v>wst</v>
          </cell>
          <cell r="U10612">
            <v>-491.24291864369701</v>
          </cell>
          <cell r="W10612">
            <v>-9999</v>
          </cell>
        </row>
        <row r="10613">
          <cell r="A10613">
            <v>26</v>
          </cell>
          <cell r="K10613" t="str">
            <v>dump_4</v>
          </cell>
          <cell r="Q10613" t="str">
            <v>wst</v>
          </cell>
          <cell r="U10613">
            <v>-36304.7570813563</v>
          </cell>
          <cell r="W10613">
            <v>-9999</v>
          </cell>
        </row>
        <row r="10614">
          <cell r="A10614">
            <v>26</v>
          </cell>
          <cell r="K10614" t="str">
            <v>dump_4</v>
          </cell>
          <cell r="Q10614" t="str">
            <v>wst</v>
          </cell>
          <cell r="U10614">
            <v>-3200</v>
          </cell>
          <cell r="W10614">
            <v>-9999</v>
          </cell>
        </row>
        <row r="10615">
          <cell r="A10615">
            <v>26</v>
          </cell>
          <cell r="K10615" t="str">
            <v>dump_4</v>
          </cell>
          <cell r="Q10615" t="str">
            <v>wst</v>
          </cell>
          <cell r="U10615">
            <v>-660234</v>
          </cell>
          <cell r="W10615">
            <v>-9999</v>
          </cell>
        </row>
        <row r="10616">
          <cell r="A10616">
            <v>26</v>
          </cell>
          <cell r="K10616" t="str">
            <v>dump_4</v>
          </cell>
          <cell r="Q10616" t="str">
            <v>wst</v>
          </cell>
          <cell r="U10616">
            <v>-72014.104617847595</v>
          </cell>
          <cell r="W10616">
            <v>-9999</v>
          </cell>
        </row>
        <row r="10617">
          <cell r="A10617">
            <v>26</v>
          </cell>
          <cell r="K10617" t="str">
            <v>dump_4</v>
          </cell>
          <cell r="Q10617" t="str">
            <v>wst</v>
          </cell>
          <cell r="U10617">
            <v>-157295.895382152</v>
          </cell>
          <cell r="W10617">
            <v>-9999</v>
          </cell>
        </row>
        <row r="10618">
          <cell r="A10618">
            <v>26</v>
          </cell>
          <cell r="K10618" t="str">
            <v>dump_4</v>
          </cell>
          <cell r="Q10618" t="str">
            <v>wst</v>
          </cell>
          <cell r="U10618">
            <v>-12179.7922533617</v>
          </cell>
          <cell r="W10618">
            <v>-9999</v>
          </cell>
        </row>
        <row r="10619">
          <cell r="A10619">
            <v>26</v>
          </cell>
          <cell r="K10619" t="str">
            <v>dump_4</v>
          </cell>
          <cell r="Q10619" t="str">
            <v>wst</v>
          </cell>
          <cell r="U10619">
            <v>-39015.207746638298</v>
          </cell>
          <cell r="W10619">
            <v>-9999</v>
          </cell>
        </row>
        <row r="10620">
          <cell r="A10620">
            <v>26</v>
          </cell>
          <cell r="K10620" t="str">
            <v>dump_4</v>
          </cell>
          <cell r="Q10620" t="str">
            <v>wst</v>
          </cell>
          <cell r="U10620">
            <v>-10416.262811664899</v>
          </cell>
          <cell r="W10620">
            <v>-9999</v>
          </cell>
        </row>
        <row r="10621">
          <cell r="A10621">
            <v>26</v>
          </cell>
          <cell r="K10621" t="str">
            <v>dump_4</v>
          </cell>
          <cell r="Q10621" t="str">
            <v>wst</v>
          </cell>
          <cell r="U10621">
            <v>-40778.737188335101</v>
          </cell>
          <cell r="W10621">
            <v>-9999</v>
          </cell>
        </row>
        <row r="10622">
          <cell r="A10622">
            <v>26</v>
          </cell>
          <cell r="K10622" t="str">
            <v>dump_4</v>
          </cell>
          <cell r="Q10622" t="str">
            <v>wst</v>
          </cell>
          <cell r="U10622">
            <v>-51195</v>
          </cell>
          <cell r="W10622">
            <v>-9999</v>
          </cell>
        </row>
        <row r="10623">
          <cell r="A10623">
            <v>26</v>
          </cell>
          <cell r="K10623" t="str">
            <v>dump_4</v>
          </cell>
          <cell r="Q10623" t="str">
            <v>wst</v>
          </cell>
          <cell r="U10623">
            <v>-27876.478253179699</v>
          </cell>
          <cell r="W10623">
            <v>-9999</v>
          </cell>
        </row>
        <row r="10624">
          <cell r="A10624">
            <v>26</v>
          </cell>
          <cell r="K10624" t="str">
            <v>dump_4</v>
          </cell>
          <cell r="Q10624" t="str">
            <v>wst</v>
          </cell>
          <cell r="U10624">
            <v>-18218.861209964401</v>
          </cell>
          <cell r="W10624">
            <v>-9999</v>
          </cell>
        </row>
        <row r="10625">
          <cell r="A10625">
            <v>26</v>
          </cell>
          <cell r="K10625" t="str">
            <v>dump_4</v>
          </cell>
          <cell r="Q10625" t="str">
            <v>wst</v>
          </cell>
          <cell r="U10625">
            <v>-5099.6605368558903</v>
          </cell>
          <cell r="W10625">
            <v>-9999</v>
          </cell>
        </row>
        <row r="10626">
          <cell r="A10626">
            <v>26</v>
          </cell>
          <cell r="K10626" t="str">
            <v>dump_4</v>
          </cell>
          <cell r="Q10626" t="str">
            <v>wst</v>
          </cell>
          <cell r="U10626">
            <v>-17151.545611389101</v>
          </cell>
          <cell r="W10626">
            <v>-9999</v>
          </cell>
        </row>
        <row r="10627">
          <cell r="A10627">
            <v>26</v>
          </cell>
          <cell r="K10627" t="str">
            <v>dump_4</v>
          </cell>
          <cell r="Q10627" t="str">
            <v>wst</v>
          </cell>
          <cell r="U10627">
            <v>-15824.593178646401</v>
          </cell>
          <cell r="W10627">
            <v>-9999</v>
          </cell>
        </row>
        <row r="10628">
          <cell r="A10628">
            <v>26</v>
          </cell>
          <cell r="K10628" t="str">
            <v>dump_4</v>
          </cell>
          <cell r="Q10628" t="str">
            <v>wst</v>
          </cell>
          <cell r="U10628">
            <v>-18218.861209964401</v>
          </cell>
          <cell r="W10628">
            <v>-9999</v>
          </cell>
        </row>
        <row r="10629">
          <cell r="A10629">
            <v>26</v>
          </cell>
          <cell r="K10629" t="str">
            <v>dump_4</v>
          </cell>
          <cell r="Q10629" t="str">
            <v>wst</v>
          </cell>
          <cell r="U10629">
            <v>-4898.6481131758101</v>
          </cell>
          <cell r="W10629">
            <v>-9999</v>
          </cell>
        </row>
        <row r="10630">
          <cell r="A10630">
            <v>26</v>
          </cell>
          <cell r="K10630" t="str">
            <v>dump_4</v>
          </cell>
          <cell r="Q10630" t="str">
            <v>wst</v>
          </cell>
          <cell r="U10630">
            <v>-46296.351886824203</v>
          </cell>
          <cell r="W10630">
            <v>-9999</v>
          </cell>
        </row>
        <row r="10631">
          <cell r="A10631">
            <v>26</v>
          </cell>
          <cell r="K10631" t="str">
            <v>dump_4</v>
          </cell>
          <cell r="Q10631" t="str">
            <v>wst</v>
          </cell>
          <cell r="U10631">
            <v>-23998</v>
          </cell>
          <cell r="W10631">
            <v>-9999</v>
          </cell>
        </row>
        <row r="10632">
          <cell r="A10632">
            <v>26</v>
          </cell>
          <cell r="K10632" t="str">
            <v>dump_4</v>
          </cell>
          <cell r="Q10632" t="str">
            <v>wst</v>
          </cell>
          <cell r="U10632">
            <v>-14399</v>
          </cell>
          <cell r="W10632">
            <v>-9999</v>
          </cell>
        </row>
        <row r="10633">
          <cell r="A10633">
            <v>26</v>
          </cell>
          <cell r="K10633" t="str">
            <v>dump_4</v>
          </cell>
          <cell r="Q10633" t="str">
            <v>wst</v>
          </cell>
          <cell r="U10633">
            <v>-38396</v>
          </cell>
          <cell r="W10633">
            <v>-9999</v>
          </cell>
        </row>
        <row r="10634">
          <cell r="A10634">
            <v>26</v>
          </cell>
          <cell r="K10634" t="str">
            <v>dump_4</v>
          </cell>
          <cell r="Q10634" t="str">
            <v>wst</v>
          </cell>
          <cell r="U10634">
            <v>-43794.142335379001</v>
          </cell>
          <cell r="W10634">
            <v>-9999</v>
          </cell>
        </row>
        <row r="10635">
          <cell r="A10635">
            <v>26</v>
          </cell>
          <cell r="K10635" t="str">
            <v>dump_4</v>
          </cell>
          <cell r="Q10635" t="str">
            <v>wst</v>
          </cell>
          <cell r="U10635">
            <v>-7400.8576646209904</v>
          </cell>
          <cell r="W10635">
            <v>-9999</v>
          </cell>
        </row>
        <row r="10636">
          <cell r="A10636">
            <v>26</v>
          </cell>
          <cell r="K10636" t="str">
            <v>dump_4</v>
          </cell>
          <cell r="Q10636" t="str">
            <v>wst</v>
          </cell>
          <cell r="U10636">
            <v>-51195</v>
          </cell>
          <cell r="W10636">
            <v>-9999</v>
          </cell>
        </row>
        <row r="10637">
          <cell r="A10637">
            <v>26</v>
          </cell>
          <cell r="K10637" t="str">
            <v>dump_4</v>
          </cell>
          <cell r="Q10637" t="str">
            <v>wst</v>
          </cell>
          <cell r="U10637">
            <v>-1690.74047295937</v>
          </cell>
          <cell r="W10637">
            <v>-9999</v>
          </cell>
        </row>
        <row r="10638">
          <cell r="A10638">
            <v>26</v>
          </cell>
          <cell r="K10638" t="str">
            <v>dump_4</v>
          </cell>
          <cell r="Q10638" t="str">
            <v>wst</v>
          </cell>
          <cell r="U10638">
            <v>-49504.259527040602</v>
          </cell>
          <cell r="W10638">
            <v>-9999</v>
          </cell>
        </row>
        <row r="10639">
          <cell r="A10639">
            <v>26</v>
          </cell>
          <cell r="K10639" t="str">
            <v>dump_4</v>
          </cell>
          <cell r="Q10639" t="str">
            <v>wst</v>
          </cell>
          <cell r="U10639">
            <v>-13130.230751700399</v>
          </cell>
          <cell r="W10639">
            <v>-9999</v>
          </cell>
        </row>
        <row r="10640">
          <cell r="A10640">
            <v>26</v>
          </cell>
          <cell r="K10640" t="str">
            <v>dump_4</v>
          </cell>
          <cell r="Q10640" t="str">
            <v>wst</v>
          </cell>
          <cell r="U10640">
            <v>-38064.769248299599</v>
          </cell>
          <cell r="W10640">
            <v>-9999</v>
          </cell>
        </row>
        <row r="10641">
          <cell r="A10641">
            <v>26</v>
          </cell>
          <cell r="K10641" t="str">
            <v>dump_4</v>
          </cell>
          <cell r="Q10641" t="str">
            <v>wst</v>
          </cell>
          <cell r="U10641">
            <v>-17848.330020274701</v>
          </cell>
          <cell r="W10641">
            <v>-9999</v>
          </cell>
        </row>
        <row r="10642">
          <cell r="A10642">
            <v>26</v>
          </cell>
          <cell r="K10642" t="str">
            <v>dump_4</v>
          </cell>
          <cell r="Q10642" t="str">
            <v>wst</v>
          </cell>
          <cell r="U10642">
            <v>-25347.669979725299</v>
          </cell>
          <cell r="W10642">
            <v>-9999</v>
          </cell>
        </row>
        <row r="10643">
          <cell r="A10643">
            <v>26</v>
          </cell>
          <cell r="K10643" t="str">
            <v>dump_4</v>
          </cell>
          <cell r="Q10643" t="str">
            <v>wst</v>
          </cell>
          <cell r="U10643">
            <v>-637.20483531727302</v>
          </cell>
          <cell r="W10643">
            <v>-9999</v>
          </cell>
        </row>
        <row r="10644">
          <cell r="A10644">
            <v>26</v>
          </cell>
          <cell r="K10644" t="str">
            <v>dump_4</v>
          </cell>
          <cell r="Q10644" t="str">
            <v>wst</v>
          </cell>
          <cell r="U10644">
            <v>-1362.79516468273</v>
          </cell>
          <cell r="W10644">
            <v>-9999</v>
          </cell>
        </row>
        <row r="10645">
          <cell r="A10645">
            <v>26</v>
          </cell>
          <cell r="K10645" t="str">
            <v>dump_4</v>
          </cell>
          <cell r="Q10645" t="str">
            <v>wst</v>
          </cell>
          <cell r="U10645">
            <v>-6430.8467256685499</v>
          </cell>
          <cell r="W10645">
            <v>-9999</v>
          </cell>
        </row>
        <row r="10646">
          <cell r="A10646">
            <v>26</v>
          </cell>
          <cell r="K10646" t="str">
            <v>dump_4</v>
          </cell>
          <cell r="Q10646" t="str">
            <v>wst</v>
          </cell>
          <cell r="U10646">
            <v>-12767.1532743315</v>
          </cell>
          <cell r="W10646">
            <v>-9999</v>
          </cell>
        </row>
        <row r="10647">
          <cell r="A10647">
            <v>26</v>
          </cell>
          <cell r="K10647" t="str">
            <v>dump_4</v>
          </cell>
          <cell r="Q10647" t="str">
            <v>wst</v>
          </cell>
          <cell r="U10647">
            <v>-2948.9943559456601</v>
          </cell>
          <cell r="W10647">
            <v>-9999.0000000000091</v>
          </cell>
        </row>
        <row r="10648">
          <cell r="A10648">
            <v>26</v>
          </cell>
          <cell r="K10648" t="str">
            <v>dump_4</v>
          </cell>
          <cell r="Q10648" t="str">
            <v>wst</v>
          </cell>
          <cell r="U10648">
            <v>-40247.005644054298</v>
          </cell>
          <cell r="W10648">
            <v>-9999</v>
          </cell>
        </row>
        <row r="10649">
          <cell r="A10649">
            <v>26</v>
          </cell>
          <cell r="K10649" t="str">
            <v>dump_4</v>
          </cell>
          <cell r="Q10649" t="str">
            <v>wst</v>
          </cell>
          <cell r="U10649">
            <v>-42000.3667373766</v>
          </cell>
          <cell r="W10649">
            <v>-9999</v>
          </cell>
        </row>
        <row r="10650">
          <cell r="A10650">
            <v>26</v>
          </cell>
          <cell r="K10650" t="str">
            <v>dump_4</v>
          </cell>
          <cell r="Q10650" t="str">
            <v>wst</v>
          </cell>
          <cell r="U10650">
            <v>-9194.6332626233598</v>
          </cell>
          <cell r="W10650">
            <v>-9999</v>
          </cell>
        </row>
        <row r="10651">
          <cell r="A10651">
            <v>26</v>
          </cell>
          <cell r="K10651" t="str">
            <v>dump_4</v>
          </cell>
          <cell r="Q10651" t="str">
            <v>wst</v>
          </cell>
          <cell r="U10651">
            <v>-23198</v>
          </cell>
          <cell r="W10651">
            <v>-9999</v>
          </cell>
        </row>
        <row r="10652">
          <cell r="A10652">
            <v>26</v>
          </cell>
          <cell r="K10652" t="str">
            <v>dump_4</v>
          </cell>
          <cell r="Q10652" t="str">
            <v>wst</v>
          </cell>
          <cell r="U10652">
            <v>-7199</v>
          </cell>
          <cell r="W10652">
            <v>-9999</v>
          </cell>
        </row>
        <row r="10653">
          <cell r="A10653">
            <v>26</v>
          </cell>
          <cell r="K10653" t="str">
            <v>dump_4</v>
          </cell>
          <cell r="Q10653" t="str">
            <v>wst</v>
          </cell>
          <cell r="U10653">
            <v>-1600</v>
          </cell>
          <cell r="W10653">
            <v>-9999</v>
          </cell>
        </row>
        <row r="10654">
          <cell r="A10654">
            <v>26</v>
          </cell>
          <cell r="K10654" t="str">
            <v>dump_4</v>
          </cell>
          <cell r="Q10654" t="str">
            <v>wst</v>
          </cell>
          <cell r="U10654">
            <v>-6399</v>
          </cell>
          <cell r="W10654">
            <v>-9999</v>
          </cell>
        </row>
        <row r="10655">
          <cell r="A10655">
            <v>26</v>
          </cell>
          <cell r="K10655" t="str">
            <v>dump_4</v>
          </cell>
          <cell r="Q10655" t="str">
            <v>wst</v>
          </cell>
          <cell r="U10655">
            <v>-2825.1437033238599</v>
          </cell>
          <cell r="W10655">
            <v>-9999</v>
          </cell>
        </row>
        <row r="10656">
          <cell r="A10656">
            <v>26</v>
          </cell>
          <cell r="K10656" t="str">
            <v>dump_4</v>
          </cell>
          <cell r="Q10656" t="str">
            <v>wst</v>
          </cell>
          <cell r="U10656">
            <v>-35570.856296676102</v>
          </cell>
          <cell r="W10656">
            <v>-9999</v>
          </cell>
        </row>
        <row r="10657">
          <cell r="A10657">
            <v>26</v>
          </cell>
          <cell r="K10657" t="str">
            <v>dump_4</v>
          </cell>
          <cell r="Q10657" t="str">
            <v>wst</v>
          </cell>
          <cell r="U10657">
            <v>-41422.549963987702</v>
          </cell>
          <cell r="W10657">
            <v>-9999</v>
          </cell>
        </row>
        <row r="10658">
          <cell r="A10658">
            <v>26</v>
          </cell>
          <cell r="K10658" t="str">
            <v>dump_4</v>
          </cell>
          <cell r="Q10658" t="str">
            <v>wst</v>
          </cell>
          <cell r="U10658">
            <v>-53160.450036012298</v>
          </cell>
          <cell r="W10658">
            <v>-9999</v>
          </cell>
        </row>
        <row r="10659">
          <cell r="A10659">
            <v>26</v>
          </cell>
          <cell r="K10659" t="str">
            <v>dump_4</v>
          </cell>
          <cell r="Q10659" t="str">
            <v>wst</v>
          </cell>
          <cell r="U10659">
            <v>-4927.0745745399299</v>
          </cell>
          <cell r="W10659">
            <v>-9999</v>
          </cell>
        </row>
        <row r="10660">
          <cell r="A10660">
            <v>26</v>
          </cell>
          <cell r="K10660" t="str">
            <v>dump_4</v>
          </cell>
          <cell r="Q10660" t="str">
            <v>wst</v>
          </cell>
          <cell r="U10660">
            <v>-1038642.92542546</v>
          </cell>
          <cell r="W10660">
            <v>-9999</v>
          </cell>
        </row>
        <row r="10661">
          <cell r="A10661">
            <v>26</v>
          </cell>
          <cell r="K10661" t="str">
            <v>dump_4</v>
          </cell>
          <cell r="Q10661" t="str">
            <v>wst</v>
          </cell>
          <cell r="U10661">
            <v>-9255.4415784786306</v>
          </cell>
          <cell r="W10661">
            <v>-9999</v>
          </cell>
        </row>
        <row r="10662">
          <cell r="A10662">
            <v>26</v>
          </cell>
          <cell r="K10662" t="str">
            <v>dump_4</v>
          </cell>
          <cell r="Q10662" t="str">
            <v>wst</v>
          </cell>
          <cell r="U10662">
            <v>-19541.5584215214</v>
          </cell>
          <cell r="W10662">
            <v>-9999</v>
          </cell>
        </row>
        <row r="10663">
          <cell r="A10663">
            <v>26</v>
          </cell>
          <cell r="K10663" t="str">
            <v>dump_4</v>
          </cell>
          <cell r="Q10663" t="str">
            <v>wst</v>
          </cell>
          <cell r="U10663">
            <v>-8096.1811942926097</v>
          </cell>
          <cell r="W10663">
            <v>-9999</v>
          </cell>
        </row>
        <row r="10664">
          <cell r="A10664">
            <v>26</v>
          </cell>
          <cell r="K10664" t="str">
            <v>dump_4</v>
          </cell>
          <cell r="Q10664" t="str">
            <v>wst</v>
          </cell>
          <cell r="U10664">
            <v>-43098.8188057074</v>
          </cell>
          <cell r="W10664">
            <v>-9999</v>
          </cell>
        </row>
        <row r="10665">
          <cell r="A10665">
            <v>26</v>
          </cell>
          <cell r="K10665" t="str">
            <v>dump_4</v>
          </cell>
          <cell r="Q10665" t="str">
            <v>wst</v>
          </cell>
          <cell r="U10665">
            <v>-251884</v>
          </cell>
          <cell r="W10665">
            <v>-9999</v>
          </cell>
        </row>
        <row r="10666">
          <cell r="A10666">
            <v>26</v>
          </cell>
          <cell r="K10666" t="str">
            <v>dump_4</v>
          </cell>
          <cell r="Q10666" t="str">
            <v>wst</v>
          </cell>
          <cell r="U10666">
            <v>-544462.81745619199</v>
          </cell>
          <cell r="W10666">
            <v>-9999</v>
          </cell>
        </row>
        <row r="10667">
          <cell r="A10667">
            <v>26</v>
          </cell>
          <cell r="K10667" t="str">
            <v>dump_4</v>
          </cell>
          <cell r="Q10667" t="str">
            <v>wst</v>
          </cell>
          <cell r="U10667">
            <v>-778828.18254380801</v>
          </cell>
          <cell r="W10667">
            <v>-9999</v>
          </cell>
        </row>
        <row r="10668">
          <cell r="A10668">
            <v>26</v>
          </cell>
          <cell r="K10668" t="str">
            <v>stk_carb</v>
          </cell>
          <cell r="Q10668" t="str">
            <v>carb_ind</v>
          </cell>
          <cell r="U10668">
            <v>497</v>
          </cell>
          <cell r="W10668">
            <v>35.020000000000003</v>
          </cell>
        </row>
        <row r="10669">
          <cell r="A10669">
            <v>26</v>
          </cell>
          <cell r="K10669" t="str">
            <v>dump_4</v>
          </cell>
          <cell r="Q10669" t="str">
            <v>wst</v>
          </cell>
          <cell r="U10669">
            <v>-223654.14230685</v>
          </cell>
          <cell r="W10669">
            <v>-9999</v>
          </cell>
        </row>
        <row r="10670">
          <cell r="A10670">
            <v>26</v>
          </cell>
          <cell r="K10670" t="str">
            <v>dump_4</v>
          </cell>
          <cell r="Q10670" t="str">
            <v>wst</v>
          </cell>
          <cell r="U10670">
            <v>-1228866.8576931499</v>
          </cell>
          <cell r="W10670">
            <v>-9999</v>
          </cell>
        </row>
        <row r="10671">
          <cell r="A10671">
            <v>26</v>
          </cell>
          <cell r="K10671" t="str">
            <v>stk_carb</v>
          </cell>
          <cell r="Q10671" t="str">
            <v>carb_ind</v>
          </cell>
          <cell r="U10671">
            <v>5436</v>
          </cell>
          <cell r="W10671">
            <v>34.909999999999997</v>
          </cell>
        </row>
        <row r="10672">
          <cell r="A10672">
            <v>26</v>
          </cell>
          <cell r="K10672" t="str">
            <v>dump_4</v>
          </cell>
          <cell r="Q10672" t="str">
            <v>wst</v>
          </cell>
          <cell r="U10672">
            <v>-13599</v>
          </cell>
          <cell r="W10672">
            <v>-9999</v>
          </cell>
        </row>
        <row r="10673">
          <cell r="A10673">
            <v>26</v>
          </cell>
          <cell r="K10673" t="str">
            <v>dump_4</v>
          </cell>
          <cell r="Q10673" t="str">
            <v>wst</v>
          </cell>
          <cell r="U10673">
            <v>-946.00766769305301</v>
          </cell>
          <cell r="W10673">
            <v>-9999</v>
          </cell>
        </row>
        <row r="10674">
          <cell r="A10674">
            <v>26</v>
          </cell>
          <cell r="K10674" t="str">
            <v>dump_4</v>
          </cell>
          <cell r="Q10674" t="str">
            <v>wst</v>
          </cell>
          <cell r="U10674">
            <v>-43849.992332306902</v>
          </cell>
          <cell r="W10674">
            <v>-9999</v>
          </cell>
        </row>
        <row r="10675">
          <cell r="A10675">
            <v>26</v>
          </cell>
          <cell r="K10675" t="str">
            <v>dump_4</v>
          </cell>
          <cell r="Q10675" t="str">
            <v>wst</v>
          </cell>
          <cell r="U10675">
            <v>-21304.529762543301</v>
          </cell>
          <cell r="W10675">
            <v>-9999</v>
          </cell>
        </row>
        <row r="10676">
          <cell r="A10676">
            <v>26</v>
          </cell>
          <cell r="K10676" t="str">
            <v>dump_4</v>
          </cell>
          <cell r="Q10676" t="str">
            <v>wst</v>
          </cell>
          <cell r="U10676">
            <v>-51332.470237456801</v>
          </cell>
          <cell r="W10676">
            <v>-9999</v>
          </cell>
        </row>
        <row r="10677">
          <cell r="A10677">
            <v>26</v>
          </cell>
          <cell r="K10677" t="str">
            <v>dump_4</v>
          </cell>
          <cell r="Q10677" t="str">
            <v>wst</v>
          </cell>
          <cell r="U10677">
            <v>-456935.54146251502</v>
          </cell>
          <cell r="W10677">
            <v>-9999</v>
          </cell>
        </row>
        <row r="10678">
          <cell r="A10678">
            <v>26</v>
          </cell>
          <cell r="K10678" t="str">
            <v>dump_4</v>
          </cell>
          <cell r="Q10678" t="str">
            <v>wst</v>
          </cell>
          <cell r="U10678">
            <v>-123462.458537485</v>
          </cell>
          <cell r="W10678">
            <v>-9999</v>
          </cell>
        </row>
        <row r="10679">
          <cell r="A10679">
            <v>26</v>
          </cell>
          <cell r="K10679" t="str">
            <v>dump_4</v>
          </cell>
          <cell r="Q10679" t="str">
            <v>wst</v>
          </cell>
          <cell r="U10679">
            <v>-1670742</v>
          </cell>
          <cell r="W10679">
            <v>-9999</v>
          </cell>
        </row>
        <row r="10680">
          <cell r="A10680">
            <v>26</v>
          </cell>
          <cell r="K10680" t="str">
            <v>stk_carb</v>
          </cell>
          <cell r="Q10680" t="str">
            <v>carb_ind</v>
          </cell>
          <cell r="U10680">
            <v>387</v>
          </cell>
          <cell r="W10680">
            <v>35.03</v>
          </cell>
        </row>
        <row r="10681">
          <cell r="A10681">
            <v>26</v>
          </cell>
          <cell r="K10681" t="str">
            <v>dump_4</v>
          </cell>
          <cell r="Q10681" t="str">
            <v>wst</v>
          </cell>
          <cell r="U10681">
            <v>-141118.27332862301</v>
          </cell>
          <cell r="W10681">
            <v>-9999</v>
          </cell>
        </row>
        <row r="10682">
          <cell r="A10682">
            <v>26</v>
          </cell>
          <cell r="K10682" t="str">
            <v>dump_4</v>
          </cell>
          <cell r="Q10682" t="str">
            <v>wst</v>
          </cell>
          <cell r="U10682">
            <v>-1038854.72667138</v>
          </cell>
          <cell r="W10682">
            <v>-9999</v>
          </cell>
        </row>
        <row r="10683">
          <cell r="A10683">
            <v>26</v>
          </cell>
          <cell r="K10683" t="str">
            <v>stk_carb</v>
          </cell>
          <cell r="Q10683" t="str">
            <v>carb_ind</v>
          </cell>
          <cell r="U10683">
            <v>10925</v>
          </cell>
          <cell r="W10683">
            <v>36.99</v>
          </cell>
        </row>
        <row r="10684">
          <cell r="A10684">
            <v>26</v>
          </cell>
          <cell r="K10684" t="str">
            <v>dump_4</v>
          </cell>
          <cell r="Q10684" t="str">
            <v>wst</v>
          </cell>
          <cell r="U10684">
            <v>-94902.7532436404</v>
          </cell>
          <cell r="W10684">
            <v>-9999</v>
          </cell>
        </row>
        <row r="10685">
          <cell r="A10685">
            <v>26</v>
          </cell>
          <cell r="K10685" t="str">
            <v>dump_4</v>
          </cell>
          <cell r="Q10685" t="str">
            <v>wst</v>
          </cell>
          <cell r="U10685">
            <v>-807951.24675636005</v>
          </cell>
          <cell r="W10685">
            <v>-9999</v>
          </cell>
        </row>
        <row r="10686">
          <cell r="A10686">
            <v>26</v>
          </cell>
          <cell r="K10686" t="str">
            <v>stk_carb</v>
          </cell>
          <cell r="Q10686" t="str">
            <v>carb_ind</v>
          </cell>
          <cell r="U10686">
            <v>21391</v>
          </cell>
          <cell r="W10686">
            <v>36.85</v>
          </cell>
        </row>
        <row r="10687">
          <cell r="A10687">
            <v>26</v>
          </cell>
          <cell r="K10687" t="str">
            <v>dump_4</v>
          </cell>
          <cell r="Q10687" t="str">
            <v>wst</v>
          </cell>
          <cell r="U10687">
            <v>-374188.59658220602</v>
          </cell>
          <cell r="W10687">
            <v>-9999</v>
          </cell>
        </row>
        <row r="10688">
          <cell r="A10688">
            <v>26</v>
          </cell>
          <cell r="K10688" t="str">
            <v>dump_4</v>
          </cell>
          <cell r="Q10688" t="str">
            <v>wst</v>
          </cell>
          <cell r="U10688">
            <v>-709187.40341779403</v>
          </cell>
          <cell r="W10688">
            <v>-9999</v>
          </cell>
        </row>
        <row r="10689">
          <cell r="A10689">
            <v>26</v>
          </cell>
          <cell r="K10689" t="str">
            <v>stk_carb</v>
          </cell>
          <cell r="Q10689" t="str">
            <v>carb_ind</v>
          </cell>
          <cell r="U10689">
            <v>1391</v>
          </cell>
          <cell r="W10689">
            <v>37.049999999999997</v>
          </cell>
        </row>
        <row r="10690">
          <cell r="A10690">
            <v>26</v>
          </cell>
          <cell r="K10690" t="str">
            <v>dump_4</v>
          </cell>
          <cell r="Q10690" t="str">
            <v>wst</v>
          </cell>
          <cell r="U10690">
            <v>-11999</v>
          </cell>
          <cell r="W10690">
            <v>-9999</v>
          </cell>
        </row>
        <row r="10691">
          <cell r="A10691">
            <v>26</v>
          </cell>
          <cell r="K10691" t="str">
            <v>dump_4</v>
          </cell>
          <cell r="Q10691" t="str">
            <v>wst</v>
          </cell>
          <cell r="U10691">
            <v>-20268.110970723799</v>
          </cell>
          <cell r="W10691">
            <v>-9999</v>
          </cell>
        </row>
        <row r="10692">
          <cell r="A10692">
            <v>26</v>
          </cell>
          <cell r="K10692" t="str">
            <v>dump_4</v>
          </cell>
          <cell r="Q10692" t="str">
            <v>wst</v>
          </cell>
          <cell r="U10692">
            <v>-26126.889029276201</v>
          </cell>
          <cell r="W10692">
            <v>-9999</v>
          </cell>
        </row>
        <row r="10693">
          <cell r="A10693">
            <v>26</v>
          </cell>
          <cell r="K10693" t="str">
            <v>dump_4</v>
          </cell>
          <cell r="Q10693" t="str">
            <v>wst</v>
          </cell>
          <cell r="U10693">
            <v>-27503.906603617899</v>
          </cell>
          <cell r="W10693">
            <v>-9999</v>
          </cell>
        </row>
        <row r="10694">
          <cell r="A10694">
            <v>26</v>
          </cell>
          <cell r="K10694" t="str">
            <v>dump_4</v>
          </cell>
          <cell r="Q10694" t="str">
            <v>wst</v>
          </cell>
          <cell r="U10694">
            <v>-18218.861209964401</v>
          </cell>
          <cell r="W10694">
            <v>-9999</v>
          </cell>
        </row>
        <row r="10695">
          <cell r="A10695">
            <v>26</v>
          </cell>
          <cell r="K10695" t="str">
            <v>dump_4</v>
          </cell>
          <cell r="Q10695" t="str">
            <v>wst</v>
          </cell>
          <cell r="U10695">
            <v>-5472.2321864177302</v>
          </cell>
          <cell r="W10695">
            <v>-9999</v>
          </cell>
        </row>
        <row r="10696">
          <cell r="A10696">
            <v>26</v>
          </cell>
          <cell r="K10696" t="str">
            <v>dump_4</v>
          </cell>
          <cell r="Q10696" t="str">
            <v>wst</v>
          </cell>
          <cell r="U10696">
            <v>-603878.53593172994</v>
          </cell>
          <cell r="W10696">
            <v>-9999</v>
          </cell>
        </row>
        <row r="10697">
          <cell r="A10697">
            <v>26</v>
          </cell>
          <cell r="K10697" t="str">
            <v>dump_4</v>
          </cell>
          <cell r="Q10697" t="str">
            <v>wst</v>
          </cell>
          <cell r="U10697">
            <v>-654840.46406827006</v>
          </cell>
          <cell r="W10697">
            <v>-9999</v>
          </cell>
        </row>
        <row r="10698">
          <cell r="A10698">
            <v>26</v>
          </cell>
          <cell r="K10698" t="str">
            <v>dump_4</v>
          </cell>
          <cell r="Q10698" t="str">
            <v>wst</v>
          </cell>
          <cell r="U10698">
            <v>-2181837</v>
          </cell>
          <cell r="W10698">
            <v>-9999</v>
          </cell>
        </row>
        <row r="10699">
          <cell r="A10699">
            <v>26</v>
          </cell>
          <cell r="K10699" t="str">
            <v>stk_carb</v>
          </cell>
          <cell r="Q10699" t="str">
            <v>carb_ind</v>
          </cell>
          <cell r="U10699">
            <v>4688</v>
          </cell>
          <cell r="W10699">
            <v>37.020000000000003</v>
          </cell>
        </row>
        <row r="10700">
          <cell r="A10700">
            <v>26</v>
          </cell>
          <cell r="K10700" t="str">
            <v>dump_4</v>
          </cell>
          <cell r="Q10700" t="str">
            <v>wst</v>
          </cell>
          <cell r="U10700">
            <v>-1177549</v>
          </cell>
          <cell r="W10700">
            <v>-9999</v>
          </cell>
        </row>
        <row r="10701">
          <cell r="A10701">
            <v>26</v>
          </cell>
          <cell r="K10701" t="str">
            <v>stk_carb</v>
          </cell>
          <cell r="Q10701" t="str">
            <v>carb_ind</v>
          </cell>
          <cell r="U10701">
            <v>27992</v>
          </cell>
          <cell r="W10701">
            <v>34.840000000000003</v>
          </cell>
        </row>
        <row r="10702">
          <cell r="A10702">
            <v>26</v>
          </cell>
          <cell r="K10702" t="str">
            <v>dump_4</v>
          </cell>
          <cell r="Q10702" t="str">
            <v>wst</v>
          </cell>
          <cell r="U10702">
            <v>-170777.86452146</v>
          </cell>
          <cell r="W10702">
            <v>-9999</v>
          </cell>
        </row>
        <row r="10703">
          <cell r="A10703">
            <v>26</v>
          </cell>
          <cell r="K10703" t="str">
            <v>dump_4</v>
          </cell>
          <cell r="Q10703" t="str">
            <v>wst</v>
          </cell>
          <cell r="U10703">
            <v>-734798.13547853997</v>
          </cell>
          <cell r="W10703">
            <v>-9999</v>
          </cell>
        </row>
        <row r="10704">
          <cell r="A10704">
            <v>26</v>
          </cell>
          <cell r="K10704" t="str">
            <v>stk_carb</v>
          </cell>
          <cell r="Q10704" t="str">
            <v>carb_ind</v>
          </cell>
          <cell r="U10704">
            <v>20455</v>
          </cell>
          <cell r="W10704">
            <v>33.61</v>
          </cell>
        </row>
        <row r="10705">
          <cell r="A10705">
            <v>26</v>
          </cell>
          <cell r="K10705" t="str">
            <v>dump_4</v>
          </cell>
          <cell r="Q10705" t="str">
            <v>wst</v>
          </cell>
          <cell r="U10705">
            <v>-1351865</v>
          </cell>
          <cell r="W10705">
            <v>-9999</v>
          </cell>
        </row>
        <row r="10706">
          <cell r="A10706">
            <v>26</v>
          </cell>
          <cell r="K10706" t="str">
            <v>stk_carb</v>
          </cell>
          <cell r="Q10706" t="str">
            <v>carb_ind</v>
          </cell>
          <cell r="U10706">
            <v>16139</v>
          </cell>
          <cell r="W10706">
            <v>31.59</v>
          </cell>
        </row>
        <row r="10707">
          <cell r="A10707">
            <v>26</v>
          </cell>
          <cell r="K10707" t="str">
            <v>dump_4</v>
          </cell>
          <cell r="Q10707" t="str">
            <v>wst</v>
          </cell>
          <cell r="U10707">
            <v>-1386217.50319151</v>
          </cell>
          <cell r="W10707">
            <v>-9999</v>
          </cell>
        </row>
        <row r="10708">
          <cell r="A10708">
            <v>26</v>
          </cell>
          <cell r="K10708" t="str">
            <v>dump_4</v>
          </cell>
          <cell r="Q10708" t="str">
            <v>wst</v>
          </cell>
          <cell r="U10708">
            <v>-337110.49680848903</v>
          </cell>
          <cell r="W10708">
            <v>-9999</v>
          </cell>
        </row>
        <row r="10709">
          <cell r="A10709">
            <v>26</v>
          </cell>
          <cell r="K10709" t="str">
            <v>stk_carb</v>
          </cell>
          <cell r="Q10709" t="str">
            <v>carb_ind</v>
          </cell>
          <cell r="U10709">
            <v>3021</v>
          </cell>
          <cell r="W10709">
            <v>28.91</v>
          </cell>
        </row>
        <row r="10710">
          <cell r="A10710">
            <v>26</v>
          </cell>
          <cell r="K10710" t="str">
            <v>dump_4</v>
          </cell>
          <cell r="Q10710" t="str">
            <v>wst</v>
          </cell>
          <cell r="U10710">
            <v>-161243.396782453</v>
          </cell>
          <cell r="W10710">
            <v>-9999</v>
          </cell>
        </row>
        <row r="10711">
          <cell r="A10711">
            <v>26</v>
          </cell>
          <cell r="K10711" t="str">
            <v>dump_4</v>
          </cell>
          <cell r="Q10711" t="str">
            <v>wst</v>
          </cell>
          <cell r="U10711">
            <v>-201053.603217547</v>
          </cell>
          <cell r="W10711">
            <v>-9999</v>
          </cell>
        </row>
        <row r="10712">
          <cell r="A10712">
            <v>26</v>
          </cell>
          <cell r="K10712" t="str">
            <v>dump_4</v>
          </cell>
          <cell r="Q10712" t="str">
            <v>wst</v>
          </cell>
          <cell r="U10712">
            <v>-4800</v>
          </cell>
          <cell r="W10712">
            <v>-9999</v>
          </cell>
        </row>
        <row r="10713">
          <cell r="A10713">
            <v>26</v>
          </cell>
          <cell r="K10713" t="str">
            <v>dump_4</v>
          </cell>
          <cell r="Q10713" t="str">
            <v>wst</v>
          </cell>
          <cell r="U10713">
            <v>-39196</v>
          </cell>
          <cell r="W10713">
            <v>-9999</v>
          </cell>
        </row>
        <row r="10714">
          <cell r="A10714">
            <v>26</v>
          </cell>
          <cell r="K10714" t="str">
            <v>dump_4</v>
          </cell>
          <cell r="Q10714" t="str">
            <v>wst</v>
          </cell>
          <cell r="U10714">
            <v>-51195</v>
          </cell>
          <cell r="W10714">
            <v>-9999</v>
          </cell>
        </row>
        <row r="10715">
          <cell r="A10715">
            <v>26</v>
          </cell>
          <cell r="K10715" t="str">
            <v>dump_4</v>
          </cell>
          <cell r="Q10715" t="str">
            <v>wst</v>
          </cell>
          <cell r="U10715">
            <v>-10188.1305551692</v>
          </cell>
          <cell r="W10715">
            <v>-9999</v>
          </cell>
        </row>
        <row r="10716">
          <cell r="A10716">
            <v>26</v>
          </cell>
          <cell r="K10716" t="str">
            <v>dump_4</v>
          </cell>
          <cell r="Q10716" t="str">
            <v>wst</v>
          </cell>
          <cell r="U10716">
            <v>-51605.869444830802</v>
          </cell>
          <cell r="W10716">
            <v>-9999</v>
          </cell>
        </row>
        <row r="10717">
          <cell r="A10717">
            <v>26</v>
          </cell>
          <cell r="K10717" t="str">
            <v>dump_4</v>
          </cell>
          <cell r="Q10717" t="str">
            <v>wst</v>
          </cell>
          <cell r="U10717">
            <v>-155903.70540155401</v>
          </cell>
          <cell r="W10717">
            <v>-9999</v>
          </cell>
        </row>
        <row r="10718">
          <cell r="A10718">
            <v>26</v>
          </cell>
          <cell r="K10718" t="str">
            <v>dump_4</v>
          </cell>
          <cell r="Q10718" t="str">
            <v>wst</v>
          </cell>
          <cell r="U10718">
            <v>-456590.29459844599</v>
          </cell>
          <cell r="W10718">
            <v>-9999</v>
          </cell>
        </row>
        <row r="10719">
          <cell r="A10719">
            <v>26</v>
          </cell>
          <cell r="K10719" t="str">
            <v>stk_carb</v>
          </cell>
          <cell r="Q10719" t="str">
            <v>carb_mea</v>
          </cell>
          <cell r="U10719">
            <v>7229</v>
          </cell>
          <cell r="W10719">
            <v>44.65</v>
          </cell>
        </row>
        <row r="10720">
          <cell r="A10720">
            <v>26</v>
          </cell>
          <cell r="K10720" t="str">
            <v>dump_4</v>
          </cell>
          <cell r="Q10720" t="str">
            <v>wst</v>
          </cell>
          <cell r="U10720">
            <v>-1432801</v>
          </cell>
          <cell r="W10720">
            <v>-9999</v>
          </cell>
        </row>
        <row r="10721">
          <cell r="A10721">
            <v>26</v>
          </cell>
          <cell r="K10721" t="str">
            <v>stk_carb</v>
          </cell>
          <cell r="Q10721" t="str">
            <v>carb_mea</v>
          </cell>
          <cell r="U10721">
            <v>25128</v>
          </cell>
          <cell r="W10721">
            <v>41.72</v>
          </cell>
        </row>
        <row r="10722">
          <cell r="A10722">
            <v>26</v>
          </cell>
          <cell r="K10722" t="str">
            <v>dump_4</v>
          </cell>
          <cell r="Q10722" t="str">
            <v>wst</v>
          </cell>
          <cell r="U10722">
            <v>-1427357</v>
          </cell>
          <cell r="W10722">
            <v>-9999</v>
          </cell>
        </row>
        <row r="10723">
          <cell r="A10723">
            <v>26</v>
          </cell>
          <cell r="K10723" t="str">
            <v>stk_carb</v>
          </cell>
          <cell r="Q10723" t="str">
            <v>carb_ind</v>
          </cell>
          <cell r="U10723">
            <v>22063</v>
          </cell>
          <cell r="W10723">
            <v>37.89</v>
          </cell>
        </row>
        <row r="10724">
          <cell r="A10724">
            <v>26</v>
          </cell>
          <cell r="K10724" t="str">
            <v>stk_carb</v>
          </cell>
          <cell r="Q10724" t="str">
            <v>carb_mea</v>
          </cell>
          <cell r="U10724">
            <v>5838</v>
          </cell>
          <cell r="W10724">
            <v>37.72</v>
          </cell>
        </row>
        <row r="10725">
          <cell r="A10725">
            <v>26</v>
          </cell>
          <cell r="K10725" t="str">
            <v>dump_4</v>
          </cell>
          <cell r="Q10725" t="str">
            <v>wst</v>
          </cell>
          <cell r="U10725">
            <v>-712152.93746717798</v>
          </cell>
          <cell r="W10725">
            <v>-9999</v>
          </cell>
        </row>
        <row r="10726">
          <cell r="A10726">
            <v>26</v>
          </cell>
          <cell r="K10726" t="str">
            <v>dump_4</v>
          </cell>
          <cell r="Q10726" t="str">
            <v>wst</v>
          </cell>
          <cell r="U10726">
            <v>-425483.06253282202</v>
          </cell>
          <cell r="W10726">
            <v>-9999</v>
          </cell>
        </row>
        <row r="10727">
          <cell r="A10727">
            <v>26</v>
          </cell>
          <cell r="K10727" t="str">
            <v>stk_carb</v>
          </cell>
          <cell r="Q10727" t="str">
            <v>carb_ind</v>
          </cell>
          <cell r="U10727">
            <v>3919</v>
          </cell>
          <cell r="W10727">
            <v>34.950000000000003</v>
          </cell>
        </row>
        <row r="10728">
          <cell r="A10728">
            <v>26</v>
          </cell>
          <cell r="K10728" t="str">
            <v>dump_4</v>
          </cell>
          <cell r="Q10728" t="str">
            <v>wst</v>
          </cell>
          <cell r="U10728">
            <v>-1898414.23672261</v>
          </cell>
          <cell r="W10728">
            <v>-9999</v>
          </cell>
        </row>
        <row r="10729">
          <cell r="A10729">
            <v>26</v>
          </cell>
          <cell r="K10729" t="str">
            <v>dump_4</v>
          </cell>
          <cell r="Q10729" t="str">
            <v>wst</v>
          </cell>
          <cell r="U10729">
            <v>-153880.76327738701</v>
          </cell>
          <cell r="W10729">
            <v>-9998.9999999999909</v>
          </cell>
        </row>
        <row r="10730">
          <cell r="A10730">
            <v>26</v>
          </cell>
          <cell r="K10730" t="str">
            <v>dump_4</v>
          </cell>
          <cell r="Q10730" t="str">
            <v>wst</v>
          </cell>
          <cell r="U10730">
            <v>-666280.51134647406</v>
          </cell>
          <cell r="W10730">
            <v>-9999</v>
          </cell>
        </row>
        <row r="10731">
          <cell r="A10731">
            <v>26</v>
          </cell>
          <cell r="K10731" t="str">
            <v>dump_4</v>
          </cell>
          <cell r="Q10731" t="str">
            <v>wst</v>
          </cell>
          <cell r="U10731">
            <v>-380656.488653526</v>
          </cell>
          <cell r="W10731">
            <v>-9999</v>
          </cell>
        </row>
        <row r="10732">
          <cell r="A10732">
            <v>26</v>
          </cell>
          <cell r="K10732" t="str">
            <v>dump_4</v>
          </cell>
          <cell r="Q10732" t="str">
            <v>wst</v>
          </cell>
          <cell r="U10732">
            <v>-44220.999038887399</v>
          </cell>
          <cell r="W10732">
            <v>-9999</v>
          </cell>
        </row>
        <row r="10733">
          <cell r="A10733">
            <v>26</v>
          </cell>
          <cell r="K10733" t="str">
            <v>dump_4</v>
          </cell>
          <cell r="Q10733" t="str">
            <v>wst</v>
          </cell>
          <cell r="U10733">
            <v>-132136.00096111299</v>
          </cell>
          <cell r="W10733">
            <v>-9999</v>
          </cell>
        </row>
        <row r="10734">
          <cell r="A10734">
            <v>26</v>
          </cell>
          <cell r="K10734" t="str">
            <v>dump_4</v>
          </cell>
          <cell r="Q10734" t="str">
            <v>wst</v>
          </cell>
          <cell r="U10734">
            <v>-321249.91855912999</v>
          </cell>
          <cell r="W10734">
            <v>-9999</v>
          </cell>
        </row>
        <row r="10735">
          <cell r="A10735">
            <v>26</v>
          </cell>
          <cell r="K10735" t="str">
            <v>dump_4</v>
          </cell>
          <cell r="Q10735" t="str">
            <v>wst</v>
          </cell>
          <cell r="U10735">
            <v>-405011.08144087001</v>
          </cell>
          <cell r="W10735">
            <v>-9999</v>
          </cell>
        </row>
        <row r="10736">
          <cell r="A10736">
            <v>26</v>
          </cell>
          <cell r="K10736" t="str">
            <v>dump_4</v>
          </cell>
          <cell r="Q10736" t="str">
            <v>wst</v>
          </cell>
          <cell r="U10736">
            <v>-144870.11068114499</v>
          </cell>
          <cell r="W10736">
            <v>-9999</v>
          </cell>
        </row>
        <row r="10737">
          <cell r="A10737">
            <v>26</v>
          </cell>
          <cell r="K10737" t="str">
            <v>dump_4</v>
          </cell>
          <cell r="Q10737" t="str">
            <v>wst</v>
          </cell>
          <cell r="U10737">
            <v>-264588.88931885501</v>
          </cell>
          <cell r="W10737">
            <v>-9999</v>
          </cell>
        </row>
        <row r="10738">
          <cell r="A10738">
            <v>26</v>
          </cell>
          <cell r="K10738" t="str">
            <v>dump_4</v>
          </cell>
          <cell r="Q10738" t="str">
            <v>wst</v>
          </cell>
          <cell r="U10738">
            <v>-4800</v>
          </cell>
          <cell r="W10738">
            <v>-9999</v>
          </cell>
        </row>
        <row r="10739">
          <cell r="A10739">
            <v>26</v>
          </cell>
          <cell r="K10739" t="str">
            <v>dump_4</v>
          </cell>
          <cell r="Q10739" t="str">
            <v>wst</v>
          </cell>
          <cell r="U10739">
            <v>-22398</v>
          </cell>
          <cell r="W10739">
            <v>-9999</v>
          </cell>
        </row>
        <row r="10740">
          <cell r="A10740">
            <v>26</v>
          </cell>
          <cell r="K10740" t="str">
            <v>dump_4</v>
          </cell>
          <cell r="Q10740" t="str">
            <v>wst</v>
          </cell>
          <cell r="U10740">
            <v>-41596</v>
          </cell>
          <cell r="W10740">
            <v>-9999</v>
          </cell>
        </row>
        <row r="10741">
          <cell r="A10741">
            <v>26</v>
          </cell>
          <cell r="K10741" t="str">
            <v>dump_4</v>
          </cell>
          <cell r="Q10741" t="str">
            <v>wst</v>
          </cell>
          <cell r="U10741">
            <v>-38963.649510440198</v>
          </cell>
          <cell r="W10741">
            <v>-9999</v>
          </cell>
        </row>
        <row r="10742">
          <cell r="A10742">
            <v>26</v>
          </cell>
          <cell r="K10742" t="str">
            <v>dump_4</v>
          </cell>
          <cell r="Q10742" t="str">
            <v>wst</v>
          </cell>
          <cell r="U10742">
            <v>-12231.3504895597</v>
          </cell>
          <cell r="W10742">
            <v>-9999</v>
          </cell>
        </row>
        <row r="10743">
          <cell r="A10743">
            <v>26</v>
          </cell>
          <cell r="K10743" t="str">
            <v>dump_4</v>
          </cell>
          <cell r="Q10743" t="str">
            <v>wst</v>
          </cell>
          <cell r="U10743">
            <v>-20877.340337238398</v>
          </cell>
          <cell r="W10743">
            <v>-9999</v>
          </cell>
        </row>
        <row r="10744">
          <cell r="A10744">
            <v>26</v>
          </cell>
          <cell r="K10744" t="str">
            <v>dump_4</v>
          </cell>
          <cell r="Q10744" t="str">
            <v>wst</v>
          </cell>
          <cell r="U10744">
            <v>-54414.659662761602</v>
          </cell>
          <cell r="W10744">
            <v>-9999</v>
          </cell>
        </row>
        <row r="10745">
          <cell r="A10745">
            <v>26</v>
          </cell>
          <cell r="K10745" t="str">
            <v>dump_4</v>
          </cell>
          <cell r="Q10745" t="str">
            <v>wst</v>
          </cell>
          <cell r="U10745">
            <v>-175646.85742451099</v>
          </cell>
          <cell r="W10745">
            <v>-9999</v>
          </cell>
        </row>
        <row r="10746">
          <cell r="A10746">
            <v>26</v>
          </cell>
          <cell r="K10746" t="str">
            <v>dump_4</v>
          </cell>
          <cell r="Q10746" t="str">
            <v>wst</v>
          </cell>
          <cell r="U10746">
            <v>-131356.14257548901</v>
          </cell>
          <cell r="W10746">
            <v>-9999</v>
          </cell>
        </row>
        <row r="10747">
          <cell r="A10747">
            <v>26</v>
          </cell>
          <cell r="K10747" t="str">
            <v>stk_carb</v>
          </cell>
          <cell r="Q10747" t="str">
            <v>carb_ind</v>
          </cell>
          <cell r="U10747">
            <v>4295</v>
          </cell>
          <cell r="W10747">
            <v>42.1</v>
          </cell>
        </row>
        <row r="10748">
          <cell r="A10748">
            <v>26</v>
          </cell>
          <cell r="K10748" t="str">
            <v>stk_carb</v>
          </cell>
          <cell r="Q10748" t="str">
            <v>carb_mea</v>
          </cell>
          <cell r="U10748">
            <v>12468</v>
          </cell>
          <cell r="W10748">
            <v>43</v>
          </cell>
        </row>
        <row r="10749">
          <cell r="A10749">
            <v>26</v>
          </cell>
          <cell r="K10749" t="str">
            <v>dump_4</v>
          </cell>
          <cell r="Q10749" t="str">
            <v>wst</v>
          </cell>
          <cell r="U10749">
            <v>-466524.07454604597</v>
          </cell>
          <cell r="W10749">
            <v>-9999</v>
          </cell>
        </row>
        <row r="10750">
          <cell r="A10750">
            <v>26</v>
          </cell>
          <cell r="K10750" t="str">
            <v>dump_4</v>
          </cell>
          <cell r="Q10750" t="str">
            <v>wst</v>
          </cell>
          <cell r="U10750">
            <v>-179244.925453954</v>
          </cell>
          <cell r="W10750">
            <v>-9999</v>
          </cell>
        </row>
        <row r="10751">
          <cell r="A10751">
            <v>26</v>
          </cell>
          <cell r="K10751" t="str">
            <v>stk_carb</v>
          </cell>
          <cell r="Q10751" t="str">
            <v>carb_mea</v>
          </cell>
          <cell r="U10751">
            <v>41414</v>
          </cell>
          <cell r="W10751">
            <v>44.09</v>
          </cell>
        </row>
        <row r="10752">
          <cell r="A10752">
            <v>26</v>
          </cell>
          <cell r="K10752" t="str">
            <v>dump_4</v>
          </cell>
          <cell r="Q10752" t="str">
            <v>wst</v>
          </cell>
          <cell r="U10752">
            <v>-1305703</v>
          </cell>
          <cell r="W10752">
            <v>-9999</v>
          </cell>
        </row>
        <row r="10753">
          <cell r="A10753">
            <v>26</v>
          </cell>
          <cell r="K10753" t="str">
            <v>stk_carb</v>
          </cell>
          <cell r="Q10753" t="str">
            <v>carb_mea</v>
          </cell>
          <cell r="U10753">
            <v>28382</v>
          </cell>
          <cell r="W10753">
            <v>42.13</v>
          </cell>
        </row>
        <row r="10754">
          <cell r="A10754">
            <v>26</v>
          </cell>
          <cell r="K10754" t="str">
            <v>dump_4</v>
          </cell>
          <cell r="Q10754" t="str">
            <v>wst</v>
          </cell>
          <cell r="U10754">
            <v>-639936</v>
          </cell>
          <cell r="W10754">
            <v>-9999</v>
          </cell>
        </row>
        <row r="10755">
          <cell r="A10755">
            <v>26</v>
          </cell>
          <cell r="K10755" t="str">
            <v>stk_carb</v>
          </cell>
          <cell r="Q10755" t="str">
            <v>carb_mea</v>
          </cell>
          <cell r="U10755">
            <v>41983</v>
          </cell>
          <cell r="W10755">
            <v>35.130000000000003</v>
          </cell>
        </row>
        <row r="10756">
          <cell r="A10756">
            <v>26</v>
          </cell>
          <cell r="K10756" t="str">
            <v>dump_4</v>
          </cell>
          <cell r="Q10756" t="str">
            <v>wst</v>
          </cell>
          <cell r="U10756">
            <v>-1596229.1290024701</v>
          </cell>
          <cell r="W10756">
            <v>-9999</v>
          </cell>
        </row>
        <row r="10757">
          <cell r="A10757">
            <v>26</v>
          </cell>
          <cell r="K10757" t="str">
            <v>dump_4</v>
          </cell>
          <cell r="Q10757" t="str">
            <v>wst</v>
          </cell>
          <cell r="U10757">
            <v>-479229.87099752802</v>
          </cell>
          <cell r="W10757">
            <v>-9999</v>
          </cell>
        </row>
        <row r="10758">
          <cell r="A10758">
            <v>26</v>
          </cell>
          <cell r="K10758" t="str">
            <v>dump_4</v>
          </cell>
          <cell r="Q10758" t="str">
            <v>wst</v>
          </cell>
          <cell r="U10758">
            <v>-1678999</v>
          </cell>
          <cell r="W10758">
            <v>-9999</v>
          </cell>
        </row>
        <row r="10759">
          <cell r="A10759">
            <v>26</v>
          </cell>
          <cell r="K10759" t="str">
            <v>dump_4</v>
          </cell>
          <cell r="Q10759" t="str">
            <v>wst</v>
          </cell>
          <cell r="U10759">
            <v>-376837</v>
          </cell>
          <cell r="W10759">
            <v>-9999</v>
          </cell>
        </row>
        <row r="10760">
          <cell r="A10760">
            <v>26</v>
          </cell>
          <cell r="K10760" t="str">
            <v>dump_4</v>
          </cell>
          <cell r="Q10760" t="str">
            <v>wst</v>
          </cell>
          <cell r="U10760">
            <v>-200525.93454611101</v>
          </cell>
          <cell r="W10760">
            <v>-9999</v>
          </cell>
        </row>
        <row r="10761">
          <cell r="A10761">
            <v>26</v>
          </cell>
          <cell r="K10761" t="str">
            <v>dump_4</v>
          </cell>
          <cell r="Q10761" t="str">
            <v>wst</v>
          </cell>
          <cell r="U10761">
            <v>-626183.06545388896</v>
          </cell>
          <cell r="W10761">
            <v>-9999</v>
          </cell>
        </row>
        <row r="10762">
          <cell r="A10762">
            <v>26</v>
          </cell>
          <cell r="K10762" t="str">
            <v>dump_4</v>
          </cell>
          <cell r="Q10762" t="str">
            <v>wst</v>
          </cell>
          <cell r="U10762">
            <v>-740426</v>
          </cell>
          <cell r="W10762">
            <v>-9999</v>
          </cell>
        </row>
        <row r="10763">
          <cell r="A10763">
            <v>26</v>
          </cell>
          <cell r="K10763" t="str">
            <v>dump_4</v>
          </cell>
          <cell r="Q10763" t="str">
            <v>wst</v>
          </cell>
          <cell r="U10763">
            <v>-603115.548615693</v>
          </cell>
          <cell r="W10763">
            <v>-9999</v>
          </cell>
        </row>
        <row r="10764">
          <cell r="A10764">
            <v>26</v>
          </cell>
          <cell r="K10764" t="str">
            <v>dump_4</v>
          </cell>
          <cell r="Q10764" t="str">
            <v>wst</v>
          </cell>
          <cell r="U10764">
            <v>-74716.451384307293</v>
          </cell>
          <cell r="W10764">
            <v>-9999</v>
          </cell>
        </row>
        <row r="10765">
          <cell r="A10765">
            <v>26</v>
          </cell>
          <cell r="K10765" t="str">
            <v>dump_4</v>
          </cell>
          <cell r="Q10765" t="str">
            <v>wst</v>
          </cell>
          <cell r="U10765">
            <v>-10599</v>
          </cell>
          <cell r="W10765">
            <v>-9999</v>
          </cell>
        </row>
        <row r="10766">
          <cell r="A10766">
            <v>26</v>
          </cell>
          <cell r="K10766" t="str">
            <v>dump_4</v>
          </cell>
          <cell r="Q10766" t="str">
            <v>wst</v>
          </cell>
          <cell r="U10766">
            <v>-9599</v>
          </cell>
          <cell r="W10766">
            <v>-9999</v>
          </cell>
        </row>
        <row r="10767">
          <cell r="A10767">
            <v>26</v>
          </cell>
          <cell r="K10767" t="str">
            <v>dump_4</v>
          </cell>
          <cell r="Q10767" t="str">
            <v>wst</v>
          </cell>
          <cell r="U10767">
            <v>-3699.5125409062198</v>
          </cell>
          <cell r="W10767">
            <v>-9999</v>
          </cell>
        </row>
        <row r="10768">
          <cell r="A10768">
            <v>26</v>
          </cell>
          <cell r="K10768" t="str">
            <v>dump_4</v>
          </cell>
          <cell r="Q10768" t="str">
            <v>wst</v>
          </cell>
          <cell r="U10768">
            <v>-18219.013726486999</v>
          </cell>
          <cell r="W10768">
            <v>-9999</v>
          </cell>
        </row>
        <row r="10769">
          <cell r="A10769">
            <v>26</v>
          </cell>
          <cell r="K10769" t="str">
            <v>dump_4</v>
          </cell>
          <cell r="Q10769" t="str">
            <v>wst</v>
          </cell>
          <cell r="U10769">
            <v>-22877.473732606701</v>
          </cell>
          <cell r="W10769">
            <v>-9999</v>
          </cell>
        </row>
        <row r="10770">
          <cell r="A10770">
            <v>26</v>
          </cell>
          <cell r="K10770" t="str">
            <v>dump_4</v>
          </cell>
          <cell r="Q10770" t="str">
            <v>wst</v>
          </cell>
          <cell r="U10770">
            <v>-32804.959360654997</v>
          </cell>
          <cell r="W10770">
            <v>-9999</v>
          </cell>
        </row>
        <row r="10771">
          <cell r="A10771">
            <v>26</v>
          </cell>
          <cell r="K10771" t="str">
            <v>dump_4</v>
          </cell>
          <cell r="Q10771" t="str">
            <v>wst</v>
          </cell>
          <cell r="U10771">
            <v>-21590.040639344999</v>
          </cell>
          <cell r="W10771">
            <v>-9999</v>
          </cell>
        </row>
        <row r="10772">
          <cell r="A10772">
            <v>26</v>
          </cell>
          <cell r="K10772" t="str">
            <v>dump_4</v>
          </cell>
          <cell r="Q10772" t="str">
            <v>wst</v>
          </cell>
          <cell r="U10772">
            <v>-90675.170408525897</v>
          </cell>
          <cell r="W10772">
            <v>-9999</v>
          </cell>
        </row>
        <row r="10773">
          <cell r="A10773">
            <v>26</v>
          </cell>
          <cell r="K10773" t="str">
            <v>dump_4</v>
          </cell>
          <cell r="Q10773" t="str">
            <v>wst</v>
          </cell>
          <cell r="U10773">
            <v>-61575.829591474103</v>
          </cell>
          <cell r="W10773">
            <v>-9999</v>
          </cell>
        </row>
        <row r="10774">
          <cell r="A10774">
            <v>26</v>
          </cell>
          <cell r="K10774" t="str">
            <v>stk_carb</v>
          </cell>
          <cell r="Q10774" t="str">
            <v>carb_ind</v>
          </cell>
          <cell r="U10774">
            <v>6176</v>
          </cell>
          <cell r="W10774">
            <v>38.44</v>
          </cell>
        </row>
        <row r="10775">
          <cell r="A10775">
            <v>26</v>
          </cell>
          <cell r="K10775" t="str">
            <v>dump_4</v>
          </cell>
          <cell r="Q10775" t="str">
            <v>wst</v>
          </cell>
          <cell r="U10775">
            <v>-35556.8381430437</v>
          </cell>
          <cell r="W10775">
            <v>-9999</v>
          </cell>
        </row>
        <row r="10776">
          <cell r="A10776">
            <v>26</v>
          </cell>
          <cell r="K10776" t="str">
            <v>dump_4</v>
          </cell>
          <cell r="Q10776" t="str">
            <v>wst</v>
          </cell>
          <cell r="U10776">
            <v>-77365.1618569563</v>
          </cell>
          <cell r="W10776">
            <v>-9999</v>
          </cell>
        </row>
        <row r="10777">
          <cell r="A10777">
            <v>26</v>
          </cell>
          <cell r="K10777" t="str">
            <v>stk_carb</v>
          </cell>
          <cell r="Q10777" t="str">
            <v>carb_ind</v>
          </cell>
          <cell r="U10777">
            <v>4418</v>
          </cell>
          <cell r="W10777">
            <v>39.69</v>
          </cell>
        </row>
        <row r="10778">
          <cell r="A10778">
            <v>26</v>
          </cell>
          <cell r="K10778" t="str">
            <v>dump_4</v>
          </cell>
          <cell r="Q10778" t="str">
            <v>wst</v>
          </cell>
          <cell r="U10778">
            <v>-55013.824988813103</v>
          </cell>
          <cell r="W10778">
            <v>-9999</v>
          </cell>
        </row>
        <row r="10779">
          <cell r="A10779">
            <v>26</v>
          </cell>
          <cell r="K10779" t="str">
            <v>dump_4</v>
          </cell>
          <cell r="Q10779" t="str">
            <v>wst</v>
          </cell>
          <cell r="U10779">
            <v>-151632.17501118701</v>
          </cell>
          <cell r="W10779">
            <v>-9999</v>
          </cell>
        </row>
        <row r="10780">
          <cell r="A10780">
            <v>26</v>
          </cell>
          <cell r="K10780" t="str">
            <v>stk_carb</v>
          </cell>
          <cell r="Q10780" t="str">
            <v>carb_ind</v>
          </cell>
          <cell r="U10780">
            <v>20210</v>
          </cell>
          <cell r="W10780">
            <v>38.25</v>
          </cell>
        </row>
        <row r="10781">
          <cell r="A10781">
            <v>26</v>
          </cell>
          <cell r="K10781" t="str">
            <v>stk_carb</v>
          </cell>
          <cell r="Q10781" t="str">
            <v>carb_mea</v>
          </cell>
          <cell r="U10781">
            <v>1425</v>
          </cell>
          <cell r="W10781">
            <v>35.79</v>
          </cell>
        </row>
        <row r="10782">
          <cell r="A10782">
            <v>26</v>
          </cell>
          <cell r="K10782" t="str">
            <v>dump_4</v>
          </cell>
          <cell r="Q10782" t="str">
            <v>wst</v>
          </cell>
          <cell r="U10782">
            <v>-210812</v>
          </cell>
          <cell r="W10782">
            <v>-9999</v>
          </cell>
        </row>
        <row r="10783">
          <cell r="A10783">
            <v>26</v>
          </cell>
          <cell r="K10783" t="str">
            <v>stk_carb</v>
          </cell>
          <cell r="Q10783" t="str">
            <v>carb_ind</v>
          </cell>
          <cell r="U10783">
            <v>13878</v>
          </cell>
          <cell r="W10783">
            <v>42.19</v>
          </cell>
        </row>
        <row r="10784">
          <cell r="A10784">
            <v>26</v>
          </cell>
          <cell r="K10784" t="str">
            <v>stk_carb</v>
          </cell>
          <cell r="Q10784" t="str">
            <v>carb_mea</v>
          </cell>
          <cell r="U10784">
            <v>38630</v>
          </cell>
          <cell r="W10784">
            <v>38.89</v>
          </cell>
        </row>
        <row r="10785">
          <cell r="A10785">
            <v>26</v>
          </cell>
          <cell r="K10785" t="str">
            <v>dump_4</v>
          </cell>
          <cell r="Q10785" t="str">
            <v>wst</v>
          </cell>
          <cell r="U10785">
            <v>-1054561</v>
          </cell>
          <cell r="W10785">
            <v>-9999</v>
          </cell>
        </row>
        <row r="10786">
          <cell r="A10786">
            <v>26</v>
          </cell>
          <cell r="K10786" t="str">
            <v>stk_carb</v>
          </cell>
          <cell r="Q10786" t="str">
            <v>carb_mea</v>
          </cell>
          <cell r="U10786">
            <v>32481</v>
          </cell>
          <cell r="W10786">
            <v>37.22</v>
          </cell>
        </row>
        <row r="10787">
          <cell r="A10787">
            <v>26</v>
          </cell>
          <cell r="K10787" t="str">
            <v>dump_4</v>
          </cell>
          <cell r="Q10787" t="str">
            <v>wst</v>
          </cell>
          <cell r="U10787">
            <v>-422621.04176111199</v>
          </cell>
          <cell r="W10787">
            <v>-9999</v>
          </cell>
        </row>
        <row r="10788">
          <cell r="A10788">
            <v>26</v>
          </cell>
          <cell r="K10788" t="str">
            <v>dump_4</v>
          </cell>
          <cell r="Q10788" t="str">
            <v>wst</v>
          </cell>
          <cell r="U10788">
            <v>-788138.95823888795</v>
          </cell>
          <cell r="W10788">
            <v>-9999</v>
          </cell>
        </row>
        <row r="10789">
          <cell r="A10789">
            <v>26</v>
          </cell>
          <cell r="K10789" t="str">
            <v>stk_carb</v>
          </cell>
          <cell r="Q10789" t="str">
            <v>carb_mea</v>
          </cell>
          <cell r="U10789">
            <v>23370</v>
          </cell>
          <cell r="W10789">
            <v>33.79</v>
          </cell>
        </row>
        <row r="10790">
          <cell r="A10790">
            <v>26</v>
          </cell>
          <cell r="K10790" t="str">
            <v>dump_4</v>
          </cell>
          <cell r="Q10790" t="str">
            <v>wst</v>
          </cell>
          <cell r="U10790">
            <v>-573398.709992663</v>
          </cell>
          <cell r="W10790">
            <v>-9999</v>
          </cell>
        </row>
        <row r="10791">
          <cell r="A10791">
            <v>26</v>
          </cell>
          <cell r="K10791" t="str">
            <v>dump_4</v>
          </cell>
          <cell r="Q10791" t="str">
            <v>wst</v>
          </cell>
          <cell r="U10791">
            <v>-1590837.29000734</v>
          </cell>
          <cell r="W10791">
            <v>-9999</v>
          </cell>
        </row>
        <row r="10792">
          <cell r="A10792">
            <v>26</v>
          </cell>
          <cell r="K10792" t="str">
            <v>stk_carb</v>
          </cell>
          <cell r="Q10792" t="str">
            <v>carb_mea</v>
          </cell>
          <cell r="U10792">
            <v>8058</v>
          </cell>
          <cell r="W10792">
            <v>29.57</v>
          </cell>
        </row>
        <row r="10793">
          <cell r="A10793">
            <v>26</v>
          </cell>
          <cell r="K10793" t="str">
            <v>dump_4</v>
          </cell>
          <cell r="Q10793" t="str">
            <v>wst</v>
          </cell>
          <cell r="U10793">
            <v>-1117888</v>
          </cell>
          <cell r="W10793">
            <v>-9999</v>
          </cell>
        </row>
        <row r="10794">
          <cell r="A10794">
            <v>26</v>
          </cell>
          <cell r="K10794" t="str">
            <v>dump_4</v>
          </cell>
          <cell r="Q10794" t="str">
            <v>wst</v>
          </cell>
          <cell r="U10794">
            <v>-1302203</v>
          </cell>
          <cell r="W10794">
            <v>-9999</v>
          </cell>
        </row>
        <row r="10795">
          <cell r="A10795">
            <v>26</v>
          </cell>
          <cell r="K10795" t="str">
            <v>dump_4</v>
          </cell>
          <cell r="Q10795" t="str">
            <v>wst</v>
          </cell>
          <cell r="U10795">
            <v>-186091.40575218</v>
          </cell>
          <cell r="W10795">
            <v>-9999</v>
          </cell>
        </row>
        <row r="10796">
          <cell r="A10796">
            <v>26</v>
          </cell>
          <cell r="K10796" t="str">
            <v>dump_4</v>
          </cell>
          <cell r="Q10796" t="str">
            <v>wst</v>
          </cell>
          <cell r="U10796">
            <v>-1097724.5942478201</v>
          </cell>
          <cell r="W10796">
            <v>-9999</v>
          </cell>
        </row>
        <row r="10797">
          <cell r="A10797">
            <v>26</v>
          </cell>
          <cell r="K10797" t="str">
            <v>dump_4</v>
          </cell>
          <cell r="Q10797" t="str">
            <v>wst</v>
          </cell>
          <cell r="U10797">
            <v>-1595576.6645545601</v>
          </cell>
          <cell r="W10797">
            <v>-9999</v>
          </cell>
        </row>
        <row r="10798">
          <cell r="A10798">
            <v>26</v>
          </cell>
          <cell r="K10798" t="str">
            <v>dump_4</v>
          </cell>
          <cell r="Q10798" t="str">
            <v>wst</v>
          </cell>
          <cell r="U10798">
            <v>-28118.335445439301</v>
          </cell>
          <cell r="W10798">
            <v>-9999.0000000000091</v>
          </cell>
        </row>
        <row r="10799">
          <cell r="A10799">
            <v>26</v>
          </cell>
          <cell r="K10799" t="str">
            <v>dump_4</v>
          </cell>
          <cell r="Q10799" t="str">
            <v>wst</v>
          </cell>
          <cell r="U10799">
            <v>-207951.970253229</v>
          </cell>
          <cell r="W10799">
            <v>-9999</v>
          </cell>
        </row>
        <row r="10800">
          <cell r="A10800">
            <v>26</v>
          </cell>
          <cell r="K10800" t="str">
            <v>dump_4</v>
          </cell>
          <cell r="Q10800" t="str">
            <v>wst</v>
          </cell>
          <cell r="U10800">
            <v>-571835.02974677202</v>
          </cell>
          <cell r="W10800">
            <v>-9999</v>
          </cell>
        </row>
        <row r="10801">
          <cell r="A10801">
            <v>26</v>
          </cell>
          <cell r="K10801" t="str">
            <v>dump_4</v>
          </cell>
          <cell r="Q10801" t="str">
            <v>wst</v>
          </cell>
          <cell r="U10801">
            <v>-26188.004902817898</v>
          </cell>
          <cell r="W10801">
            <v>-9999</v>
          </cell>
        </row>
        <row r="10802">
          <cell r="A10802">
            <v>26</v>
          </cell>
          <cell r="K10802" t="str">
            <v>dump_4</v>
          </cell>
          <cell r="Q10802" t="str">
            <v>wst</v>
          </cell>
          <cell r="U10802">
            <v>-25006.995097182102</v>
          </cell>
          <cell r="W10802">
            <v>-9999</v>
          </cell>
        </row>
        <row r="10803">
          <cell r="A10803">
            <v>26</v>
          </cell>
          <cell r="K10803" t="str">
            <v>dump_4</v>
          </cell>
          <cell r="Q10803" t="str">
            <v>wst</v>
          </cell>
          <cell r="U10803">
            <v>-12799</v>
          </cell>
          <cell r="W10803">
            <v>-9999</v>
          </cell>
        </row>
        <row r="10804">
          <cell r="A10804">
            <v>26</v>
          </cell>
          <cell r="K10804" t="str">
            <v>dump_4</v>
          </cell>
          <cell r="Q10804" t="str">
            <v>wst</v>
          </cell>
          <cell r="U10804">
            <v>-7999</v>
          </cell>
          <cell r="W10804">
            <v>-9999</v>
          </cell>
        </row>
        <row r="10805">
          <cell r="A10805">
            <v>26</v>
          </cell>
          <cell r="K10805" t="str">
            <v>dump_4</v>
          </cell>
          <cell r="Q10805" t="str">
            <v>wst</v>
          </cell>
          <cell r="U10805">
            <v>-23081.816717886399</v>
          </cell>
          <cell r="W10805">
            <v>-9999</v>
          </cell>
        </row>
        <row r="10806">
          <cell r="A10806">
            <v>26</v>
          </cell>
          <cell r="K10806" t="str">
            <v>dump_4</v>
          </cell>
          <cell r="Q10806" t="str">
            <v>wst</v>
          </cell>
          <cell r="U10806">
            <v>-11315.183282113599</v>
          </cell>
          <cell r="W10806">
            <v>-9999</v>
          </cell>
        </row>
        <row r="10807">
          <cell r="A10807">
            <v>26</v>
          </cell>
          <cell r="K10807" t="str">
            <v>dump_4</v>
          </cell>
          <cell r="Q10807" t="str">
            <v>wst</v>
          </cell>
          <cell r="U10807">
            <v>-31876.180335157602</v>
          </cell>
          <cell r="W10807">
            <v>-9999</v>
          </cell>
        </row>
        <row r="10808">
          <cell r="A10808">
            <v>26</v>
          </cell>
          <cell r="K10808" t="str">
            <v>dump_4</v>
          </cell>
          <cell r="Q10808" t="str">
            <v>wst</v>
          </cell>
          <cell r="U10808">
            <v>-19851.819664842398</v>
          </cell>
          <cell r="W10808">
            <v>-9999</v>
          </cell>
        </row>
        <row r="10809">
          <cell r="A10809">
            <v>26</v>
          </cell>
          <cell r="K10809" t="str">
            <v>dump_4</v>
          </cell>
          <cell r="Q10809" t="str">
            <v>wst</v>
          </cell>
          <cell r="U10809">
            <v>-95857</v>
          </cell>
          <cell r="W10809">
            <v>-9999</v>
          </cell>
        </row>
        <row r="10810">
          <cell r="A10810">
            <v>26</v>
          </cell>
          <cell r="K10810" t="str">
            <v>stk_carb</v>
          </cell>
          <cell r="Q10810" t="str">
            <v>carb_ind</v>
          </cell>
          <cell r="U10810">
            <v>3099</v>
          </cell>
          <cell r="W10810">
            <v>37.94</v>
          </cell>
        </row>
        <row r="10811">
          <cell r="A10811">
            <v>26</v>
          </cell>
          <cell r="K10811" t="str">
            <v>stk_carb</v>
          </cell>
          <cell r="Q10811" t="str">
            <v>carb_ind</v>
          </cell>
          <cell r="U10811">
            <v>7692</v>
          </cell>
          <cell r="W10811">
            <v>37.909999999999997</v>
          </cell>
        </row>
        <row r="10812">
          <cell r="A10812">
            <v>26</v>
          </cell>
          <cell r="K10812" t="str">
            <v>stk_carb</v>
          </cell>
          <cell r="Q10812" t="str">
            <v>carb_ind</v>
          </cell>
          <cell r="U10812">
            <v>895</v>
          </cell>
          <cell r="W10812">
            <v>40.18</v>
          </cell>
        </row>
        <row r="10813">
          <cell r="A10813">
            <v>26</v>
          </cell>
          <cell r="K10813" t="str">
            <v>stk_carb</v>
          </cell>
          <cell r="Q10813" t="str">
            <v>carb_mea</v>
          </cell>
          <cell r="U10813">
            <v>475</v>
          </cell>
          <cell r="W10813">
            <v>35.79</v>
          </cell>
        </row>
        <row r="10814">
          <cell r="A10814">
            <v>26</v>
          </cell>
          <cell r="K10814" t="str">
            <v>dump_4</v>
          </cell>
          <cell r="Q10814" t="str">
            <v>wst</v>
          </cell>
          <cell r="U10814">
            <v>-509211</v>
          </cell>
          <cell r="W10814">
            <v>-9999</v>
          </cell>
        </row>
        <row r="10815">
          <cell r="A10815">
            <v>26</v>
          </cell>
          <cell r="K10815" t="str">
            <v>stk_carb</v>
          </cell>
          <cell r="Q10815" t="str">
            <v>carb_mea</v>
          </cell>
          <cell r="U10815">
            <v>13403</v>
          </cell>
          <cell r="W10815">
            <v>34.46</v>
          </cell>
        </row>
        <row r="10816">
          <cell r="A10816">
            <v>26</v>
          </cell>
          <cell r="K10816" t="str">
            <v>dump_4</v>
          </cell>
          <cell r="Q10816" t="str">
            <v>wst</v>
          </cell>
          <cell r="U10816">
            <v>-1414430</v>
          </cell>
          <cell r="W10816">
            <v>-9999</v>
          </cell>
        </row>
        <row r="10817">
          <cell r="A10817">
            <v>26</v>
          </cell>
          <cell r="K10817" t="str">
            <v>stk_carb</v>
          </cell>
          <cell r="Q10817" t="str">
            <v>carb_mea</v>
          </cell>
          <cell r="U10817">
            <v>22753</v>
          </cell>
          <cell r="W10817">
            <v>31.61</v>
          </cell>
        </row>
        <row r="10818">
          <cell r="A10818">
            <v>26</v>
          </cell>
          <cell r="K10818" t="str">
            <v>dump_4</v>
          </cell>
          <cell r="Q10818" t="str">
            <v>wst</v>
          </cell>
          <cell r="U10818">
            <v>-843415.78407150705</v>
          </cell>
          <cell r="W10818">
            <v>-9999</v>
          </cell>
        </row>
        <row r="10819">
          <cell r="A10819">
            <v>26</v>
          </cell>
          <cell r="K10819" t="str">
            <v>dump_4</v>
          </cell>
          <cell r="Q10819" t="str">
            <v>wst</v>
          </cell>
          <cell r="U10819">
            <v>-842463.21592849295</v>
          </cell>
          <cell r="W10819">
            <v>-9999</v>
          </cell>
        </row>
        <row r="10820">
          <cell r="A10820">
            <v>26</v>
          </cell>
          <cell r="K10820" t="str">
            <v>stk_carb</v>
          </cell>
          <cell r="Q10820" t="str">
            <v>carb_mea</v>
          </cell>
          <cell r="U10820">
            <v>13653</v>
          </cell>
          <cell r="W10820">
            <v>28.89</v>
          </cell>
        </row>
        <row r="10821">
          <cell r="A10821">
            <v>26</v>
          </cell>
          <cell r="K10821" t="str">
            <v>dump_4</v>
          </cell>
          <cell r="Q10821" t="str">
            <v>wst</v>
          </cell>
          <cell r="U10821">
            <v>-524921.14323725598</v>
          </cell>
          <cell r="W10821">
            <v>-9999</v>
          </cell>
        </row>
        <row r="10822">
          <cell r="A10822">
            <v>26</v>
          </cell>
          <cell r="K10822" t="str">
            <v>dump_4</v>
          </cell>
          <cell r="Q10822" t="str">
            <v>wst</v>
          </cell>
          <cell r="U10822">
            <v>-1340011.8567627401</v>
          </cell>
          <cell r="W10822">
            <v>-9999</v>
          </cell>
        </row>
        <row r="10823">
          <cell r="A10823">
            <v>26</v>
          </cell>
          <cell r="K10823" t="str">
            <v>dump_4</v>
          </cell>
          <cell r="Q10823" t="str">
            <v>wst</v>
          </cell>
          <cell r="U10823">
            <v>-13254.4321491391</v>
          </cell>
          <cell r="W10823">
            <v>-9999</v>
          </cell>
        </row>
        <row r="10824">
          <cell r="A10824">
            <v>26</v>
          </cell>
          <cell r="K10824" t="str">
            <v>dump_4</v>
          </cell>
          <cell r="Q10824" t="str">
            <v>wst</v>
          </cell>
          <cell r="U10824">
            <v>-1796802.5678508601</v>
          </cell>
          <cell r="W10824">
            <v>-9999</v>
          </cell>
        </row>
        <row r="10825">
          <cell r="A10825">
            <v>26</v>
          </cell>
          <cell r="K10825" t="str">
            <v>dump_4</v>
          </cell>
          <cell r="Q10825" t="str">
            <v>wst</v>
          </cell>
          <cell r="U10825">
            <v>-1242724.9838437401</v>
          </cell>
          <cell r="W10825">
            <v>-9999</v>
          </cell>
        </row>
        <row r="10826">
          <cell r="A10826">
            <v>26</v>
          </cell>
          <cell r="K10826" t="str">
            <v>dump_4</v>
          </cell>
          <cell r="Q10826" t="str">
            <v>wst</v>
          </cell>
          <cell r="U10826">
            <v>-116425.01615625899</v>
          </cell>
          <cell r="W10826">
            <v>-9999</v>
          </cell>
        </row>
        <row r="10827">
          <cell r="A10827">
            <v>26</v>
          </cell>
          <cell r="K10827" t="str">
            <v>dump_4</v>
          </cell>
          <cell r="Q10827" t="str">
            <v>wst</v>
          </cell>
          <cell r="U10827">
            <v>-881721</v>
          </cell>
          <cell r="W10827">
            <v>-9999</v>
          </cell>
        </row>
        <row r="10828">
          <cell r="A10828">
            <v>26</v>
          </cell>
          <cell r="K10828" t="str">
            <v>dump_4</v>
          </cell>
          <cell r="Q10828" t="str">
            <v>wst</v>
          </cell>
          <cell r="U10828">
            <v>-293616.092881952</v>
          </cell>
          <cell r="W10828">
            <v>-9999</v>
          </cell>
        </row>
        <row r="10829">
          <cell r="A10829">
            <v>26</v>
          </cell>
          <cell r="K10829" t="str">
            <v>dump_4</v>
          </cell>
          <cell r="Q10829" t="str">
            <v>wst</v>
          </cell>
          <cell r="U10829">
            <v>-126493.907118048</v>
          </cell>
          <cell r="W10829">
            <v>-9999</v>
          </cell>
        </row>
        <row r="10830">
          <cell r="A10830">
            <v>26</v>
          </cell>
          <cell r="K10830" t="str">
            <v>dump_4</v>
          </cell>
          <cell r="Q10830" t="str">
            <v>wst</v>
          </cell>
          <cell r="U10830">
            <v>-54994.283006870603</v>
          </cell>
          <cell r="W10830">
            <v>-9999</v>
          </cell>
        </row>
        <row r="10831">
          <cell r="A10831">
            <v>26</v>
          </cell>
          <cell r="K10831" t="str">
            <v>dump_4</v>
          </cell>
          <cell r="Q10831" t="str">
            <v>wst</v>
          </cell>
          <cell r="U10831">
            <v>-3347.7169931293602</v>
          </cell>
          <cell r="W10831">
            <v>-9999</v>
          </cell>
        </row>
        <row r="10832">
          <cell r="A10832">
            <v>26</v>
          </cell>
          <cell r="K10832" t="str">
            <v>dump_4</v>
          </cell>
          <cell r="Q10832" t="str">
            <v>wst</v>
          </cell>
          <cell r="U10832">
            <v>-15518.229877788601</v>
          </cell>
          <cell r="W10832">
            <v>-9999</v>
          </cell>
        </row>
        <row r="10833">
          <cell r="A10833">
            <v>26</v>
          </cell>
          <cell r="K10833" t="str">
            <v>dump_4</v>
          </cell>
          <cell r="Q10833" t="str">
            <v>wst</v>
          </cell>
          <cell r="U10833">
            <v>-9109.4306049822098</v>
          </cell>
          <cell r="W10833">
            <v>-9999</v>
          </cell>
        </row>
        <row r="10834">
          <cell r="A10834">
            <v>26</v>
          </cell>
          <cell r="K10834" t="str">
            <v>dump_4</v>
          </cell>
          <cell r="Q10834" t="str">
            <v>wst</v>
          </cell>
          <cell r="U10834">
            <v>-26567.3395172292</v>
          </cell>
          <cell r="W10834">
            <v>-9999</v>
          </cell>
        </row>
        <row r="10835">
          <cell r="A10835">
            <v>26</v>
          </cell>
          <cell r="K10835" t="str">
            <v>dump_4</v>
          </cell>
          <cell r="Q10835" t="str">
            <v>wst</v>
          </cell>
          <cell r="U10835">
            <v>-12799</v>
          </cell>
          <cell r="W10835">
            <v>-9999</v>
          </cell>
        </row>
        <row r="10836">
          <cell r="A10836">
            <v>26</v>
          </cell>
          <cell r="K10836" t="str">
            <v>dump_4</v>
          </cell>
          <cell r="Q10836" t="str">
            <v>wst</v>
          </cell>
          <cell r="U10836">
            <v>-11999</v>
          </cell>
          <cell r="W10836">
            <v>-9999</v>
          </cell>
        </row>
        <row r="10837">
          <cell r="A10837">
            <v>26</v>
          </cell>
          <cell r="K10837" t="str">
            <v>dump_4</v>
          </cell>
          <cell r="Q10837" t="str">
            <v>wst</v>
          </cell>
          <cell r="U10837">
            <v>-30330</v>
          </cell>
          <cell r="W10837">
            <v>-9999</v>
          </cell>
        </row>
        <row r="10838">
          <cell r="A10838">
            <v>26</v>
          </cell>
          <cell r="K10838" t="str">
            <v>stk_carb</v>
          </cell>
          <cell r="Q10838" t="str">
            <v>carb_mea</v>
          </cell>
          <cell r="U10838">
            <v>1812</v>
          </cell>
          <cell r="W10838">
            <v>31.02</v>
          </cell>
        </row>
        <row r="10839">
          <cell r="A10839">
            <v>26</v>
          </cell>
          <cell r="K10839" t="str">
            <v>dump_4</v>
          </cell>
          <cell r="Q10839" t="str">
            <v>wst</v>
          </cell>
          <cell r="U10839">
            <v>-1735985.00444887</v>
          </cell>
          <cell r="W10839">
            <v>-9999</v>
          </cell>
        </row>
        <row r="10840">
          <cell r="A10840">
            <v>26</v>
          </cell>
          <cell r="K10840" t="str">
            <v>dump_4</v>
          </cell>
          <cell r="Q10840" t="str">
            <v>wst</v>
          </cell>
          <cell r="U10840">
            <v>-216819.995551128</v>
          </cell>
          <cell r="W10840">
            <v>-9999</v>
          </cell>
        </row>
        <row r="10841">
          <cell r="A10841">
            <v>26</v>
          </cell>
          <cell r="K10841" t="str">
            <v>stk_carb</v>
          </cell>
          <cell r="Q10841" t="str">
            <v>carb_mea</v>
          </cell>
          <cell r="U10841">
            <v>6121</v>
          </cell>
          <cell r="W10841">
            <v>31.07</v>
          </cell>
        </row>
        <row r="10842">
          <cell r="A10842">
            <v>26</v>
          </cell>
          <cell r="K10842" t="str">
            <v>dump_4</v>
          </cell>
          <cell r="Q10842" t="str">
            <v>wst</v>
          </cell>
          <cell r="U10842">
            <v>-1988243.8133561499</v>
          </cell>
          <cell r="W10842">
            <v>-9999</v>
          </cell>
        </row>
        <row r="10843">
          <cell r="A10843">
            <v>26</v>
          </cell>
          <cell r="K10843" t="str">
            <v>dump_4</v>
          </cell>
          <cell r="Q10843" t="str">
            <v>wst</v>
          </cell>
          <cell r="U10843">
            <v>-192824.18664385201</v>
          </cell>
          <cell r="W10843">
            <v>-9999</v>
          </cell>
        </row>
        <row r="10844">
          <cell r="A10844">
            <v>26</v>
          </cell>
          <cell r="K10844" t="str">
            <v>dump_4</v>
          </cell>
          <cell r="Q10844" t="str">
            <v>wst</v>
          </cell>
          <cell r="U10844">
            <v>-76888.270460222106</v>
          </cell>
          <cell r="W10844">
            <v>-9999</v>
          </cell>
        </row>
        <row r="10845">
          <cell r="A10845">
            <v>26</v>
          </cell>
          <cell r="K10845" t="str">
            <v>dump_4</v>
          </cell>
          <cell r="Q10845" t="str">
            <v>wst</v>
          </cell>
          <cell r="U10845">
            <v>-1735811.7295397799</v>
          </cell>
          <cell r="W10845">
            <v>-9999</v>
          </cell>
        </row>
        <row r="10846">
          <cell r="A10846">
            <v>26</v>
          </cell>
          <cell r="K10846" t="str">
            <v>dump_4</v>
          </cell>
          <cell r="Q10846" t="str">
            <v>wst</v>
          </cell>
          <cell r="U10846">
            <v>-454127.09531698702</v>
          </cell>
          <cell r="W10846">
            <v>-9999</v>
          </cell>
        </row>
        <row r="10847">
          <cell r="A10847">
            <v>26</v>
          </cell>
          <cell r="K10847" t="str">
            <v>dump_4</v>
          </cell>
          <cell r="Q10847" t="str">
            <v>wst</v>
          </cell>
          <cell r="U10847">
            <v>-880143.90468301298</v>
          </cell>
          <cell r="W10847">
            <v>-9999</v>
          </cell>
        </row>
        <row r="10848">
          <cell r="A10848">
            <v>26</v>
          </cell>
          <cell r="K10848" t="str">
            <v>dump_4</v>
          </cell>
          <cell r="Q10848" t="str">
            <v>wst</v>
          </cell>
          <cell r="U10848">
            <v>-70770.545176475207</v>
          </cell>
          <cell r="W10848">
            <v>-9999</v>
          </cell>
        </row>
        <row r="10849">
          <cell r="A10849">
            <v>26</v>
          </cell>
          <cell r="K10849" t="str">
            <v>dump_4</v>
          </cell>
          <cell r="Q10849" t="str">
            <v>wst</v>
          </cell>
          <cell r="U10849">
            <v>-313952.45482352498</v>
          </cell>
          <cell r="W10849">
            <v>-9999</v>
          </cell>
        </row>
        <row r="10850">
          <cell r="A10850">
            <v>26</v>
          </cell>
          <cell r="K10850" t="str">
            <v>dump_4</v>
          </cell>
          <cell r="Q10850" t="str">
            <v>wst</v>
          </cell>
          <cell r="U10850">
            <v>-4800</v>
          </cell>
          <cell r="W10850">
            <v>-9999</v>
          </cell>
        </row>
        <row r="10851">
          <cell r="A10851">
            <v>26</v>
          </cell>
          <cell r="K10851" t="str">
            <v>dump_4</v>
          </cell>
          <cell r="Q10851" t="str">
            <v>wst</v>
          </cell>
          <cell r="U10851">
            <v>-29197</v>
          </cell>
          <cell r="W10851">
            <v>-9999</v>
          </cell>
        </row>
        <row r="10852">
          <cell r="A10852">
            <v>26</v>
          </cell>
          <cell r="K10852" t="str">
            <v>dump_4</v>
          </cell>
          <cell r="Q10852" t="str">
            <v>wst</v>
          </cell>
          <cell r="U10852">
            <v>-29197</v>
          </cell>
          <cell r="W10852">
            <v>-9999</v>
          </cell>
        </row>
        <row r="10853">
          <cell r="A10853">
            <v>26</v>
          </cell>
          <cell r="K10853" t="str">
            <v>dump_4</v>
          </cell>
          <cell r="Q10853" t="str">
            <v>wst</v>
          </cell>
          <cell r="U10853">
            <v>-4800</v>
          </cell>
          <cell r="W10853">
            <v>-9999</v>
          </cell>
        </row>
        <row r="10854">
          <cell r="A10854">
            <v>26</v>
          </cell>
          <cell r="K10854" t="str">
            <v>dump_4</v>
          </cell>
          <cell r="Q10854" t="str">
            <v>wst</v>
          </cell>
          <cell r="U10854">
            <v>-209408</v>
          </cell>
          <cell r="W10854">
            <v>-9999</v>
          </cell>
        </row>
        <row r="10855">
          <cell r="A10855">
            <v>26</v>
          </cell>
          <cell r="K10855" t="str">
            <v>dump_4</v>
          </cell>
          <cell r="Q10855" t="str">
            <v>wst</v>
          </cell>
          <cell r="U10855">
            <v>-1167046.6121215001</v>
          </cell>
          <cell r="W10855">
            <v>-9999</v>
          </cell>
        </row>
        <row r="10856">
          <cell r="A10856">
            <v>26</v>
          </cell>
          <cell r="K10856" t="str">
            <v>dump_4</v>
          </cell>
          <cell r="Q10856" t="str">
            <v>wst</v>
          </cell>
          <cell r="U10856">
            <v>-285879.387878504</v>
          </cell>
          <cell r="W10856">
            <v>-9999</v>
          </cell>
        </row>
        <row r="10857">
          <cell r="A10857">
            <v>26</v>
          </cell>
          <cell r="K10857" t="str">
            <v>dump_4</v>
          </cell>
          <cell r="Q10857" t="str">
            <v>wst</v>
          </cell>
          <cell r="U10857">
            <v>-560658.09008651704</v>
          </cell>
          <cell r="W10857">
            <v>-9999</v>
          </cell>
        </row>
        <row r="10858">
          <cell r="A10858">
            <v>26</v>
          </cell>
          <cell r="K10858" t="str">
            <v>dump_4</v>
          </cell>
          <cell r="Q10858" t="str">
            <v>wst</v>
          </cell>
          <cell r="U10858">
            <v>-548419.92882562301</v>
          </cell>
          <cell r="W10858">
            <v>-9999</v>
          </cell>
        </row>
        <row r="10859">
          <cell r="A10859">
            <v>26</v>
          </cell>
          <cell r="K10859" t="str">
            <v>dump_4</v>
          </cell>
          <cell r="Q10859" t="str">
            <v>wst</v>
          </cell>
          <cell r="U10859">
            <v>-431981.98108786001</v>
          </cell>
          <cell r="W10859">
            <v>-9999</v>
          </cell>
        </row>
        <row r="10860">
          <cell r="A10860">
            <v>26</v>
          </cell>
          <cell r="K10860" t="str">
            <v>dump_4</v>
          </cell>
          <cell r="Q10860" t="str">
            <v>wst</v>
          </cell>
          <cell r="U10860">
            <v>-936525</v>
          </cell>
          <cell r="W10860">
            <v>-9999</v>
          </cell>
        </row>
        <row r="10861">
          <cell r="A10861">
            <v>26</v>
          </cell>
          <cell r="K10861" t="str">
            <v>dump_4</v>
          </cell>
          <cell r="Q10861" t="str">
            <v>wst</v>
          </cell>
          <cell r="U10861">
            <v>-189981</v>
          </cell>
          <cell r="W10861">
            <v>-9999</v>
          </cell>
        </row>
        <row r="10862">
          <cell r="A10862">
            <v>26</v>
          </cell>
          <cell r="K10862" t="str">
            <v>dump_4</v>
          </cell>
          <cell r="Q10862" t="str">
            <v>wst</v>
          </cell>
          <cell r="U10862">
            <v>-467233.736090986</v>
          </cell>
          <cell r="W10862">
            <v>-9999</v>
          </cell>
        </row>
        <row r="10863">
          <cell r="A10863">
            <v>26</v>
          </cell>
          <cell r="K10863" t="str">
            <v>dump_4</v>
          </cell>
          <cell r="Q10863" t="str">
            <v>wst</v>
          </cell>
          <cell r="U10863">
            <v>-365472.263909014</v>
          </cell>
          <cell r="W10863">
            <v>-9999</v>
          </cell>
        </row>
        <row r="10864">
          <cell r="A10864">
            <v>26</v>
          </cell>
          <cell r="K10864" t="str">
            <v>dump_4</v>
          </cell>
          <cell r="Q10864" t="str">
            <v>wst</v>
          </cell>
          <cell r="U10864">
            <v>-193126.71249613099</v>
          </cell>
          <cell r="W10864">
            <v>-9999</v>
          </cell>
        </row>
        <row r="10865">
          <cell r="A10865">
            <v>26</v>
          </cell>
          <cell r="K10865" t="str">
            <v>dump_4</v>
          </cell>
          <cell r="Q10865" t="str">
            <v>wst</v>
          </cell>
          <cell r="U10865">
            <v>-1402591.28750387</v>
          </cell>
          <cell r="W10865">
            <v>-9999</v>
          </cell>
        </row>
        <row r="10866">
          <cell r="A10866">
            <v>26</v>
          </cell>
          <cell r="K10866" t="str">
            <v>dump_4</v>
          </cell>
          <cell r="Q10866" t="str">
            <v>wst</v>
          </cell>
          <cell r="U10866">
            <v>-844473.82125697599</v>
          </cell>
          <cell r="W10866">
            <v>-9999</v>
          </cell>
        </row>
        <row r="10867">
          <cell r="A10867">
            <v>26</v>
          </cell>
          <cell r="K10867" t="str">
            <v>dump_4</v>
          </cell>
          <cell r="Q10867" t="str">
            <v>wst</v>
          </cell>
          <cell r="U10867">
            <v>-18309.178743024098</v>
          </cell>
          <cell r="W10867">
            <v>-9999.00000000002</v>
          </cell>
        </row>
        <row r="10868">
          <cell r="A10868">
            <v>26</v>
          </cell>
          <cell r="K10868" t="str">
            <v>dump_4</v>
          </cell>
          <cell r="Q10868" t="str">
            <v>wst</v>
          </cell>
          <cell r="U10868">
            <v>-256272</v>
          </cell>
          <cell r="W10868">
            <v>-9999</v>
          </cell>
        </row>
        <row r="10869">
          <cell r="A10869">
            <v>26</v>
          </cell>
          <cell r="K10869" t="str">
            <v>dump_4</v>
          </cell>
          <cell r="Q10869" t="str">
            <v>wst</v>
          </cell>
          <cell r="U10869">
            <v>-219778</v>
          </cell>
          <cell r="W10869">
            <v>-9999</v>
          </cell>
        </row>
        <row r="10870">
          <cell r="A10870">
            <v>26</v>
          </cell>
          <cell r="K10870" t="str">
            <v>dump_4</v>
          </cell>
          <cell r="Q10870" t="str">
            <v>wst</v>
          </cell>
          <cell r="U10870">
            <v>-402919.55992171803</v>
          </cell>
          <cell r="W10870">
            <v>-9999</v>
          </cell>
        </row>
        <row r="10871">
          <cell r="A10871">
            <v>26</v>
          </cell>
          <cell r="K10871" t="str">
            <v>dump_4</v>
          </cell>
          <cell r="Q10871" t="str">
            <v>wst</v>
          </cell>
          <cell r="U10871">
            <v>-389690.44007828197</v>
          </cell>
          <cell r="W10871">
            <v>-9999</v>
          </cell>
        </row>
        <row r="10872">
          <cell r="A10872">
            <v>26</v>
          </cell>
          <cell r="K10872" t="str">
            <v>dump_4</v>
          </cell>
          <cell r="Q10872" t="str">
            <v>wst</v>
          </cell>
          <cell r="U10872">
            <v>-592222.453311958</v>
          </cell>
          <cell r="W10872">
            <v>-9999</v>
          </cell>
        </row>
        <row r="10873">
          <cell r="A10873">
            <v>26</v>
          </cell>
          <cell r="K10873" t="str">
            <v>dump_4</v>
          </cell>
          <cell r="Q10873" t="str">
            <v>wst</v>
          </cell>
          <cell r="U10873">
            <v>-330651.546688042</v>
          </cell>
          <cell r="W10873">
            <v>-9999</v>
          </cell>
        </row>
        <row r="10874">
          <cell r="A10874">
            <v>26</v>
          </cell>
          <cell r="K10874" t="str">
            <v>dump_4</v>
          </cell>
          <cell r="Q10874" t="str">
            <v>wst</v>
          </cell>
          <cell r="U10874">
            <v>-656979</v>
          </cell>
          <cell r="W10874">
            <v>-9999</v>
          </cell>
        </row>
        <row r="10875">
          <cell r="A10875">
            <v>26</v>
          </cell>
          <cell r="K10875" t="str">
            <v>dump_4</v>
          </cell>
          <cell r="Q10875" t="str">
            <v>wst</v>
          </cell>
          <cell r="U10875">
            <v>-37996</v>
          </cell>
          <cell r="W10875">
            <v>-9999</v>
          </cell>
        </row>
        <row r="10876">
          <cell r="A10876">
            <v>26</v>
          </cell>
          <cell r="K10876" t="str">
            <v>dump_4</v>
          </cell>
          <cell r="Q10876" t="str">
            <v>wst</v>
          </cell>
          <cell r="U10876">
            <v>-176795.83521263901</v>
          </cell>
          <cell r="W10876">
            <v>-9999</v>
          </cell>
        </row>
        <row r="10877">
          <cell r="A10877">
            <v>26</v>
          </cell>
          <cell r="K10877" t="str">
            <v>dump_4</v>
          </cell>
          <cell r="Q10877" t="str">
            <v>wst</v>
          </cell>
          <cell r="U10877">
            <v>-46453.164787361398</v>
          </cell>
          <cell r="W10877">
            <v>-9999</v>
          </cell>
        </row>
        <row r="10878">
          <cell r="A10878">
            <v>26</v>
          </cell>
          <cell r="K10878" t="str">
            <v>dump_4</v>
          </cell>
          <cell r="Q10878" t="str">
            <v>wst</v>
          </cell>
          <cell r="U10878">
            <v>-1110379</v>
          </cell>
          <cell r="W10878">
            <v>-9999</v>
          </cell>
        </row>
        <row r="10879">
          <cell r="A10879">
            <v>26</v>
          </cell>
          <cell r="K10879" t="str">
            <v>dump_4</v>
          </cell>
          <cell r="Q10879" t="str">
            <v>wst</v>
          </cell>
          <cell r="U10879">
            <v>-282687.01316312799</v>
          </cell>
          <cell r="W10879">
            <v>-9999</v>
          </cell>
        </row>
        <row r="10880">
          <cell r="A10880">
            <v>26</v>
          </cell>
          <cell r="K10880" t="str">
            <v>dump_4</v>
          </cell>
          <cell r="Q10880" t="str">
            <v>wst</v>
          </cell>
          <cell r="U10880">
            <v>-180437.98683687201</v>
          </cell>
          <cell r="W10880">
            <v>-9999</v>
          </cell>
        </row>
        <row r="10881">
          <cell r="A10881">
            <v>26</v>
          </cell>
          <cell r="K10881" t="str">
            <v>dump_4</v>
          </cell>
          <cell r="Q10881" t="str">
            <v>wst</v>
          </cell>
          <cell r="U10881">
            <v>-400</v>
          </cell>
          <cell r="W10881">
            <v>-9999</v>
          </cell>
        </row>
        <row r="10882">
          <cell r="A10882">
            <v>26</v>
          </cell>
          <cell r="K10882" t="str">
            <v>dump_4</v>
          </cell>
          <cell r="Q10882" t="str">
            <v>wst</v>
          </cell>
          <cell r="U10882">
            <v>-38306.252704511899</v>
          </cell>
          <cell r="W10882">
            <v>-9999</v>
          </cell>
        </row>
        <row r="10883">
          <cell r="A10883">
            <v>26</v>
          </cell>
          <cell r="K10883" t="str">
            <v>dump_4</v>
          </cell>
          <cell r="Q10883" t="str">
            <v>wst</v>
          </cell>
          <cell r="U10883">
            <v>-117677.74729548801</v>
          </cell>
          <cell r="W10883">
            <v>-9999</v>
          </cell>
        </row>
        <row r="10884">
          <cell r="A10884">
            <v>26</v>
          </cell>
          <cell r="K10884" t="str">
            <v>dump_4</v>
          </cell>
          <cell r="Q10884" t="str">
            <v>wst</v>
          </cell>
          <cell r="U10884">
            <v>-64501.147157506202</v>
          </cell>
          <cell r="W10884">
            <v>-9999</v>
          </cell>
        </row>
        <row r="10885">
          <cell r="A10885">
            <v>26</v>
          </cell>
          <cell r="K10885" t="str">
            <v>dump_4</v>
          </cell>
          <cell r="Q10885" t="str">
            <v>wst</v>
          </cell>
          <cell r="U10885">
            <v>-275766.49627952097</v>
          </cell>
          <cell r="W10885">
            <v>-9999</v>
          </cell>
        </row>
        <row r="10886">
          <cell r="A10886">
            <v>26</v>
          </cell>
          <cell r="K10886" t="str">
            <v>dump_4</v>
          </cell>
          <cell r="Q10886" t="str">
            <v>wst</v>
          </cell>
          <cell r="U10886">
            <v>-325665.356562973</v>
          </cell>
          <cell r="W10886">
            <v>-9999</v>
          </cell>
        </row>
        <row r="10887">
          <cell r="A10887">
            <v>26</v>
          </cell>
          <cell r="K10887" t="str">
            <v>dump_4</v>
          </cell>
          <cell r="Q10887" t="str">
            <v>wst</v>
          </cell>
          <cell r="U10887">
            <v>-873874.30001030304</v>
          </cell>
          <cell r="W10887">
            <v>-9999</v>
          </cell>
        </row>
        <row r="10888">
          <cell r="A10888">
            <v>26</v>
          </cell>
          <cell r="K10888" t="str">
            <v>dump_4</v>
          </cell>
          <cell r="Q10888" t="str">
            <v>wst</v>
          </cell>
          <cell r="U10888">
            <v>-221849.69998969699</v>
          </cell>
          <cell r="W10888">
            <v>-9999</v>
          </cell>
        </row>
        <row r="10889">
          <cell r="A10889">
            <v>26</v>
          </cell>
          <cell r="K10889" t="str">
            <v>dump_4</v>
          </cell>
          <cell r="Q10889" t="str">
            <v>wst</v>
          </cell>
          <cell r="U10889">
            <v>-30153.455681649899</v>
          </cell>
          <cell r="W10889">
            <v>-9999</v>
          </cell>
        </row>
        <row r="10890">
          <cell r="A10890">
            <v>26</v>
          </cell>
          <cell r="K10890" t="str">
            <v>dump_4</v>
          </cell>
          <cell r="Q10890" t="str">
            <v>wst</v>
          </cell>
          <cell r="U10890">
            <v>-785931.54431835003</v>
          </cell>
          <cell r="W10890">
            <v>-9999</v>
          </cell>
        </row>
        <row r="10891">
          <cell r="A10891">
            <v>26</v>
          </cell>
          <cell r="K10891" t="str">
            <v>dump_4</v>
          </cell>
          <cell r="Q10891" t="str">
            <v>wst</v>
          </cell>
          <cell r="U10891">
            <v>-527091.44055147597</v>
          </cell>
          <cell r="W10891">
            <v>-9999</v>
          </cell>
        </row>
        <row r="10892">
          <cell r="A10892">
            <v>26</v>
          </cell>
          <cell r="K10892" t="str">
            <v>dump_4</v>
          </cell>
          <cell r="Q10892" t="str">
            <v>wst</v>
          </cell>
          <cell r="U10892">
            <v>-82447.559448523898</v>
          </cell>
          <cell r="W10892">
            <v>-9999</v>
          </cell>
        </row>
        <row r="10893">
          <cell r="A10893">
            <v>26</v>
          </cell>
          <cell r="K10893" t="str">
            <v>dump_4</v>
          </cell>
          <cell r="Q10893" t="str">
            <v>wst</v>
          </cell>
          <cell r="U10893">
            <v>-64783.612331616998</v>
          </cell>
          <cell r="W10893">
            <v>-9999</v>
          </cell>
        </row>
        <row r="10894">
          <cell r="A10894">
            <v>26</v>
          </cell>
          <cell r="K10894" t="str">
            <v>dump_4</v>
          </cell>
          <cell r="Q10894" t="str">
            <v>wst</v>
          </cell>
          <cell r="U10894">
            <v>-233186.38766838299</v>
          </cell>
          <cell r="W10894">
            <v>-9999</v>
          </cell>
        </row>
        <row r="10895">
          <cell r="A10895">
            <v>26</v>
          </cell>
          <cell r="K10895" t="str">
            <v>dump_4</v>
          </cell>
          <cell r="Q10895" t="str">
            <v>wst</v>
          </cell>
          <cell r="U10895">
            <v>-4000</v>
          </cell>
          <cell r="W10895">
            <v>-9999</v>
          </cell>
        </row>
        <row r="10896">
          <cell r="A10896">
            <v>26</v>
          </cell>
          <cell r="K10896" t="str">
            <v>dump_4</v>
          </cell>
          <cell r="Q10896" t="str">
            <v>wst</v>
          </cell>
          <cell r="U10896">
            <v>-17483.062060191001</v>
          </cell>
          <cell r="W10896">
            <v>-9999</v>
          </cell>
        </row>
        <row r="10897">
          <cell r="A10897">
            <v>26</v>
          </cell>
          <cell r="K10897" t="str">
            <v>dump_4</v>
          </cell>
          <cell r="Q10897" t="str">
            <v>wst</v>
          </cell>
          <cell r="U10897">
            <v>-36311.937939809002</v>
          </cell>
          <cell r="W10897">
            <v>-9999</v>
          </cell>
        </row>
        <row r="10898">
          <cell r="A10898">
            <v>26</v>
          </cell>
          <cell r="K10898" t="str">
            <v>dump_4</v>
          </cell>
          <cell r="Q10898" t="str">
            <v>wst</v>
          </cell>
          <cell r="U10898">
            <v>-7872.2656844871399</v>
          </cell>
          <cell r="W10898">
            <v>-9999</v>
          </cell>
        </row>
        <row r="10899">
          <cell r="A10899">
            <v>26</v>
          </cell>
          <cell r="K10899" t="str">
            <v>dump_4</v>
          </cell>
          <cell r="Q10899" t="str">
            <v>wst</v>
          </cell>
          <cell r="U10899">
            <v>-20124.734315512898</v>
          </cell>
          <cell r="W10899">
            <v>-9999</v>
          </cell>
        </row>
        <row r="10900">
          <cell r="A10900">
            <v>26</v>
          </cell>
          <cell r="K10900" t="str">
            <v>dump_4</v>
          </cell>
          <cell r="Q10900" t="str">
            <v>wst</v>
          </cell>
          <cell r="U10900">
            <v>-1600</v>
          </cell>
          <cell r="W10900">
            <v>-9999</v>
          </cell>
        </row>
        <row r="10901">
          <cell r="A10901">
            <v>26</v>
          </cell>
          <cell r="K10901" t="str">
            <v>dump_4</v>
          </cell>
          <cell r="Q10901" t="str">
            <v>wst</v>
          </cell>
          <cell r="U10901">
            <v>-6399</v>
          </cell>
          <cell r="W10901">
            <v>-9999</v>
          </cell>
        </row>
        <row r="10902">
          <cell r="A10902">
            <v>26</v>
          </cell>
          <cell r="K10902" t="str">
            <v>dump_4</v>
          </cell>
          <cell r="Q10902" t="str">
            <v>wst</v>
          </cell>
          <cell r="U10902">
            <v>-28397</v>
          </cell>
          <cell r="W10902">
            <v>-9999</v>
          </cell>
        </row>
        <row r="10903">
          <cell r="A10903">
            <v>26</v>
          </cell>
          <cell r="K10903" t="str">
            <v>dump_4</v>
          </cell>
          <cell r="Q10903" t="str">
            <v>wst</v>
          </cell>
          <cell r="U10903">
            <v>-68895</v>
          </cell>
          <cell r="W10903">
            <v>-9999</v>
          </cell>
        </row>
        <row r="10904">
          <cell r="A10904">
            <v>26</v>
          </cell>
          <cell r="K10904" t="str">
            <v>dump_4</v>
          </cell>
          <cell r="Q10904" t="str">
            <v>wst</v>
          </cell>
          <cell r="U10904">
            <v>-770899</v>
          </cell>
          <cell r="W10904">
            <v>-9999</v>
          </cell>
        </row>
        <row r="10905">
          <cell r="A10905">
            <v>26</v>
          </cell>
          <cell r="K10905" t="str">
            <v>dump_4</v>
          </cell>
          <cell r="Q10905" t="str">
            <v>wst</v>
          </cell>
          <cell r="U10905">
            <v>-230533</v>
          </cell>
          <cell r="W10905">
            <v>-9999</v>
          </cell>
        </row>
        <row r="10906">
          <cell r="A10906">
            <v>26</v>
          </cell>
          <cell r="K10906" t="str">
            <v>dump_4</v>
          </cell>
          <cell r="Q10906" t="str">
            <v>wst</v>
          </cell>
          <cell r="U10906">
            <v>-22589.8090717589</v>
          </cell>
          <cell r="W10906">
            <v>-9999</v>
          </cell>
        </row>
        <row r="10907">
          <cell r="A10907">
            <v>26</v>
          </cell>
          <cell r="K10907" t="str">
            <v>dump_4</v>
          </cell>
          <cell r="Q10907" t="str">
            <v>wst</v>
          </cell>
          <cell r="U10907">
            <v>-28605.1909282411</v>
          </cell>
          <cell r="W10907">
            <v>-9999</v>
          </cell>
        </row>
        <row r="10908">
          <cell r="A10908">
            <v>26</v>
          </cell>
          <cell r="K10908" t="str">
            <v>dump_4</v>
          </cell>
          <cell r="Q10908" t="str">
            <v>wst</v>
          </cell>
          <cell r="U10908">
            <v>-117865.181549977</v>
          </cell>
          <cell r="W10908">
            <v>-9999</v>
          </cell>
        </row>
        <row r="10909">
          <cell r="A10909">
            <v>26</v>
          </cell>
          <cell r="K10909" t="str">
            <v>dump_4</v>
          </cell>
          <cell r="Q10909" t="str">
            <v>wst</v>
          </cell>
          <cell r="U10909">
            <v>-7960.8184500232701</v>
          </cell>
          <cell r="W10909">
            <v>-9999</v>
          </cell>
        </row>
        <row r="10910">
          <cell r="A10910">
            <v>26</v>
          </cell>
          <cell r="K10910" t="str">
            <v>dump_4</v>
          </cell>
          <cell r="Q10910" t="str">
            <v>wst</v>
          </cell>
          <cell r="U10910">
            <v>-43905.801711447901</v>
          </cell>
          <cell r="W10910">
            <v>-9999</v>
          </cell>
        </row>
        <row r="10911">
          <cell r="A10911">
            <v>26</v>
          </cell>
          <cell r="K10911" t="str">
            <v>dump_4</v>
          </cell>
          <cell r="Q10911" t="str">
            <v>wst</v>
          </cell>
          <cell r="U10911">
            <v>-1239072.1982885499</v>
          </cell>
          <cell r="W10911">
            <v>-9999</v>
          </cell>
        </row>
        <row r="10912">
          <cell r="A10912">
            <v>26</v>
          </cell>
          <cell r="K10912" t="str">
            <v>dump_4</v>
          </cell>
          <cell r="Q10912" t="str">
            <v>wst</v>
          </cell>
          <cell r="U10912">
            <v>-1830202.66161654</v>
          </cell>
          <cell r="W10912">
            <v>-9999</v>
          </cell>
        </row>
        <row r="10913">
          <cell r="A10913">
            <v>26</v>
          </cell>
          <cell r="K10913" t="str">
            <v>dump_4</v>
          </cell>
          <cell r="Q10913" t="str">
            <v>wst</v>
          </cell>
          <cell r="U10913">
            <v>-38793.338383460301</v>
          </cell>
          <cell r="W10913">
            <v>-9998.99999999998</v>
          </cell>
        </row>
        <row r="10914">
          <cell r="A10914">
            <v>26</v>
          </cell>
          <cell r="K10914" t="str">
            <v>stk_carb</v>
          </cell>
          <cell r="Q10914" t="str">
            <v>carb_ind</v>
          </cell>
          <cell r="U10914">
            <v>4419</v>
          </cell>
          <cell r="W10914">
            <v>35.28</v>
          </cell>
        </row>
        <row r="10915">
          <cell r="A10915">
            <v>26</v>
          </cell>
          <cell r="K10915" t="str">
            <v>dump_4</v>
          </cell>
          <cell r="Q10915" t="str">
            <v>wst</v>
          </cell>
          <cell r="U10915">
            <v>-505227.42311388999</v>
          </cell>
          <cell r="W10915">
            <v>-9999</v>
          </cell>
        </row>
        <row r="10916">
          <cell r="A10916">
            <v>26</v>
          </cell>
          <cell r="K10916" t="str">
            <v>dump_4</v>
          </cell>
          <cell r="Q10916" t="str">
            <v>wst</v>
          </cell>
          <cell r="U10916">
            <v>-1086686.57688611</v>
          </cell>
          <cell r="W10916">
            <v>-9999</v>
          </cell>
        </row>
        <row r="10917">
          <cell r="A10917">
            <v>26</v>
          </cell>
          <cell r="K10917" t="str">
            <v>dump_4</v>
          </cell>
          <cell r="Q10917" t="str">
            <v>wst</v>
          </cell>
          <cell r="U10917">
            <v>-363264</v>
          </cell>
          <cell r="W10917">
            <v>-9999</v>
          </cell>
        </row>
        <row r="10918">
          <cell r="A10918">
            <v>26</v>
          </cell>
          <cell r="K10918" t="str">
            <v>dump_4</v>
          </cell>
          <cell r="Q10918" t="str">
            <v>wst</v>
          </cell>
          <cell r="U10918">
            <v>-1620671</v>
          </cell>
          <cell r="W10918">
            <v>-9999</v>
          </cell>
        </row>
        <row r="10919">
          <cell r="A10919">
            <v>26</v>
          </cell>
          <cell r="K10919" t="str">
            <v>dump_4</v>
          </cell>
          <cell r="Q10919" t="str">
            <v>wst</v>
          </cell>
          <cell r="U10919">
            <v>-1615029</v>
          </cell>
          <cell r="W10919">
            <v>-9999</v>
          </cell>
        </row>
        <row r="10920">
          <cell r="A10920">
            <v>26</v>
          </cell>
          <cell r="K10920" t="str">
            <v>stk_carb</v>
          </cell>
          <cell r="Q10920" t="str">
            <v>carb_ind</v>
          </cell>
          <cell r="U10920">
            <v>7975</v>
          </cell>
          <cell r="W10920">
            <v>36.49</v>
          </cell>
        </row>
        <row r="10921">
          <cell r="A10921">
            <v>26</v>
          </cell>
          <cell r="K10921" t="str">
            <v>dump_4</v>
          </cell>
          <cell r="Q10921" t="str">
            <v>wst</v>
          </cell>
          <cell r="U10921">
            <v>-522853.454412502</v>
          </cell>
          <cell r="W10921">
            <v>-9999</v>
          </cell>
        </row>
        <row r="10922">
          <cell r="A10922">
            <v>26</v>
          </cell>
          <cell r="K10922" t="str">
            <v>dump_4</v>
          </cell>
          <cell r="Q10922" t="str">
            <v>wst</v>
          </cell>
          <cell r="U10922">
            <v>-593320.545587498</v>
          </cell>
          <cell r="W10922">
            <v>-9999</v>
          </cell>
        </row>
        <row r="10923">
          <cell r="A10923">
            <v>26</v>
          </cell>
          <cell r="K10923" t="str">
            <v>stk_carb</v>
          </cell>
          <cell r="Q10923" t="str">
            <v>carb_ind</v>
          </cell>
          <cell r="U10923">
            <v>21506</v>
          </cell>
          <cell r="W10923">
            <v>35.43</v>
          </cell>
        </row>
        <row r="10924">
          <cell r="A10924">
            <v>26</v>
          </cell>
          <cell r="K10924" t="str">
            <v>dump_4</v>
          </cell>
          <cell r="Q10924" t="str">
            <v>wst</v>
          </cell>
          <cell r="U10924">
            <v>-406288.27362821199</v>
          </cell>
          <cell r="W10924">
            <v>-9999</v>
          </cell>
        </row>
        <row r="10925">
          <cell r="A10925">
            <v>26</v>
          </cell>
          <cell r="K10925" t="str">
            <v>dump_4</v>
          </cell>
          <cell r="Q10925" t="str">
            <v>wst</v>
          </cell>
          <cell r="U10925">
            <v>-472891.72637178801</v>
          </cell>
          <cell r="W10925">
            <v>-9999</v>
          </cell>
        </row>
        <row r="10926">
          <cell r="A10926">
            <v>26</v>
          </cell>
          <cell r="K10926" t="str">
            <v>stk_carb</v>
          </cell>
          <cell r="Q10926" t="str">
            <v>carb_ind</v>
          </cell>
          <cell r="U10926">
            <v>2503</v>
          </cell>
          <cell r="W10926">
            <v>33.64</v>
          </cell>
        </row>
        <row r="10927">
          <cell r="A10927">
            <v>26</v>
          </cell>
          <cell r="K10927" t="str">
            <v>dump_4</v>
          </cell>
          <cell r="Q10927" t="str">
            <v>wst</v>
          </cell>
          <cell r="U10927">
            <v>-927876.21138849005</v>
          </cell>
          <cell r="W10927">
            <v>-9999</v>
          </cell>
        </row>
        <row r="10928">
          <cell r="A10928">
            <v>26</v>
          </cell>
          <cell r="K10928" t="str">
            <v>dump_4</v>
          </cell>
          <cell r="Q10928" t="str">
            <v>wst</v>
          </cell>
          <cell r="U10928">
            <v>-345585.78861151001</v>
          </cell>
          <cell r="W10928">
            <v>-9999</v>
          </cell>
        </row>
        <row r="10929">
          <cell r="A10929">
            <v>26</v>
          </cell>
          <cell r="K10929" t="str">
            <v>dump_4</v>
          </cell>
          <cell r="Q10929" t="str">
            <v>wst</v>
          </cell>
          <cell r="U10929">
            <v>-64994</v>
          </cell>
          <cell r="W10929">
            <v>-9999</v>
          </cell>
        </row>
        <row r="10930">
          <cell r="A10930">
            <v>26</v>
          </cell>
          <cell r="K10930" t="str">
            <v>dump_4</v>
          </cell>
          <cell r="Q10930" t="str">
            <v>wst</v>
          </cell>
          <cell r="U10930">
            <v>-1128221</v>
          </cell>
          <cell r="W10930">
            <v>-9999</v>
          </cell>
        </row>
        <row r="10931">
          <cell r="A10931">
            <v>26</v>
          </cell>
          <cell r="K10931" t="str">
            <v>stk_carb</v>
          </cell>
          <cell r="Q10931" t="str">
            <v>carb_ind</v>
          </cell>
          <cell r="U10931">
            <v>19385</v>
          </cell>
          <cell r="W10931">
            <v>35.880000000000003</v>
          </cell>
        </row>
        <row r="10932">
          <cell r="A10932">
            <v>26</v>
          </cell>
          <cell r="K10932" t="str">
            <v>dump_4</v>
          </cell>
          <cell r="Q10932" t="str">
            <v>wst</v>
          </cell>
          <cell r="U10932">
            <v>-1338366</v>
          </cell>
          <cell r="W10932">
            <v>-9999</v>
          </cell>
        </row>
        <row r="10933">
          <cell r="A10933">
            <v>26</v>
          </cell>
          <cell r="K10933" t="str">
            <v>stk_carb</v>
          </cell>
          <cell r="Q10933" t="str">
            <v>carb_ind</v>
          </cell>
          <cell r="U10933">
            <v>18760</v>
          </cell>
          <cell r="W10933">
            <v>36.94</v>
          </cell>
        </row>
        <row r="10934">
          <cell r="A10934">
            <v>26</v>
          </cell>
          <cell r="K10934" t="str">
            <v>dump_4</v>
          </cell>
          <cell r="Q10934" t="str">
            <v>wst</v>
          </cell>
          <cell r="U10934">
            <v>-1612601</v>
          </cell>
          <cell r="W10934">
            <v>-9999</v>
          </cell>
        </row>
        <row r="10935">
          <cell r="A10935">
            <v>26</v>
          </cell>
          <cell r="K10935" t="str">
            <v>stk_carb</v>
          </cell>
          <cell r="Q10935" t="str">
            <v>carb_ind</v>
          </cell>
          <cell r="U10935">
            <v>3576</v>
          </cell>
          <cell r="W10935">
            <v>30.41</v>
          </cell>
        </row>
        <row r="10936">
          <cell r="A10936">
            <v>26</v>
          </cell>
          <cell r="K10936" t="str">
            <v>dump_4</v>
          </cell>
          <cell r="Q10936" t="str">
            <v>wst</v>
          </cell>
          <cell r="U10936">
            <v>-232881</v>
          </cell>
          <cell r="W10936">
            <v>-9999</v>
          </cell>
        </row>
        <row r="10937">
          <cell r="A10937">
            <v>26</v>
          </cell>
          <cell r="K10937" t="str">
            <v>dump_4</v>
          </cell>
          <cell r="Q10937" t="str">
            <v>wst</v>
          </cell>
          <cell r="U10937">
            <v>-94991</v>
          </cell>
          <cell r="W10937">
            <v>-9999</v>
          </cell>
        </row>
        <row r="10938">
          <cell r="A10938">
            <v>26</v>
          </cell>
          <cell r="K10938" t="str">
            <v>dump_4</v>
          </cell>
          <cell r="Q10938" t="str">
            <v>wst</v>
          </cell>
          <cell r="U10938">
            <v>-87173.799150479404</v>
          </cell>
          <cell r="W10938">
            <v>-9999</v>
          </cell>
        </row>
        <row r="10939">
          <cell r="A10939">
            <v>26</v>
          </cell>
          <cell r="K10939" t="str">
            <v>dump_4</v>
          </cell>
          <cell r="Q10939" t="str">
            <v>wst</v>
          </cell>
          <cell r="U10939">
            <v>-1775140.20084952</v>
          </cell>
          <cell r="W10939">
            <v>-9999</v>
          </cell>
        </row>
        <row r="10940">
          <cell r="A10940">
            <v>26</v>
          </cell>
          <cell r="K10940" t="str">
            <v>dump_4</v>
          </cell>
          <cell r="Q10940" t="str">
            <v>wst</v>
          </cell>
          <cell r="U10940">
            <v>-548279</v>
          </cell>
          <cell r="W10940">
            <v>-9999</v>
          </cell>
        </row>
        <row r="10941">
          <cell r="A10941">
            <v>26</v>
          </cell>
          <cell r="K10941" t="str">
            <v>dump_4</v>
          </cell>
          <cell r="Q10941" t="str">
            <v>wst</v>
          </cell>
          <cell r="U10941">
            <v>-269372.60664644197</v>
          </cell>
          <cell r="W10941">
            <v>-9999</v>
          </cell>
        </row>
        <row r="10942">
          <cell r="A10942">
            <v>26</v>
          </cell>
          <cell r="K10942" t="str">
            <v>dump_4</v>
          </cell>
          <cell r="Q10942" t="str">
            <v>wst</v>
          </cell>
          <cell r="U10942">
            <v>-132254.393353558</v>
          </cell>
          <cell r="W10942">
            <v>-9999</v>
          </cell>
        </row>
        <row r="10943">
          <cell r="A10943">
            <v>26</v>
          </cell>
          <cell r="K10943" t="str">
            <v>dump_4</v>
          </cell>
          <cell r="Q10943" t="str">
            <v>wst</v>
          </cell>
          <cell r="U10943">
            <v>-120704.289437728</v>
          </cell>
          <cell r="W10943">
            <v>-9999</v>
          </cell>
        </row>
        <row r="10944">
          <cell r="A10944">
            <v>26</v>
          </cell>
          <cell r="K10944" t="str">
            <v>dump_4</v>
          </cell>
          <cell r="Q10944" t="str">
            <v>wst</v>
          </cell>
          <cell r="U10944">
            <v>-311252.710562272</v>
          </cell>
          <cell r="W10944">
            <v>-9999</v>
          </cell>
        </row>
        <row r="10945">
          <cell r="A10945">
            <v>26</v>
          </cell>
          <cell r="K10945" t="str">
            <v>dump_4</v>
          </cell>
          <cell r="Q10945" t="str">
            <v>wst</v>
          </cell>
          <cell r="U10945">
            <v>-550421</v>
          </cell>
          <cell r="W10945">
            <v>-9999</v>
          </cell>
        </row>
        <row r="10946">
          <cell r="A10946">
            <v>26</v>
          </cell>
          <cell r="K10946" t="str">
            <v>dump_4</v>
          </cell>
          <cell r="Q10946" t="str">
            <v>wst</v>
          </cell>
          <cell r="U10946">
            <v>-365282.53347556503</v>
          </cell>
          <cell r="W10946">
            <v>-9999</v>
          </cell>
        </row>
        <row r="10947">
          <cell r="A10947">
            <v>26</v>
          </cell>
          <cell r="K10947" t="str">
            <v>dump_4</v>
          </cell>
          <cell r="Q10947" t="str">
            <v>wst</v>
          </cell>
          <cell r="U10947">
            <v>-310673.46652443497</v>
          </cell>
          <cell r="W10947">
            <v>-9999</v>
          </cell>
        </row>
        <row r="10948">
          <cell r="A10948">
            <v>26</v>
          </cell>
          <cell r="K10948" t="str">
            <v>dump_4</v>
          </cell>
          <cell r="Q10948" t="str">
            <v>wst</v>
          </cell>
          <cell r="U10948">
            <v>-111023.43435130701</v>
          </cell>
          <cell r="W10948">
            <v>-9999</v>
          </cell>
        </row>
        <row r="10949">
          <cell r="A10949">
            <v>26</v>
          </cell>
          <cell r="K10949" t="str">
            <v>dump_4</v>
          </cell>
          <cell r="Q10949" t="str">
            <v>wst</v>
          </cell>
          <cell r="U10949">
            <v>-209481.60510492101</v>
          </cell>
          <cell r="W10949">
            <v>-9999</v>
          </cell>
        </row>
        <row r="10950">
          <cell r="A10950">
            <v>26</v>
          </cell>
          <cell r="K10950" t="str">
            <v>dump_4</v>
          </cell>
          <cell r="Q10950" t="str">
            <v>wst</v>
          </cell>
          <cell r="U10950">
            <v>-212952.960543772</v>
          </cell>
          <cell r="W10950">
            <v>-9999</v>
          </cell>
        </row>
        <row r="10951">
          <cell r="A10951">
            <v>26</v>
          </cell>
          <cell r="K10951" t="str">
            <v>dump_4</v>
          </cell>
          <cell r="Q10951" t="str">
            <v>wst</v>
          </cell>
          <cell r="U10951">
            <v>-26486</v>
          </cell>
          <cell r="W10951">
            <v>-9999</v>
          </cell>
        </row>
        <row r="10952">
          <cell r="A10952">
            <v>26</v>
          </cell>
          <cell r="K10952" t="str">
            <v>dump_4</v>
          </cell>
          <cell r="Q10952" t="str">
            <v>wst</v>
          </cell>
          <cell r="U10952">
            <v>-1124173</v>
          </cell>
          <cell r="W10952">
            <v>-9999</v>
          </cell>
        </row>
        <row r="10953">
          <cell r="A10953">
            <v>26</v>
          </cell>
          <cell r="K10953" t="str">
            <v>dump_4</v>
          </cell>
          <cell r="Q10953" t="str">
            <v>wst</v>
          </cell>
          <cell r="U10953">
            <v>-60546.597038038803</v>
          </cell>
          <cell r="W10953">
            <v>-9999</v>
          </cell>
        </row>
        <row r="10954">
          <cell r="A10954">
            <v>26</v>
          </cell>
          <cell r="K10954" t="str">
            <v>dump_4</v>
          </cell>
          <cell r="Q10954" t="str">
            <v>wst</v>
          </cell>
          <cell r="U10954">
            <v>-76639.402961961096</v>
          </cell>
          <cell r="W10954">
            <v>-9999</v>
          </cell>
        </row>
        <row r="10955">
          <cell r="A10955">
            <v>26</v>
          </cell>
          <cell r="K10955" t="str">
            <v>dump_4</v>
          </cell>
          <cell r="Q10955" t="str">
            <v>wst</v>
          </cell>
          <cell r="U10955">
            <v>-12799</v>
          </cell>
          <cell r="W10955">
            <v>-9999</v>
          </cell>
        </row>
        <row r="10956">
          <cell r="A10956">
            <v>26</v>
          </cell>
          <cell r="K10956" t="str">
            <v>dump_4</v>
          </cell>
          <cell r="Q10956" t="str">
            <v>wst</v>
          </cell>
          <cell r="U10956">
            <v>-81492</v>
          </cell>
          <cell r="W10956">
            <v>-9999</v>
          </cell>
        </row>
        <row r="10957">
          <cell r="A10957">
            <v>26</v>
          </cell>
          <cell r="K10957" t="str">
            <v>dump_4</v>
          </cell>
          <cell r="Q10957" t="str">
            <v>wst</v>
          </cell>
          <cell r="U10957">
            <v>-1401.1305068034001</v>
          </cell>
          <cell r="W10957">
            <v>-9999</v>
          </cell>
        </row>
        <row r="10958">
          <cell r="A10958">
            <v>26</v>
          </cell>
          <cell r="K10958" t="str">
            <v>dump_4</v>
          </cell>
          <cell r="Q10958" t="str">
            <v>wst</v>
          </cell>
          <cell r="U10958">
            <v>-49793.869493196602</v>
          </cell>
          <cell r="W10958">
            <v>-9999</v>
          </cell>
        </row>
        <row r="10959">
          <cell r="A10959">
            <v>26</v>
          </cell>
          <cell r="K10959" t="str">
            <v>dump_4</v>
          </cell>
          <cell r="Q10959" t="str">
            <v>wst</v>
          </cell>
          <cell r="U10959">
            <v>-12799</v>
          </cell>
          <cell r="W10959">
            <v>-9999</v>
          </cell>
        </row>
        <row r="10960">
          <cell r="A10960">
            <v>26</v>
          </cell>
          <cell r="K10960" t="str">
            <v>dump_4</v>
          </cell>
          <cell r="Q10960" t="str">
            <v>wst</v>
          </cell>
          <cell r="U10960">
            <v>-17007.681227649598</v>
          </cell>
          <cell r="W10960">
            <v>-9999</v>
          </cell>
        </row>
        <row r="10961">
          <cell r="A10961">
            <v>26</v>
          </cell>
          <cell r="K10961" t="str">
            <v>dump_4</v>
          </cell>
          <cell r="Q10961" t="str">
            <v>wst</v>
          </cell>
          <cell r="U10961">
            <v>-2190.3187723503702</v>
          </cell>
          <cell r="W10961">
            <v>-9999</v>
          </cell>
        </row>
        <row r="10962">
          <cell r="A10962">
            <v>26</v>
          </cell>
          <cell r="K10962" t="str">
            <v>dump_4</v>
          </cell>
          <cell r="Q10962" t="str">
            <v>wst</v>
          </cell>
          <cell r="U10962">
            <v>-4800</v>
          </cell>
          <cell r="W10962">
            <v>-9999</v>
          </cell>
        </row>
        <row r="10963">
          <cell r="A10963">
            <v>26</v>
          </cell>
          <cell r="K10963" t="str">
            <v>dump_3</v>
          </cell>
          <cell r="Q10963" t="str">
            <v>wst</v>
          </cell>
          <cell r="U10963">
            <v>-27297</v>
          </cell>
          <cell r="W10963">
            <v>-9999</v>
          </cell>
        </row>
        <row r="10964">
          <cell r="A10964">
            <v>26</v>
          </cell>
          <cell r="K10964" t="str">
            <v>dump_3</v>
          </cell>
          <cell r="Q10964" t="str">
            <v>wst</v>
          </cell>
          <cell r="U10964">
            <v>-81992</v>
          </cell>
          <cell r="W10964">
            <v>-9999</v>
          </cell>
        </row>
        <row r="10965">
          <cell r="A10965">
            <v>26</v>
          </cell>
          <cell r="K10965" t="str">
            <v>dump_3</v>
          </cell>
          <cell r="Q10965" t="str">
            <v>wst</v>
          </cell>
          <cell r="U10965">
            <v>-4000</v>
          </cell>
          <cell r="W10965">
            <v>-9999</v>
          </cell>
        </row>
        <row r="10966">
          <cell r="A10966">
            <v>26</v>
          </cell>
          <cell r="K10966" t="str">
            <v>dump_3</v>
          </cell>
          <cell r="Q10966" t="str">
            <v>wst</v>
          </cell>
          <cell r="U10966">
            <v>-63594</v>
          </cell>
          <cell r="W10966">
            <v>-9999</v>
          </cell>
        </row>
        <row r="10967">
          <cell r="A10967">
            <v>26</v>
          </cell>
          <cell r="K10967" t="str">
            <v>dump_3</v>
          </cell>
          <cell r="Q10967" t="str">
            <v>wst</v>
          </cell>
          <cell r="U10967">
            <v>-25597</v>
          </cell>
          <cell r="W10967">
            <v>-9999</v>
          </cell>
        </row>
        <row r="10968">
          <cell r="A10968">
            <v>26</v>
          </cell>
          <cell r="K10968" t="str">
            <v>dump_3</v>
          </cell>
          <cell r="Q10968" t="str">
            <v>wst</v>
          </cell>
          <cell r="U10968">
            <v>-2710.0077601967</v>
          </cell>
          <cell r="W10968">
            <v>-9999</v>
          </cell>
        </row>
        <row r="10969">
          <cell r="A10969">
            <v>26</v>
          </cell>
          <cell r="K10969" t="str">
            <v>dump_3</v>
          </cell>
          <cell r="Q10969" t="str">
            <v>wst</v>
          </cell>
          <cell r="U10969">
            <v>-22886.992239803301</v>
          </cell>
          <cell r="W10969">
            <v>-9999</v>
          </cell>
        </row>
        <row r="10970">
          <cell r="A10970">
            <v>26</v>
          </cell>
          <cell r="K10970" t="str">
            <v>dump_3</v>
          </cell>
          <cell r="Q10970" t="str">
            <v>wst</v>
          </cell>
          <cell r="U10970">
            <v>-4000</v>
          </cell>
          <cell r="W10970">
            <v>-9999</v>
          </cell>
        </row>
        <row r="10971">
          <cell r="A10971">
            <v>26</v>
          </cell>
          <cell r="K10971" t="str">
            <v>dump_3</v>
          </cell>
          <cell r="Q10971" t="str">
            <v>wst</v>
          </cell>
          <cell r="U10971">
            <v>-892.458282848929</v>
          </cell>
          <cell r="W10971">
            <v>-9999</v>
          </cell>
        </row>
        <row r="10972">
          <cell r="A10972">
            <v>26</v>
          </cell>
          <cell r="K10972" t="str">
            <v>dump_3</v>
          </cell>
          <cell r="Q10972" t="str">
            <v>wst</v>
          </cell>
          <cell r="U10972">
            <v>-21105.5417171511</v>
          </cell>
          <cell r="W10972">
            <v>-9999</v>
          </cell>
        </row>
        <row r="10973">
          <cell r="A10973">
            <v>26</v>
          </cell>
          <cell r="K10973" t="str">
            <v>dump_3</v>
          </cell>
          <cell r="Q10973" t="str">
            <v>wst</v>
          </cell>
          <cell r="U10973">
            <v>-25597</v>
          </cell>
          <cell r="W10973">
            <v>-9999</v>
          </cell>
        </row>
        <row r="10974">
          <cell r="A10974">
            <v>26</v>
          </cell>
          <cell r="K10974" t="str">
            <v>dump_3</v>
          </cell>
          <cell r="Q10974" t="str">
            <v>wst</v>
          </cell>
          <cell r="U10974">
            <v>-2121.5197395332998</v>
          </cell>
          <cell r="W10974">
            <v>-9999</v>
          </cell>
        </row>
        <row r="10975">
          <cell r="A10975">
            <v>26</v>
          </cell>
          <cell r="K10975" t="str">
            <v>dump_3</v>
          </cell>
          <cell r="Q10975" t="str">
            <v>wst</v>
          </cell>
          <cell r="U10975">
            <v>-80636.480260466706</v>
          </cell>
          <cell r="W10975">
            <v>-9999</v>
          </cell>
        </row>
        <row r="10976">
          <cell r="A10976">
            <v>26</v>
          </cell>
          <cell r="K10976" t="str">
            <v>dump_3</v>
          </cell>
          <cell r="Q10976" t="str">
            <v>wst</v>
          </cell>
          <cell r="U10976">
            <v>-138419</v>
          </cell>
          <cell r="W10976">
            <v>-9999</v>
          </cell>
        </row>
        <row r="10977">
          <cell r="A10977">
            <v>26</v>
          </cell>
          <cell r="K10977" t="str">
            <v>dump_3</v>
          </cell>
          <cell r="Q10977" t="str">
            <v>wst</v>
          </cell>
          <cell r="U10977">
            <v>-4800</v>
          </cell>
          <cell r="W10977">
            <v>-9999</v>
          </cell>
        </row>
        <row r="10978">
          <cell r="A10978">
            <v>26</v>
          </cell>
          <cell r="K10978" t="str">
            <v>dump_3</v>
          </cell>
          <cell r="Q10978" t="str">
            <v>wst</v>
          </cell>
          <cell r="U10978">
            <v>-26197</v>
          </cell>
          <cell r="W10978">
            <v>-9999</v>
          </cell>
        </row>
        <row r="10979">
          <cell r="A10979">
            <v>26</v>
          </cell>
          <cell r="K10979" t="str">
            <v>dump_3</v>
          </cell>
          <cell r="Q10979" t="str">
            <v>wst</v>
          </cell>
          <cell r="U10979">
            <v>-41406.608119716002</v>
          </cell>
          <cell r="W10979">
            <v>-9999</v>
          </cell>
        </row>
        <row r="10980">
          <cell r="A10980">
            <v>26</v>
          </cell>
          <cell r="K10980" t="str">
            <v>dump_3</v>
          </cell>
          <cell r="Q10980" t="str">
            <v>wst</v>
          </cell>
          <cell r="U10980">
            <v>-129576.39188028401</v>
          </cell>
          <cell r="W10980">
            <v>-9999</v>
          </cell>
        </row>
        <row r="10981">
          <cell r="A10981">
            <v>26</v>
          </cell>
          <cell r="K10981" t="str">
            <v>dump_3</v>
          </cell>
          <cell r="Q10981" t="str">
            <v>wst</v>
          </cell>
          <cell r="U10981">
            <v>-65878.131045070506</v>
          </cell>
          <cell r="W10981">
            <v>-9999</v>
          </cell>
        </row>
        <row r="10982">
          <cell r="A10982">
            <v>26</v>
          </cell>
          <cell r="K10982" t="str">
            <v>dump_3</v>
          </cell>
          <cell r="Q10982" t="str">
            <v>wst</v>
          </cell>
          <cell r="U10982">
            <v>-3714.86895492948</v>
          </cell>
          <cell r="W10982">
            <v>-9999</v>
          </cell>
        </row>
        <row r="10983">
          <cell r="A10983">
            <v>26</v>
          </cell>
          <cell r="K10983" t="str">
            <v>dump_3</v>
          </cell>
          <cell r="Q10983" t="str">
            <v>wst</v>
          </cell>
          <cell r="U10983">
            <v>-32897</v>
          </cell>
          <cell r="W10983">
            <v>-9999</v>
          </cell>
        </row>
        <row r="10984">
          <cell r="A10984">
            <v>26</v>
          </cell>
          <cell r="K10984" t="str">
            <v>dump_3</v>
          </cell>
          <cell r="Q10984" t="str">
            <v>wst</v>
          </cell>
          <cell r="U10984">
            <v>-38296</v>
          </cell>
          <cell r="W10984">
            <v>-9999</v>
          </cell>
        </row>
        <row r="10985">
          <cell r="A10985">
            <v>26</v>
          </cell>
          <cell r="K10985" t="str">
            <v>dump_3</v>
          </cell>
          <cell r="Q10985" t="str">
            <v>wst</v>
          </cell>
          <cell r="U10985">
            <v>-55594</v>
          </cell>
          <cell r="W10985">
            <v>-9999</v>
          </cell>
        </row>
        <row r="10986">
          <cell r="A10986">
            <v>26</v>
          </cell>
          <cell r="K10986" t="str">
            <v>dump_3</v>
          </cell>
          <cell r="Q10986" t="str">
            <v>wst</v>
          </cell>
          <cell r="U10986">
            <v>-65162.058730296798</v>
          </cell>
          <cell r="W10986">
            <v>-9999</v>
          </cell>
        </row>
        <row r="10987">
          <cell r="A10987">
            <v>26</v>
          </cell>
          <cell r="K10987" t="str">
            <v>dump_3</v>
          </cell>
          <cell r="Q10987" t="str">
            <v>wst</v>
          </cell>
          <cell r="U10987">
            <v>-16296.9412697032</v>
          </cell>
          <cell r="W10987">
            <v>-9999</v>
          </cell>
        </row>
        <row r="10988">
          <cell r="A10988">
            <v>26</v>
          </cell>
          <cell r="K10988" t="str">
            <v>dump_3</v>
          </cell>
          <cell r="Q10988" t="str">
            <v>wst</v>
          </cell>
          <cell r="U10988">
            <v>-171983</v>
          </cell>
          <cell r="W10988">
            <v>-9999</v>
          </cell>
        </row>
        <row r="10989">
          <cell r="A10989">
            <v>26</v>
          </cell>
          <cell r="K10989" t="str">
            <v>dump_3</v>
          </cell>
          <cell r="Q10989" t="str">
            <v>wst</v>
          </cell>
          <cell r="U10989">
            <v>-82525</v>
          </cell>
          <cell r="W10989">
            <v>-9999</v>
          </cell>
        </row>
        <row r="10990">
          <cell r="A10990">
            <v>26</v>
          </cell>
          <cell r="K10990" t="str">
            <v>dump_3</v>
          </cell>
          <cell r="Q10990" t="str">
            <v>wst</v>
          </cell>
          <cell r="U10990">
            <v>-18913.112483052999</v>
          </cell>
          <cell r="W10990">
            <v>-9999</v>
          </cell>
        </row>
        <row r="10991">
          <cell r="A10991">
            <v>26</v>
          </cell>
          <cell r="K10991" t="str">
            <v>dump_3</v>
          </cell>
          <cell r="Q10991" t="str">
            <v>wst</v>
          </cell>
          <cell r="U10991">
            <v>-6683.8875169470402</v>
          </cell>
          <cell r="W10991">
            <v>-9999</v>
          </cell>
        </row>
        <row r="10992">
          <cell r="A10992">
            <v>26</v>
          </cell>
          <cell r="K10992" t="str">
            <v>dump_3</v>
          </cell>
          <cell r="Q10992" t="str">
            <v>wst</v>
          </cell>
          <cell r="U10992">
            <v>-32797</v>
          </cell>
          <cell r="W10992">
            <v>-9999</v>
          </cell>
        </row>
        <row r="10993">
          <cell r="A10993">
            <v>26</v>
          </cell>
          <cell r="K10993" t="str">
            <v>dump_3</v>
          </cell>
          <cell r="Q10993" t="str">
            <v>wst</v>
          </cell>
          <cell r="U10993">
            <v>-176449</v>
          </cell>
          <cell r="W10993">
            <v>-9999</v>
          </cell>
        </row>
        <row r="10994">
          <cell r="A10994">
            <v>26</v>
          </cell>
          <cell r="K10994" t="str">
            <v>dump_3</v>
          </cell>
          <cell r="Q10994" t="str">
            <v>wst</v>
          </cell>
          <cell r="U10994">
            <v>-79975</v>
          </cell>
          <cell r="W10994">
            <v>-9999</v>
          </cell>
        </row>
        <row r="10995">
          <cell r="A10995">
            <v>26</v>
          </cell>
          <cell r="K10995" t="str">
            <v>dump_3</v>
          </cell>
          <cell r="Q10995" t="str">
            <v>wst</v>
          </cell>
          <cell r="U10995">
            <v>-68143</v>
          </cell>
          <cell r="W10995">
            <v>-9999</v>
          </cell>
        </row>
        <row r="10996">
          <cell r="A10996">
            <v>26</v>
          </cell>
          <cell r="K10996" t="str">
            <v>dump_3</v>
          </cell>
          <cell r="Q10996" t="str">
            <v>wst</v>
          </cell>
          <cell r="U10996">
            <v>-12799</v>
          </cell>
          <cell r="W10996">
            <v>-9999</v>
          </cell>
        </row>
        <row r="10997">
          <cell r="A10997">
            <v>26</v>
          </cell>
          <cell r="K10997" t="str">
            <v>dump_3</v>
          </cell>
          <cell r="Q10997" t="str">
            <v>wst</v>
          </cell>
          <cell r="U10997">
            <v>-25597</v>
          </cell>
          <cell r="W10997">
            <v>-9999</v>
          </cell>
        </row>
        <row r="10998">
          <cell r="A10998">
            <v>26</v>
          </cell>
          <cell r="K10998" t="str">
            <v>dump_3</v>
          </cell>
          <cell r="Q10998" t="str">
            <v>wst</v>
          </cell>
          <cell r="U10998">
            <v>-25597</v>
          </cell>
          <cell r="W10998">
            <v>-9999</v>
          </cell>
        </row>
        <row r="10999">
          <cell r="A10999">
            <v>26</v>
          </cell>
          <cell r="K10999" t="str">
            <v>dump_3</v>
          </cell>
          <cell r="Q10999" t="str">
            <v>wst</v>
          </cell>
          <cell r="U10999">
            <v>-25597</v>
          </cell>
          <cell r="W10999">
            <v>-9999</v>
          </cell>
        </row>
        <row r="11000">
          <cell r="A11000">
            <v>26</v>
          </cell>
          <cell r="K11000" t="str">
            <v>dump_3</v>
          </cell>
          <cell r="Q11000" t="str">
            <v>wst</v>
          </cell>
          <cell r="U11000">
            <v>-69326</v>
          </cell>
          <cell r="W11000">
            <v>-9999</v>
          </cell>
        </row>
        <row r="11001">
          <cell r="A11001">
            <v>26</v>
          </cell>
          <cell r="K11001" t="str">
            <v>dump_3</v>
          </cell>
          <cell r="Q11001" t="str">
            <v>wst</v>
          </cell>
          <cell r="U11001">
            <v>-43062</v>
          </cell>
          <cell r="W11001">
            <v>-9999</v>
          </cell>
        </row>
        <row r="11002">
          <cell r="A11002">
            <v>26</v>
          </cell>
          <cell r="K11002" t="str">
            <v>dump_3</v>
          </cell>
          <cell r="Q11002" t="str">
            <v>wst</v>
          </cell>
          <cell r="U11002">
            <v>-117738</v>
          </cell>
          <cell r="W11002">
            <v>-9999</v>
          </cell>
        </row>
        <row r="11003">
          <cell r="A11003">
            <v>26</v>
          </cell>
          <cell r="K11003" t="str">
            <v>dump_3</v>
          </cell>
          <cell r="Q11003" t="str">
            <v>wst</v>
          </cell>
          <cell r="U11003">
            <v>-37847.227801668603</v>
          </cell>
          <cell r="W11003">
            <v>-9999</v>
          </cell>
        </row>
        <row r="11004">
          <cell r="A11004">
            <v>26</v>
          </cell>
          <cell r="K11004" t="str">
            <v>dump_3</v>
          </cell>
          <cell r="Q11004" t="str">
            <v>wst</v>
          </cell>
          <cell r="U11004">
            <v>-17396.7721983314</v>
          </cell>
          <cell r="W11004">
            <v>-9999</v>
          </cell>
        </row>
        <row r="11005">
          <cell r="A11005">
            <v>26</v>
          </cell>
          <cell r="K11005" t="str">
            <v>dump_3</v>
          </cell>
          <cell r="Q11005" t="str">
            <v>wst</v>
          </cell>
          <cell r="U11005">
            <v>-17998</v>
          </cell>
          <cell r="W11005">
            <v>-9999</v>
          </cell>
        </row>
        <row r="11006">
          <cell r="A11006">
            <v>26</v>
          </cell>
          <cell r="K11006" t="str">
            <v>dump_3</v>
          </cell>
          <cell r="Q11006" t="str">
            <v>wst</v>
          </cell>
          <cell r="U11006">
            <v>-5333</v>
          </cell>
          <cell r="W11006">
            <v>-9999</v>
          </cell>
        </row>
        <row r="11007">
          <cell r="A11007">
            <v>26</v>
          </cell>
          <cell r="K11007" t="str">
            <v>dump_3</v>
          </cell>
          <cell r="Q11007" t="str">
            <v>wst</v>
          </cell>
          <cell r="U11007">
            <v>-124588</v>
          </cell>
          <cell r="W11007">
            <v>-9999</v>
          </cell>
        </row>
        <row r="11008">
          <cell r="A11008">
            <v>26</v>
          </cell>
          <cell r="K11008" t="str">
            <v>dump_3</v>
          </cell>
          <cell r="Q11008" t="str">
            <v>wst</v>
          </cell>
          <cell r="U11008">
            <v>-58716.282230561301</v>
          </cell>
          <cell r="W11008">
            <v>-9999</v>
          </cell>
        </row>
        <row r="11009">
          <cell r="A11009">
            <v>26</v>
          </cell>
          <cell r="K11009" t="str">
            <v>dump_3</v>
          </cell>
          <cell r="Q11009" t="str">
            <v>wst</v>
          </cell>
          <cell r="U11009">
            <v>-1810.7177694386601</v>
          </cell>
          <cell r="W11009">
            <v>-9999</v>
          </cell>
        </row>
        <row r="11010">
          <cell r="A11010">
            <v>26</v>
          </cell>
          <cell r="K11010" t="str">
            <v>dump_3</v>
          </cell>
          <cell r="Q11010" t="str">
            <v>wst</v>
          </cell>
          <cell r="U11010">
            <v>-119188</v>
          </cell>
          <cell r="W11010">
            <v>-9999</v>
          </cell>
        </row>
        <row r="11011">
          <cell r="A11011">
            <v>26</v>
          </cell>
          <cell r="K11011" t="str">
            <v>dump_3</v>
          </cell>
          <cell r="Q11011" t="str">
            <v>wst</v>
          </cell>
          <cell r="U11011">
            <v>-66527</v>
          </cell>
          <cell r="W11011">
            <v>-9999</v>
          </cell>
        </row>
        <row r="11012">
          <cell r="A11012">
            <v>26</v>
          </cell>
          <cell r="K11012" t="str">
            <v>dump_3</v>
          </cell>
          <cell r="Q11012" t="str">
            <v>wst</v>
          </cell>
          <cell r="U11012">
            <v>-37463</v>
          </cell>
          <cell r="W11012">
            <v>-9999</v>
          </cell>
        </row>
        <row r="11013">
          <cell r="A11013">
            <v>26</v>
          </cell>
          <cell r="K11013" t="str">
            <v>dump_3</v>
          </cell>
          <cell r="Q11013" t="str">
            <v>wst</v>
          </cell>
          <cell r="U11013">
            <v>-26664</v>
          </cell>
          <cell r="W11013">
            <v>-9999</v>
          </cell>
        </row>
        <row r="11014">
          <cell r="A11014">
            <v>26</v>
          </cell>
          <cell r="K11014" t="str">
            <v>dump_3</v>
          </cell>
          <cell r="Q11014" t="str">
            <v>wst</v>
          </cell>
          <cell r="U11014">
            <v>-51662</v>
          </cell>
          <cell r="W11014">
            <v>-9999</v>
          </cell>
        </row>
        <row r="11015">
          <cell r="A11015">
            <v>26</v>
          </cell>
          <cell r="K11015" t="str">
            <v>dump_3</v>
          </cell>
          <cell r="Q11015" t="str">
            <v>wst</v>
          </cell>
          <cell r="U11015">
            <v>-59994</v>
          </cell>
          <cell r="W11015">
            <v>-9999</v>
          </cell>
        </row>
        <row r="11016">
          <cell r="A11016">
            <v>26</v>
          </cell>
          <cell r="K11016" t="str">
            <v>dump_3</v>
          </cell>
          <cell r="Q11016" t="str">
            <v>wst</v>
          </cell>
          <cell r="U11016">
            <v>-9999</v>
          </cell>
          <cell r="W11016">
            <v>-9999</v>
          </cell>
        </row>
        <row r="11017">
          <cell r="A11017">
            <v>26</v>
          </cell>
          <cell r="K11017" t="str">
            <v>dump_3</v>
          </cell>
          <cell r="Q11017" t="str">
            <v>wst</v>
          </cell>
          <cell r="U11017">
            <v>-866.20236456649502</v>
          </cell>
          <cell r="W11017">
            <v>-9999</v>
          </cell>
        </row>
        <row r="11018">
          <cell r="A11018">
            <v>26</v>
          </cell>
          <cell r="K11018" t="str">
            <v>dump_3</v>
          </cell>
          <cell r="Q11018" t="str">
            <v>wst</v>
          </cell>
          <cell r="U11018">
            <v>-1533.7976354335001</v>
          </cell>
          <cell r="W11018">
            <v>-9999</v>
          </cell>
        </row>
        <row r="11019">
          <cell r="A11019">
            <v>26</v>
          </cell>
          <cell r="K11019" t="str">
            <v>dump_3</v>
          </cell>
          <cell r="Q11019" t="str">
            <v>wst</v>
          </cell>
          <cell r="U11019">
            <v>-25197</v>
          </cell>
          <cell r="W11019">
            <v>-9999</v>
          </cell>
        </row>
        <row r="11020">
          <cell r="A11020">
            <v>26</v>
          </cell>
          <cell r="K11020" t="str">
            <v>dump_3</v>
          </cell>
          <cell r="Q11020" t="str">
            <v>wst</v>
          </cell>
          <cell r="U11020">
            <v>-3900</v>
          </cell>
          <cell r="W11020">
            <v>-9999</v>
          </cell>
        </row>
        <row r="11021">
          <cell r="A11021">
            <v>26</v>
          </cell>
          <cell r="K11021" t="str">
            <v>dump_3</v>
          </cell>
          <cell r="Q11021" t="str">
            <v>wst</v>
          </cell>
          <cell r="U11021">
            <v>-32397</v>
          </cell>
          <cell r="W11021">
            <v>-9999</v>
          </cell>
        </row>
        <row r="11022">
          <cell r="A11022">
            <v>26</v>
          </cell>
          <cell r="K11022" t="str">
            <v>dump_3</v>
          </cell>
          <cell r="Q11022" t="str">
            <v>wst</v>
          </cell>
          <cell r="U11022">
            <v>-397294</v>
          </cell>
          <cell r="W11022">
            <v>-9999</v>
          </cell>
        </row>
        <row r="11023">
          <cell r="A11023">
            <v>26</v>
          </cell>
          <cell r="K11023" t="str">
            <v>dump_3</v>
          </cell>
          <cell r="Q11023" t="str">
            <v>wst</v>
          </cell>
          <cell r="U11023">
            <v>-341619.54052164103</v>
          </cell>
          <cell r="W11023">
            <v>-9999</v>
          </cell>
        </row>
        <row r="11024">
          <cell r="A11024">
            <v>26</v>
          </cell>
          <cell r="K11024" t="str">
            <v>dump_3</v>
          </cell>
          <cell r="Q11024" t="str">
            <v>wst</v>
          </cell>
          <cell r="U11024">
            <v>-156197.459478359</v>
          </cell>
          <cell r="W11024">
            <v>-9999</v>
          </cell>
        </row>
        <row r="11025">
          <cell r="A11025">
            <v>26</v>
          </cell>
          <cell r="K11025" t="str">
            <v>dump_3</v>
          </cell>
          <cell r="Q11025" t="str">
            <v>wst</v>
          </cell>
          <cell r="U11025">
            <v>-592641</v>
          </cell>
          <cell r="W11025">
            <v>-9999</v>
          </cell>
        </row>
        <row r="11026">
          <cell r="A11026">
            <v>26</v>
          </cell>
          <cell r="K11026" t="str">
            <v>dump_3</v>
          </cell>
          <cell r="Q11026" t="str">
            <v>wst</v>
          </cell>
          <cell r="U11026">
            <v>-465487</v>
          </cell>
          <cell r="W11026">
            <v>-9999</v>
          </cell>
        </row>
        <row r="11027">
          <cell r="A11027">
            <v>26</v>
          </cell>
          <cell r="K11027" t="str">
            <v>dump_3</v>
          </cell>
          <cell r="Q11027" t="str">
            <v>wst</v>
          </cell>
          <cell r="U11027">
            <v>-16665</v>
          </cell>
          <cell r="W11027">
            <v>-9999</v>
          </cell>
        </row>
        <row r="11028">
          <cell r="A11028">
            <v>26</v>
          </cell>
          <cell r="K11028" t="str">
            <v>dump_3</v>
          </cell>
          <cell r="Q11028" t="str">
            <v>wst</v>
          </cell>
          <cell r="U11028">
            <v>-433490</v>
          </cell>
          <cell r="W11028">
            <v>-9999</v>
          </cell>
        </row>
        <row r="11029">
          <cell r="A11029">
            <v>26</v>
          </cell>
          <cell r="K11029" t="str">
            <v>dump_3</v>
          </cell>
          <cell r="Q11029" t="str">
            <v>wst</v>
          </cell>
          <cell r="U11029">
            <v>-615731.57100087497</v>
          </cell>
          <cell r="W11029">
            <v>-9999</v>
          </cell>
        </row>
        <row r="11030">
          <cell r="A11030">
            <v>26</v>
          </cell>
          <cell r="K11030" t="str">
            <v>dump_3</v>
          </cell>
          <cell r="Q11030" t="str">
            <v>wst</v>
          </cell>
          <cell r="U11030">
            <v>-75799.428999125303</v>
          </cell>
          <cell r="W11030">
            <v>-9999</v>
          </cell>
        </row>
        <row r="11031">
          <cell r="A11031">
            <v>26</v>
          </cell>
          <cell r="K11031" t="str">
            <v>dump_3</v>
          </cell>
          <cell r="Q11031" t="str">
            <v>wst</v>
          </cell>
          <cell r="U11031">
            <v>-784322</v>
          </cell>
          <cell r="W11031">
            <v>-9999</v>
          </cell>
        </row>
        <row r="11032">
          <cell r="A11032">
            <v>26</v>
          </cell>
          <cell r="K11032" t="str">
            <v>dump_3</v>
          </cell>
          <cell r="Q11032" t="str">
            <v>wst</v>
          </cell>
          <cell r="U11032">
            <v>-601007</v>
          </cell>
          <cell r="W11032">
            <v>-9999</v>
          </cell>
        </row>
        <row r="11033">
          <cell r="A11033">
            <v>26</v>
          </cell>
          <cell r="K11033" t="str">
            <v>dump_3</v>
          </cell>
          <cell r="Q11033" t="str">
            <v>wst</v>
          </cell>
          <cell r="U11033">
            <v>-93007.359887035695</v>
          </cell>
          <cell r="W11033">
            <v>-9999</v>
          </cell>
        </row>
        <row r="11034">
          <cell r="A11034">
            <v>26</v>
          </cell>
          <cell r="K11034" t="str">
            <v>dump_3</v>
          </cell>
          <cell r="Q11034" t="str">
            <v>wst</v>
          </cell>
          <cell r="U11034">
            <v>-329350.64011296403</v>
          </cell>
          <cell r="W11034">
            <v>-9999</v>
          </cell>
        </row>
        <row r="11035">
          <cell r="A11035">
            <v>26</v>
          </cell>
          <cell r="K11035" t="str">
            <v>dump_3</v>
          </cell>
          <cell r="Q11035" t="str">
            <v>wst</v>
          </cell>
          <cell r="U11035">
            <v>-218803.91459074701</v>
          </cell>
          <cell r="W11035">
            <v>-9999</v>
          </cell>
        </row>
        <row r="11036">
          <cell r="A11036">
            <v>26</v>
          </cell>
          <cell r="K11036" t="str">
            <v>dump_3</v>
          </cell>
          <cell r="Q11036" t="str">
            <v>wst</v>
          </cell>
          <cell r="U11036">
            <v>-178598.63289842699</v>
          </cell>
          <cell r="W11036">
            <v>-9999</v>
          </cell>
        </row>
        <row r="11037">
          <cell r="A11037">
            <v>26</v>
          </cell>
          <cell r="K11037" t="str">
            <v>dump_3</v>
          </cell>
          <cell r="Q11037" t="str">
            <v>wst</v>
          </cell>
          <cell r="U11037">
            <v>-217436.45251082501</v>
          </cell>
          <cell r="W11037">
            <v>-9999</v>
          </cell>
        </row>
        <row r="11038">
          <cell r="A11038">
            <v>26</v>
          </cell>
          <cell r="K11038" t="str">
            <v>dump_3</v>
          </cell>
          <cell r="Q11038" t="str">
            <v>wst</v>
          </cell>
          <cell r="U11038">
            <v>-11599</v>
          </cell>
          <cell r="W11038">
            <v>-9999</v>
          </cell>
        </row>
        <row r="11039">
          <cell r="A11039">
            <v>26</v>
          </cell>
          <cell r="K11039" t="str">
            <v>dump_3</v>
          </cell>
          <cell r="Q11039" t="str">
            <v>wst</v>
          </cell>
          <cell r="U11039">
            <v>-26661.0743796729</v>
          </cell>
          <cell r="W11039">
            <v>-9999</v>
          </cell>
        </row>
        <row r="11040">
          <cell r="A11040">
            <v>26</v>
          </cell>
          <cell r="K11040" t="str">
            <v>dump_3</v>
          </cell>
          <cell r="Q11040" t="str">
            <v>wst</v>
          </cell>
          <cell r="U11040">
            <v>-152053.92562032701</v>
          </cell>
          <cell r="W11040">
            <v>-9999</v>
          </cell>
        </row>
        <row r="11041">
          <cell r="A11041">
            <v>26</v>
          </cell>
          <cell r="K11041" t="str">
            <v>dump_3</v>
          </cell>
          <cell r="Q11041" t="str">
            <v>wst</v>
          </cell>
          <cell r="U11041">
            <v>-483418</v>
          </cell>
          <cell r="W11041">
            <v>-9999</v>
          </cell>
        </row>
        <row r="11042">
          <cell r="A11042">
            <v>26</v>
          </cell>
          <cell r="K11042" t="str">
            <v>dump_3</v>
          </cell>
          <cell r="Q11042" t="str">
            <v>wst</v>
          </cell>
          <cell r="U11042">
            <v>-696482.05543768604</v>
          </cell>
          <cell r="W11042">
            <v>-9999</v>
          </cell>
        </row>
        <row r="11043">
          <cell r="A11043">
            <v>26</v>
          </cell>
          <cell r="K11043" t="str">
            <v>dump_3</v>
          </cell>
          <cell r="Q11043" t="str">
            <v>wst</v>
          </cell>
          <cell r="U11043">
            <v>-150466.94456231399</v>
          </cell>
          <cell r="W11043">
            <v>-9999</v>
          </cell>
        </row>
        <row r="11044">
          <cell r="A11044">
            <v>26</v>
          </cell>
          <cell r="K11044" t="str">
            <v>dump_3</v>
          </cell>
          <cell r="Q11044" t="str">
            <v>wst</v>
          </cell>
          <cell r="U11044">
            <v>-72693.250199135698</v>
          </cell>
          <cell r="W11044">
            <v>-9999</v>
          </cell>
        </row>
        <row r="11045">
          <cell r="A11045">
            <v>26</v>
          </cell>
          <cell r="K11045" t="str">
            <v>dump_3</v>
          </cell>
          <cell r="Q11045" t="str">
            <v>wst</v>
          </cell>
          <cell r="U11045">
            <v>-525413.74980086403</v>
          </cell>
          <cell r="W11045">
            <v>-9999</v>
          </cell>
        </row>
        <row r="11046">
          <cell r="A11046">
            <v>26</v>
          </cell>
          <cell r="K11046" t="str">
            <v>dump_3</v>
          </cell>
          <cell r="Q11046" t="str">
            <v>wst</v>
          </cell>
          <cell r="U11046">
            <v>-299746.12986825302</v>
          </cell>
          <cell r="W11046">
            <v>-9999</v>
          </cell>
        </row>
        <row r="11047">
          <cell r="A11047">
            <v>26</v>
          </cell>
          <cell r="K11047" t="str">
            <v>dump_3</v>
          </cell>
          <cell r="Q11047" t="str">
            <v>wst</v>
          </cell>
          <cell r="U11047">
            <v>-148408.87013174701</v>
          </cell>
          <cell r="W11047">
            <v>-9999</v>
          </cell>
        </row>
        <row r="11048">
          <cell r="A11048">
            <v>26</v>
          </cell>
          <cell r="K11048" t="str">
            <v>dump_3</v>
          </cell>
          <cell r="Q11048" t="str">
            <v>wst</v>
          </cell>
          <cell r="U11048">
            <v>-677311.05580255506</v>
          </cell>
          <cell r="W11048">
            <v>-9999</v>
          </cell>
        </row>
        <row r="11049">
          <cell r="A11049">
            <v>26</v>
          </cell>
          <cell r="K11049" t="str">
            <v>dump_3</v>
          </cell>
          <cell r="Q11049" t="str">
            <v>wst</v>
          </cell>
          <cell r="U11049">
            <v>-78412.944197445497</v>
          </cell>
          <cell r="W11049">
            <v>-9999</v>
          </cell>
        </row>
        <row r="11050">
          <cell r="A11050">
            <v>26</v>
          </cell>
          <cell r="K11050" t="str">
            <v>dump_3</v>
          </cell>
          <cell r="Q11050" t="str">
            <v>wst</v>
          </cell>
          <cell r="U11050">
            <v>-387535.440765445</v>
          </cell>
          <cell r="W11050">
            <v>-9999</v>
          </cell>
        </row>
        <row r="11051">
          <cell r="A11051">
            <v>26</v>
          </cell>
          <cell r="K11051" t="str">
            <v>dump_3</v>
          </cell>
          <cell r="Q11051" t="str">
            <v>wst</v>
          </cell>
          <cell r="U11051">
            <v>-406385.559234555</v>
          </cell>
          <cell r="W11051">
            <v>-9999</v>
          </cell>
        </row>
        <row r="11052">
          <cell r="A11052">
            <v>26</v>
          </cell>
          <cell r="K11052" t="str">
            <v>dump_3</v>
          </cell>
          <cell r="Q11052" t="str">
            <v>wst</v>
          </cell>
          <cell r="U11052">
            <v>-236458.03630335501</v>
          </cell>
          <cell r="W11052">
            <v>-9999</v>
          </cell>
        </row>
        <row r="11053">
          <cell r="A11053">
            <v>26</v>
          </cell>
          <cell r="K11053" t="str">
            <v>dump_3</v>
          </cell>
          <cell r="Q11053" t="str">
            <v>wst</v>
          </cell>
          <cell r="U11053">
            <v>-445677.560378725</v>
          </cell>
          <cell r="W11053">
            <v>-9999</v>
          </cell>
        </row>
        <row r="11054">
          <cell r="A11054">
            <v>26</v>
          </cell>
          <cell r="K11054" t="str">
            <v>dump_3</v>
          </cell>
          <cell r="Q11054" t="str">
            <v>wst</v>
          </cell>
          <cell r="U11054">
            <v>-239653.439621275</v>
          </cell>
          <cell r="W11054">
            <v>-9999</v>
          </cell>
        </row>
        <row r="11055">
          <cell r="A11055">
            <v>26</v>
          </cell>
          <cell r="K11055" t="str">
            <v>dump_3</v>
          </cell>
          <cell r="Q11055" t="str">
            <v>wst</v>
          </cell>
          <cell r="U11055">
            <v>-455315.56364389299</v>
          </cell>
          <cell r="W11055">
            <v>-9999</v>
          </cell>
        </row>
        <row r="11056">
          <cell r="A11056">
            <v>26</v>
          </cell>
          <cell r="K11056" t="str">
            <v>dump_3</v>
          </cell>
          <cell r="Q11056" t="str">
            <v>wst</v>
          </cell>
          <cell r="U11056">
            <v>-122226.43635610701</v>
          </cell>
          <cell r="W11056">
            <v>-9999</v>
          </cell>
        </row>
        <row r="11057">
          <cell r="A11057">
            <v>26</v>
          </cell>
          <cell r="K11057" t="str">
            <v>dump_3</v>
          </cell>
          <cell r="Q11057" t="str">
            <v>wst</v>
          </cell>
          <cell r="U11057">
            <v>-832017</v>
          </cell>
          <cell r="W11057">
            <v>-9999</v>
          </cell>
        </row>
        <row r="11058">
          <cell r="A11058">
            <v>26</v>
          </cell>
          <cell r="K11058" t="str">
            <v>dump_3</v>
          </cell>
          <cell r="Q11058" t="str">
            <v>wst</v>
          </cell>
          <cell r="U11058">
            <v>-272718.75582773797</v>
          </cell>
          <cell r="W11058">
            <v>-9999</v>
          </cell>
        </row>
        <row r="11059">
          <cell r="A11059">
            <v>26</v>
          </cell>
          <cell r="K11059" t="str">
            <v>dump_3</v>
          </cell>
          <cell r="Q11059" t="str">
            <v>wst</v>
          </cell>
          <cell r="U11059">
            <v>-444009.24417226203</v>
          </cell>
          <cell r="W11059">
            <v>-9999</v>
          </cell>
        </row>
        <row r="11060">
          <cell r="A11060">
            <v>26</v>
          </cell>
          <cell r="K11060" t="str">
            <v>dump_3</v>
          </cell>
          <cell r="Q11060" t="str">
            <v>wst</v>
          </cell>
          <cell r="U11060">
            <v>-139195.40219767901</v>
          </cell>
          <cell r="W11060">
            <v>-9999</v>
          </cell>
        </row>
        <row r="11061">
          <cell r="A11061">
            <v>26</v>
          </cell>
          <cell r="K11061" t="str">
            <v>dump_3</v>
          </cell>
          <cell r="Q11061" t="str">
            <v>wst</v>
          </cell>
          <cell r="U11061">
            <v>-478442.59780232102</v>
          </cell>
          <cell r="W11061">
            <v>-9999</v>
          </cell>
        </row>
        <row r="11062">
          <cell r="A11062">
            <v>26</v>
          </cell>
          <cell r="K11062" t="str">
            <v>dump_3</v>
          </cell>
          <cell r="Q11062" t="str">
            <v>wst</v>
          </cell>
          <cell r="U11062">
            <v>-840383</v>
          </cell>
          <cell r="W11062">
            <v>-9999</v>
          </cell>
        </row>
        <row r="11063">
          <cell r="A11063">
            <v>26</v>
          </cell>
          <cell r="K11063" t="str">
            <v>dump_3</v>
          </cell>
          <cell r="Q11063" t="str">
            <v>wst</v>
          </cell>
          <cell r="U11063">
            <v>-499883</v>
          </cell>
          <cell r="W11063">
            <v>-9999</v>
          </cell>
        </row>
        <row r="11064">
          <cell r="A11064">
            <v>26</v>
          </cell>
          <cell r="K11064" t="str">
            <v>dump_3</v>
          </cell>
          <cell r="Q11064" t="str">
            <v>wst</v>
          </cell>
          <cell r="U11064">
            <v>-51195</v>
          </cell>
          <cell r="W11064">
            <v>-9999</v>
          </cell>
        </row>
        <row r="11065">
          <cell r="A11065">
            <v>26</v>
          </cell>
          <cell r="K11065" t="str">
            <v>dump_3</v>
          </cell>
          <cell r="Q11065" t="str">
            <v>wst</v>
          </cell>
          <cell r="U11065">
            <v>-24707.202191959299</v>
          </cell>
          <cell r="W11065">
            <v>-9999</v>
          </cell>
        </row>
        <row r="11066">
          <cell r="A11066">
            <v>26</v>
          </cell>
          <cell r="K11066" t="str">
            <v>dump_3</v>
          </cell>
          <cell r="Q11066" t="str">
            <v>wst</v>
          </cell>
          <cell r="U11066">
            <v>-26487.797808040701</v>
          </cell>
          <cell r="W11066">
            <v>-9999</v>
          </cell>
        </row>
        <row r="11067">
          <cell r="A11067">
            <v>26</v>
          </cell>
          <cell r="K11067" t="str">
            <v>dump_3</v>
          </cell>
          <cell r="Q11067" t="str">
            <v>wst</v>
          </cell>
          <cell r="U11067">
            <v>-72581.911737516493</v>
          </cell>
          <cell r="W11067">
            <v>-9999</v>
          </cell>
        </row>
        <row r="11068">
          <cell r="A11068">
            <v>26</v>
          </cell>
          <cell r="K11068" t="str">
            <v>dump_3</v>
          </cell>
          <cell r="Q11068" t="str">
            <v>wst</v>
          </cell>
          <cell r="U11068">
            <v>-382524.77968345903</v>
          </cell>
          <cell r="W11068">
            <v>-9999</v>
          </cell>
        </row>
        <row r="11069">
          <cell r="A11069">
            <v>26</v>
          </cell>
          <cell r="K11069" t="str">
            <v>dump_3</v>
          </cell>
          <cell r="Q11069" t="str">
            <v>wst</v>
          </cell>
          <cell r="U11069">
            <v>-768456</v>
          </cell>
          <cell r="W11069">
            <v>-9999</v>
          </cell>
        </row>
        <row r="11070">
          <cell r="A11070">
            <v>26</v>
          </cell>
          <cell r="K11070" t="str">
            <v>dump_3</v>
          </cell>
          <cell r="Q11070" t="str">
            <v>wst</v>
          </cell>
          <cell r="U11070">
            <v>-548024.27677829901</v>
          </cell>
          <cell r="W11070">
            <v>-9999</v>
          </cell>
        </row>
        <row r="11071">
          <cell r="A11071">
            <v>26</v>
          </cell>
          <cell r="K11071" t="str">
            <v>dump_3</v>
          </cell>
          <cell r="Q11071" t="str">
            <v>wst</v>
          </cell>
          <cell r="U11071">
            <v>-34117.723221701097</v>
          </cell>
          <cell r="W11071">
            <v>-9999.0000000000091</v>
          </cell>
        </row>
        <row r="11072">
          <cell r="A11072">
            <v>26</v>
          </cell>
          <cell r="K11072" t="str">
            <v>dump_3</v>
          </cell>
          <cell r="Q11072" t="str">
            <v>wst</v>
          </cell>
          <cell r="U11072">
            <v>-168840.343671212</v>
          </cell>
          <cell r="W11072">
            <v>-9999</v>
          </cell>
        </row>
        <row r="11073">
          <cell r="A11073">
            <v>26</v>
          </cell>
          <cell r="K11073" t="str">
            <v>dump_3</v>
          </cell>
          <cell r="Q11073" t="str">
            <v>wst</v>
          </cell>
          <cell r="U11073">
            <v>-468629.65632878803</v>
          </cell>
          <cell r="W11073">
            <v>-9999</v>
          </cell>
        </row>
        <row r="11074">
          <cell r="A11074">
            <v>26</v>
          </cell>
          <cell r="K11074" t="str">
            <v>dump_3</v>
          </cell>
          <cell r="Q11074" t="str">
            <v>wst</v>
          </cell>
          <cell r="U11074">
            <v>-727294</v>
          </cell>
          <cell r="W11074">
            <v>-9999</v>
          </cell>
        </row>
        <row r="11075">
          <cell r="A11075">
            <v>26</v>
          </cell>
          <cell r="K11075" t="str">
            <v>dump_3</v>
          </cell>
          <cell r="Q11075" t="str">
            <v>wst</v>
          </cell>
          <cell r="U11075">
            <v>-19649.753854439099</v>
          </cell>
          <cell r="W11075">
            <v>-9999</v>
          </cell>
        </row>
        <row r="11076">
          <cell r="A11076">
            <v>26</v>
          </cell>
          <cell r="K11076" t="str">
            <v>dump_3</v>
          </cell>
          <cell r="Q11076" t="str">
            <v>wst</v>
          </cell>
          <cell r="U11076">
            <v>-76444.498814600098</v>
          </cell>
          <cell r="W11076">
            <v>-9999</v>
          </cell>
        </row>
        <row r="11077">
          <cell r="A11077">
            <v>26</v>
          </cell>
          <cell r="K11077" t="str">
            <v>dump_3</v>
          </cell>
          <cell r="Q11077" t="str">
            <v>wst</v>
          </cell>
          <cell r="U11077">
            <v>-53090.747330960803</v>
          </cell>
          <cell r="W11077">
            <v>-9999</v>
          </cell>
        </row>
        <row r="11078">
          <cell r="A11078">
            <v>26</v>
          </cell>
          <cell r="K11078" t="str">
            <v>dump_3</v>
          </cell>
          <cell r="Q11078" t="str">
            <v>wst</v>
          </cell>
          <cell r="U11078">
            <v>-51195</v>
          </cell>
          <cell r="W11078">
            <v>-9999</v>
          </cell>
        </row>
        <row r="11079">
          <cell r="A11079">
            <v>26</v>
          </cell>
          <cell r="K11079" t="str">
            <v>dump_3</v>
          </cell>
          <cell r="Q11079" t="str">
            <v>wst</v>
          </cell>
          <cell r="U11079">
            <v>-45075.3248596513</v>
          </cell>
          <cell r="W11079">
            <v>-9999</v>
          </cell>
        </row>
        <row r="11080">
          <cell r="A11080">
            <v>26</v>
          </cell>
          <cell r="K11080" t="str">
            <v>dump_3</v>
          </cell>
          <cell r="Q11080" t="str">
            <v>wst</v>
          </cell>
          <cell r="U11080">
            <v>-6119.6751403486996</v>
          </cell>
          <cell r="W11080">
            <v>-9999</v>
          </cell>
        </row>
        <row r="11081">
          <cell r="A11081">
            <v>26</v>
          </cell>
          <cell r="K11081" t="str">
            <v>dump_3</v>
          </cell>
          <cell r="Q11081" t="str">
            <v>wst</v>
          </cell>
          <cell r="U11081">
            <v>-30519.281938678101</v>
          </cell>
          <cell r="W11081">
            <v>-9999</v>
          </cell>
        </row>
        <row r="11082">
          <cell r="A11082">
            <v>26</v>
          </cell>
          <cell r="K11082" t="str">
            <v>dump_3</v>
          </cell>
          <cell r="Q11082" t="str">
            <v>wst</v>
          </cell>
          <cell r="U11082">
            <v>-8276.7180613219498</v>
          </cell>
          <cell r="W11082">
            <v>-9999</v>
          </cell>
        </row>
        <row r="11083">
          <cell r="A11083">
            <v>26</v>
          </cell>
          <cell r="K11083" t="str">
            <v>dump_3</v>
          </cell>
          <cell r="Q11083" t="str">
            <v>wst</v>
          </cell>
          <cell r="U11083">
            <v>-454702.50764625502</v>
          </cell>
          <cell r="W11083">
            <v>-9999</v>
          </cell>
        </row>
        <row r="11084">
          <cell r="A11084">
            <v>26</v>
          </cell>
          <cell r="K11084" t="str">
            <v>dump_3</v>
          </cell>
          <cell r="Q11084" t="str">
            <v>wst</v>
          </cell>
          <cell r="U11084">
            <v>-192932.49235374501</v>
          </cell>
          <cell r="W11084">
            <v>-9999</v>
          </cell>
        </row>
        <row r="11085">
          <cell r="A11085">
            <v>26</v>
          </cell>
          <cell r="K11085" t="str">
            <v>dump_3</v>
          </cell>
          <cell r="Q11085" t="str">
            <v>wst</v>
          </cell>
          <cell r="U11085">
            <v>-440959.087727896</v>
          </cell>
          <cell r="W11085">
            <v>-9999</v>
          </cell>
        </row>
        <row r="11086">
          <cell r="A11086">
            <v>26</v>
          </cell>
          <cell r="K11086" t="str">
            <v>dump_3</v>
          </cell>
          <cell r="Q11086" t="str">
            <v>wst</v>
          </cell>
          <cell r="U11086">
            <v>-180311.912272104</v>
          </cell>
          <cell r="W11086">
            <v>-9999</v>
          </cell>
        </row>
        <row r="11087">
          <cell r="A11087">
            <v>26</v>
          </cell>
          <cell r="K11087" t="str">
            <v>dump_3</v>
          </cell>
          <cell r="Q11087" t="str">
            <v>wst</v>
          </cell>
          <cell r="U11087">
            <v>-530330.39995685103</v>
          </cell>
          <cell r="W11087">
            <v>-9999</v>
          </cell>
        </row>
        <row r="11088">
          <cell r="A11088">
            <v>26</v>
          </cell>
          <cell r="K11088" t="str">
            <v>dump_3</v>
          </cell>
          <cell r="Q11088" t="str">
            <v>wst</v>
          </cell>
          <cell r="U11088">
            <v>-398476.60004314902</v>
          </cell>
          <cell r="W11088">
            <v>-9999</v>
          </cell>
        </row>
        <row r="11089">
          <cell r="A11089">
            <v>26</v>
          </cell>
          <cell r="K11089" t="str">
            <v>dump_3</v>
          </cell>
          <cell r="Q11089" t="str">
            <v>wst</v>
          </cell>
          <cell r="U11089">
            <v>-15093.206646111101</v>
          </cell>
          <cell r="W11089">
            <v>-9999</v>
          </cell>
        </row>
        <row r="11090">
          <cell r="A11090">
            <v>26</v>
          </cell>
          <cell r="K11090" t="str">
            <v>dump_3</v>
          </cell>
          <cell r="Q11090" t="str">
            <v>wst</v>
          </cell>
          <cell r="U11090">
            <v>-36101.793353888897</v>
          </cell>
          <cell r="W11090">
            <v>-9999</v>
          </cell>
        </row>
        <row r="11091">
          <cell r="A11091">
            <v>26</v>
          </cell>
          <cell r="K11091" t="str">
            <v>dump_3</v>
          </cell>
          <cell r="Q11091" t="str">
            <v>wst</v>
          </cell>
          <cell r="U11091">
            <v>-10233.180613647901</v>
          </cell>
          <cell r="W11091">
            <v>-9999</v>
          </cell>
        </row>
        <row r="11092">
          <cell r="A11092">
            <v>26</v>
          </cell>
          <cell r="K11092" t="str">
            <v>dump_3</v>
          </cell>
          <cell r="Q11092" t="str">
            <v>wst</v>
          </cell>
          <cell r="U11092">
            <v>-40961.819386352101</v>
          </cell>
          <cell r="W11092">
            <v>-9999</v>
          </cell>
        </row>
        <row r="11093">
          <cell r="A11093">
            <v>26</v>
          </cell>
          <cell r="K11093" t="str">
            <v>dump_3</v>
          </cell>
          <cell r="Q11093" t="str">
            <v>wst</v>
          </cell>
          <cell r="U11093">
            <v>-28150.290770349598</v>
          </cell>
          <cell r="W11093">
            <v>-9999</v>
          </cell>
        </row>
        <row r="11094">
          <cell r="A11094">
            <v>26</v>
          </cell>
          <cell r="K11094" t="str">
            <v>dump_3</v>
          </cell>
          <cell r="Q11094" t="str">
            <v>wst</v>
          </cell>
          <cell r="U11094">
            <v>-23044.709229650402</v>
          </cell>
          <cell r="W11094">
            <v>-9999</v>
          </cell>
        </row>
        <row r="11095">
          <cell r="A11095">
            <v>26</v>
          </cell>
          <cell r="K11095" t="str">
            <v>dump_3</v>
          </cell>
          <cell r="Q11095" t="str">
            <v>wst</v>
          </cell>
          <cell r="U11095">
            <v>-48170.1661726323</v>
          </cell>
          <cell r="W11095">
            <v>-9999</v>
          </cell>
        </row>
        <row r="11096">
          <cell r="A11096">
            <v>26</v>
          </cell>
          <cell r="K11096" t="str">
            <v>dump_3</v>
          </cell>
          <cell r="Q11096" t="str">
            <v>wst</v>
          </cell>
          <cell r="U11096">
            <v>-624.83382736769204</v>
          </cell>
          <cell r="W11096">
            <v>-9999</v>
          </cell>
        </row>
        <row r="11097">
          <cell r="A11097">
            <v>26</v>
          </cell>
          <cell r="K11097" t="str">
            <v>dump_3</v>
          </cell>
          <cell r="Q11097" t="str">
            <v>wst</v>
          </cell>
          <cell r="U11097">
            <v>-2202.5459658013701</v>
          </cell>
          <cell r="W11097">
            <v>-9999</v>
          </cell>
        </row>
        <row r="11098">
          <cell r="A11098">
            <v>26</v>
          </cell>
          <cell r="K11098" t="str">
            <v>dump_3</v>
          </cell>
          <cell r="Q11098" t="str">
            <v>wst</v>
          </cell>
          <cell r="U11098">
            <v>-12995.454034198599</v>
          </cell>
          <cell r="W11098">
            <v>-9999</v>
          </cell>
        </row>
        <row r="11099">
          <cell r="A11099">
            <v>26</v>
          </cell>
          <cell r="K11099" t="str">
            <v>dump_3</v>
          </cell>
          <cell r="Q11099" t="str">
            <v>wst</v>
          </cell>
          <cell r="U11099">
            <v>-146849.067601191</v>
          </cell>
          <cell r="W11099">
            <v>-9999</v>
          </cell>
        </row>
        <row r="11100">
          <cell r="A11100">
            <v>26</v>
          </cell>
          <cell r="K11100" t="str">
            <v>dump_3</v>
          </cell>
          <cell r="Q11100" t="str">
            <v>wst</v>
          </cell>
          <cell r="U11100">
            <v>-750127.932398809</v>
          </cell>
          <cell r="W11100">
            <v>-9999</v>
          </cell>
        </row>
        <row r="11101">
          <cell r="A11101">
            <v>26</v>
          </cell>
          <cell r="K11101" t="str">
            <v>dump_3</v>
          </cell>
          <cell r="Q11101" t="str">
            <v>wst</v>
          </cell>
          <cell r="U11101">
            <v>-92187.853856504706</v>
          </cell>
          <cell r="W11101">
            <v>-9999</v>
          </cell>
        </row>
        <row r="11102">
          <cell r="A11102">
            <v>26</v>
          </cell>
          <cell r="K11102" t="str">
            <v>dump_3</v>
          </cell>
          <cell r="Q11102" t="str">
            <v>wst</v>
          </cell>
          <cell r="U11102">
            <v>-115791.146143495</v>
          </cell>
          <cell r="W11102">
            <v>-9999</v>
          </cell>
        </row>
        <row r="11103">
          <cell r="A11103">
            <v>26</v>
          </cell>
          <cell r="K11103" t="str">
            <v>dump_3</v>
          </cell>
          <cell r="Q11103" t="str">
            <v>wst</v>
          </cell>
          <cell r="U11103">
            <v>-51195</v>
          </cell>
          <cell r="W11103">
            <v>-9999</v>
          </cell>
        </row>
        <row r="11104">
          <cell r="A11104">
            <v>26</v>
          </cell>
          <cell r="K11104" t="str">
            <v>dump_3</v>
          </cell>
          <cell r="Q11104" t="str">
            <v>wst</v>
          </cell>
          <cell r="U11104">
            <v>-6811.4532125034902</v>
          </cell>
          <cell r="W11104">
            <v>-9999</v>
          </cell>
        </row>
        <row r="11105">
          <cell r="A11105">
            <v>26</v>
          </cell>
          <cell r="K11105" t="str">
            <v>dump_3</v>
          </cell>
          <cell r="Q11105" t="str">
            <v>wst</v>
          </cell>
          <cell r="U11105">
            <v>-44383.546787496503</v>
          </cell>
          <cell r="W11105">
            <v>-9999</v>
          </cell>
        </row>
        <row r="11106">
          <cell r="A11106">
            <v>26</v>
          </cell>
          <cell r="K11106" t="str">
            <v>dump_3</v>
          </cell>
          <cell r="Q11106" t="str">
            <v>wst</v>
          </cell>
          <cell r="U11106">
            <v>-50346.700526891698</v>
          </cell>
          <cell r="W11106">
            <v>-9999</v>
          </cell>
        </row>
        <row r="11107">
          <cell r="A11107">
            <v>26</v>
          </cell>
          <cell r="K11107" t="str">
            <v>dump_3</v>
          </cell>
          <cell r="Q11107" t="str">
            <v>wst</v>
          </cell>
          <cell r="U11107">
            <v>-848.29947310827299</v>
          </cell>
          <cell r="W11107">
            <v>-9999</v>
          </cell>
        </row>
        <row r="11108">
          <cell r="A11108">
            <v>26</v>
          </cell>
          <cell r="K11108" t="str">
            <v>dump_3</v>
          </cell>
          <cell r="Q11108" t="str">
            <v>wst</v>
          </cell>
          <cell r="U11108">
            <v>-15998</v>
          </cell>
          <cell r="W11108">
            <v>-9999</v>
          </cell>
        </row>
        <row r="11109">
          <cell r="A11109">
            <v>26</v>
          </cell>
          <cell r="K11109" t="str">
            <v>dump_3</v>
          </cell>
          <cell r="Q11109" t="str">
            <v>wst</v>
          </cell>
          <cell r="U11109">
            <v>-51195</v>
          </cell>
          <cell r="W11109">
            <v>-9999</v>
          </cell>
        </row>
        <row r="11110">
          <cell r="A11110">
            <v>26</v>
          </cell>
          <cell r="K11110" t="str">
            <v>dump_3</v>
          </cell>
          <cell r="Q11110" t="str">
            <v>wst</v>
          </cell>
          <cell r="U11110">
            <v>-3411.79051646884</v>
          </cell>
          <cell r="W11110">
            <v>-9999</v>
          </cell>
        </row>
        <row r="11111">
          <cell r="A11111">
            <v>26</v>
          </cell>
          <cell r="K11111" t="str">
            <v>dump_3</v>
          </cell>
          <cell r="Q11111" t="str">
            <v>wst</v>
          </cell>
          <cell r="U11111">
            <v>-47783.209483531202</v>
          </cell>
          <cell r="W11111">
            <v>-9999</v>
          </cell>
        </row>
        <row r="11112">
          <cell r="A11112">
            <v>26</v>
          </cell>
          <cell r="K11112" t="str">
            <v>dump_3</v>
          </cell>
          <cell r="Q11112" t="str">
            <v>wst</v>
          </cell>
          <cell r="U11112">
            <v>-28783.799206002499</v>
          </cell>
          <cell r="W11112">
            <v>-9998.9999999999909</v>
          </cell>
        </row>
        <row r="11113">
          <cell r="A11113">
            <v>26</v>
          </cell>
          <cell r="K11113" t="str">
            <v>dump_3</v>
          </cell>
          <cell r="Q11113" t="str">
            <v>wst</v>
          </cell>
          <cell r="U11113">
            <v>-3213.2007939975101</v>
          </cell>
          <cell r="W11113">
            <v>-9999</v>
          </cell>
        </row>
        <row r="11114">
          <cell r="A11114">
            <v>26</v>
          </cell>
          <cell r="K11114" t="str">
            <v>dump_3</v>
          </cell>
          <cell r="Q11114" t="str">
            <v>wst</v>
          </cell>
          <cell r="U11114">
            <v>-6399</v>
          </cell>
          <cell r="W11114">
            <v>-9999</v>
          </cell>
        </row>
        <row r="11115">
          <cell r="A11115">
            <v>26</v>
          </cell>
          <cell r="K11115" t="str">
            <v>dump_3</v>
          </cell>
          <cell r="Q11115" t="str">
            <v>wst</v>
          </cell>
          <cell r="U11115">
            <v>-19198</v>
          </cell>
          <cell r="W11115">
            <v>-9999</v>
          </cell>
        </row>
        <row r="11116">
          <cell r="A11116">
            <v>26</v>
          </cell>
          <cell r="K11116" t="str">
            <v>dump_3</v>
          </cell>
          <cell r="Q11116" t="str">
            <v>wst</v>
          </cell>
          <cell r="U11116">
            <v>-2400</v>
          </cell>
          <cell r="W11116">
            <v>-9999</v>
          </cell>
        </row>
        <row r="11117">
          <cell r="A11117">
            <v>26</v>
          </cell>
          <cell r="K11117" t="str">
            <v>dump_3</v>
          </cell>
          <cell r="Q11117" t="str">
            <v>wst</v>
          </cell>
          <cell r="U11117">
            <v>-139986</v>
          </cell>
          <cell r="W11117">
            <v>-9999</v>
          </cell>
        </row>
        <row r="11118">
          <cell r="A11118">
            <v>26</v>
          </cell>
          <cell r="K11118" t="str">
            <v>dump_3</v>
          </cell>
          <cell r="Q11118" t="str">
            <v>wst</v>
          </cell>
          <cell r="U11118">
            <v>-514615</v>
          </cell>
          <cell r="W11118">
            <v>-9999</v>
          </cell>
        </row>
        <row r="11119">
          <cell r="A11119">
            <v>26</v>
          </cell>
          <cell r="K11119" t="str">
            <v>dump_3</v>
          </cell>
          <cell r="Q11119" t="str">
            <v>wst</v>
          </cell>
          <cell r="U11119">
            <v>-979702</v>
          </cell>
          <cell r="W11119">
            <v>-9999</v>
          </cell>
        </row>
        <row r="11120">
          <cell r="A11120">
            <v>26</v>
          </cell>
          <cell r="K11120" t="str">
            <v>dump_3</v>
          </cell>
          <cell r="Q11120" t="str">
            <v>wst</v>
          </cell>
          <cell r="U11120">
            <v>-47734.198244839601</v>
          </cell>
          <cell r="W11120">
            <v>-9999</v>
          </cell>
        </row>
        <row r="11121">
          <cell r="A11121">
            <v>26</v>
          </cell>
          <cell r="K11121" t="str">
            <v>dump_3</v>
          </cell>
          <cell r="Q11121" t="str">
            <v>wst</v>
          </cell>
          <cell r="U11121">
            <v>-52855.801755160399</v>
          </cell>
          <cell r="W11121">
            <v>-9999</v>
          </cell>
        </row>
        <row r="11122">
          <cell r="A11122">
            <v>26</v>
          </cell>
          <cell r="K11122" t="str">
            <v>dump_3</v>
          </cell>
          <cell r="Q11122" t="str">
            <v>wst</v>
          </cell>
          <cell r="U11122">
            <v>-3600</v>
          </cell>
          <cell r="W11122">
            <v>-9999</v>
          </cell>
        </row>
        <row r="11123">
          <cell r="A11123">
            <v>26</v>
          </cell>
          <cell r="K11123" t="str">
            <v>dump_3</v>
          </cell>
          <cell r="Q11123" t="str">
            <v>wst</v>
          </cell>
          <cell r="U11123">
            <v>-8399</v>
          </cell>
          <cell r="W11123">
            <v>-9999</v>
          </cell>
        </row>
        <row r="11124">
          <cell r="A11124">
            <v>26</v>
          </cell>
          <cell r="K11124" t="str">
            <v>dump_3</v>
          </cell>
          <cell r="Q11124" t="str">
            <v>wst</v>
          </cell>
          <cell r="U11124">
            <v>-14425.412400125701</v>
          </cell>
          <cell r="W11124">
            <v>-9999</v>
          </cell>
        </row>
        <row r="11125">
          <cell r="A11125">
            <v>26</v>
          </cell>
          <cell r="K11125" t="str">
            <v>dump_3</v>
          </cell>
          <cell r="Q11125" t="str">
            <v>wst</v>
          </cell>
          <cell r="U11125">
            <v>-20770.587599874299</v>
          </cell>
          <cell r="W11125">
            <v>-9999</v>
          </cell>
        </row>
        <row r="11126">
          <cell r="A11126">
            <v>26</v>
          </cell>
          <cell r="K11126" t="str">
            <v>dump_3</v>
          </cell>
          <cell r="Q11126" t="str">
            <v>wst</v>
          </cell>
          <cell r="U11126">
            <v>-419158</v>
          </cell>
          <cell r="W11126">
            <v>-9999</v>
          </cell>
        </row>
        <row r="11127">
          <cell r="A11127">
            <v>26</v>
          </cell>
          <cell r="K11127" t="str">
            <v>dump_3</v>
          </cell>
          <cell r="Q11127" t="str">
            <v>wst</v>
          </cell>
          <cell r="U11127">
            <v>-775060.22512328799</v>
          </cell>
          <cell r="W11127">
            <v>-9999</v>
          </cell>
        </row>
        <row r="11128">
          <cell r="A11128">
            <v>26</v>
          </cell>
          <cell r="K11128" t="str">
            <v>dump_3</v>
          </cell>
          <cell r="Q11128" t="str">
            <v>wst</v>
          </cell>
          <cell r="U11128">
            <v>-444450.77487671201</v>
          </cell>
          <cell r="W11128">
            <v>-9999</v>
          </cell>
        </row>
        <row r="11129">
          <cell r="A11129">
            <v>26</v>
          </cell>
          <cell r="K11129" t="str">
            <v>dump_3</v>
          </cell>
          <cell r="Q11129" t="str">
            <v>wst</v>
          </cell>
          <cell r="U11129">
            <v>-368049.25477651798</v>
          </cell>
          <cell r="W11129">
            <v>-9999</v>
          </cell>
        </row>
        <row r="11130">
          <cell r="A11130">
            <v>26</v>
          </cell>
          <cell r="K11130" t="str">
            <v>dump_3</v>
          </cell>
          <cell r="Q11130" t="str">
            <v>wst</v>
          </cell>
          <cell r="U11130">
            <v>-965617.74522348202</v>
          </cell>
          <cell r="W11130">
            <v>-9999</v>
          </cell>
        </row>
        <row r="11131">
          <cell r="A11131">
            <v>26</v>
          </cell>
          <cell r="K11131" t="str">
            <v>dump_3</v>
          </cell>
          <cell r="Q11131" t="str">
            <v>wst</v>
          </cell>
          <cell r="U11131">
            <v>-183316.44573959301</v>
          </cell>
          <cell r="W11131">
            <v>-9999</v>
          </cell>
        </row>
        <row r="11132">
          <cell r="A11132">
            <v>26</v>
          </cell>
          <cell r="K11132" t="str">
            <v>dump_3</v>
          </cell>
          <cell r="Q11132" t="str">
            <v>wst</v>
          </cell>
          <cell r="U11132">
            <v>-152583.55426040699</v>
          </cell>
          <cell r="W11132">
            <v>-9999</v>
          </cell>
        </row>
        <row r="11133">
          <cell r="A11133">
            <v>26</v>
          </cell>
          <cell r="K11133" t="str">
            <v>dump_3</v>
          </cell>
          <cell r="Q11133" t="str">
            <v>wst</v>
          </cell>
          <cell r="U11133">
            <v>-180249</v>
          </cell>
          <cell r="W11133">
            <v>-9999</v>
          </cell>
        </row>
        <row r="11134">
          <cell r="A11134">
            <v>26</v>
          </cell>
          <cell r="K11134" t="str">
            <v>dump_3</v>
          </cell>
          <cell r="Q11134" t="str">
            <v>wst</v>
          </cell>
          <cell r="U11134">
            <v>-38396</v>
          </cell>
          <cell r="W11134">
            <v>-9999</v>
          </cell>
        </row>
        <row r="11135">
          <cell r="A11135">
            <v>26</v>
          </cell>
          <cell r="K11135" t="str">
            <v>dump_3</v>
          </cell>
          <cell r="Q11135" t="str">
            <v>wst</v>
          </cell>
          <cell r="U11135">
            <v>-6252.1104214923398</v>
          </cell>
          <cell r="W11135">
            <v>-9999</v>
          </cell>
        </row>
        <row r="11136">
          <cell r="A11136">
            <v>26</v>
          </cell>
          <cell r="K11136" t="str">
            <v>dump_3</v>
          </cell>
          <cell r="Q11136" t="str">
            <v>wst</v>
          </cell>
          <cell r="U11136">
            <v>-37743.889578507697</v>
          </cell>
          <cell r="W11136">
            <v>-9999</v>
          </cell>
        </row>
        <row r="11137">
          <cell r="A11137">
            <v>26</v>
          </cell>
          <cell r="K11137" t="str">
            <v>dump_3</v>
          </cell>
          <cell r="Q11137" t="str">
            <v>wst</v>
          </cell>
          <cell r="U11137">
            <v>-27095.978166262699</v>
          </cell>
          <cell r="W11137">
            <v>-9999</v>
          </cell>
        </row>
        <row r="11138">
          <cell r="A11138">
            <v>26</v>
          </cell>
          <cell r="K11138" t="str">
            <v>dump_3</v>
          </cell>
          <cell r="Q11138" t="str">
            <v>wst</v>
          </cell>
          <cell r="U11138">
            <v>-26765.021833737301</v>
          </cell>
          <cell r="W11138">
            <v>-9999</v>
          </cell>
        </row>
        <row r="11139">
          <cell r="A11139">
            <v>26</v>
          </cell>
          <cell r="K11139" t="str">
            <v>dump_3</v>
          </cell>
          <cell r="Q11139" t="str">
            <v>wst</v>
          </cell>
          <cell r="U11139">
            <v>-86508.4427382906</v>
          </cell>
          <cell r="W11139">
            <v>-9999</v>
          </cell>
        </row>
        <row r="11140">
          <cell r="A11140">
            <v>26</v>
          </cell>
          <cell r="K11140" t="str">
            <v>dump_3</v>
          </cell>
          <cell r="Q11140" t="str">
            <v>wst</v>
          </cell>
          <cell r="U11140">
            <v>-145201.55726170901</v>
          </cell>
          <cell r="W11140">
            <v>-9999</v>
          </cell>
        </row>
        <row r="11141">
          <cell r="A11141">
            <v>26</v>
          </cell>
          <cell r="K11141" t="str">
            <v>dump_3</v>
          </cell>
          <cell r="Q11141" t="str">
            <v>wst</v>
          </cell>
          <cell r="U11141">
            <v>-1136299.3942575499</v>
          </cell>
          <cell r="W11141">
            <v>-9999</v>
          </cell>
        </row>
        <row r="11142">
          <cell r="A11142">
            <v>26</v>
          </cell>
          <cell r="K11142" t="str">
            <v>dump_3</v>
          </cell>
          <cell r="Q11142" t="str">
            <v>wst</v>
          </cell>
          <cell r="U11142">
            <v>-109175.605742449</v>
          </cell>
          <cell r="W11142">
            <v>-9999</v>
          </cell>
        </row>
        <row r="11143">
          <cell r="A11143">
            <v>26</v>
          </cell>
          <cell r="K11143" t="str">
            <v>dump_3</v>
          </cell>
          <cell r="Q11143" t="str">
            <v>wst</v>
          </cell>
          <cell r="U11143">
            <v>-420924.177426629</v>
          </cell>
          <cell r="W11143">
            <v>-9999</v>
          </cell>
        </row>
        <row r="11144">
          <cell r="A11144">
            <v>26</v>
          </cell>
          <cell r="K11144" t="str">
            <v>dump_3</v>
          </cell>
          <cell r="Q11144" t="str">
            <v>wst</v>
          </cell>
          <cell r="U11144">
            <v>-450555.822573371</v>
          </cell>
          <cell r="W11144">
            <v>-9999</v>
          </cell>
        </row>
        <row r="11145">
          <cell r="A11145">
            <v>26</v>
          </cell>
          <cell r="K11145" t="str">
            <v>dump_3</v>
          </cell>
          <cell r="Q11145" t="str">
            <v>wst</v>
          </cell>
          <cell r="U11145">
            <v>-192166.31587946601</v>
          </cell>
          <cell r="W11145">
            <v>-9999</v>
          </cell>
        </row>
        <row r="11146">
          <cell r="A11146">
            <v>26</v>
          </cell>
          <cell r="K11146" t="str">
            <v>dump_3</v>
          </cell>
          <cell r="Q11146" t="str">
            <v>wst</v>
          </cell>
          <cell r="U11146">
            <v>-1192828.68412053</v>
          </cell>
          <cell r="W11146">
            <v>-9999</v>
          </cell>
        </row>
        <row r="11147">
          <cell r="A11147">
            <v>26</v>
          </cell>
          <cell r="K11147" t="str">
            <v>dump_3</v>
          </cell>
          <cell r="Q11147" t="str">
            <v>wst</v>
          </cell>
          <cell r="U11147">
            <v>-239909</v>
          </cell>
          <cell r="W11147">
            <v>-9999</v>
          </cell>
        </row>
        <row r="11148">
          <cell r="A11148">
            <v>26</v>
          </cell>
          <cell r="K11148" t="str">
            <v>dump_3</v>
          </cell>
          <cell r="Q11148" t="str">
            <v>wst</v>
          </cell>
          <cell r="U11148">
            <v>-387635.67595454497</v>
          </cell>
          <cell r="W11148">
            <v>-9999</v>
          </cell>
        </row>
        <row r="11149">
          <cell r="A11149">
            <v>26</v>
          </cell>
          <cell r="K11149" t="str">
            <v>dump_3</v>
          </cell>
          <cell r="Q11149" t="str">
            <v>wst</v>
          </cell>
          <cell r="U11149">
            <v>-51587.324045455302</v>
          </cell>
          <cell r="W11149">
            <v>-9999</v>
          </cell>
        </row>
        <row r="11150">
          <cell r="A11150">
            <v>26</v>
          </cell>
          <cell r="K11150" t="str">
            <v>dump_3</v>
          </cell>
          <cell r="Q11150" t="str">
            <v>wst</v>
          </cell>
          <cell r="U11150">
            <v>-23903.018061103601</v>
          </cell>
          <cell r="W11150">
            <v>-9999</v>
          </cell>
        </row>
        <row r="11151">
          <cell r="A11151">
            <v>26</v>
          </cell>
          <cell r="K11151" t="str">
            <v>dump_3</v>
          </cell>
          <cell r="Q11151" t="str">
            <v>wst</v>
          </cell>
          <cell r="U11151">
            <v>-27291.981938896399</v>
          </cell>
          <cell r="W11151">
            <v>-9999</v>
          </cell>
        </row>
        <row r="11152">
          <cell r="A11152">
            <v>26</v>
          </cell>
          <cell r="K11152" t="str">
            <v>dump_3</v>
          </cell>
          <cell r="Q11152" t="str">
            <v>wst</v>
          </cell>
          <cell r="U11152">
            <v>-43523.164002425401</v>
          </cell>
          <cell r="W11152">
            <v>-9999</v>
          </cell>
        </row>
        <row r="11153">
          <cell r="A11153">
            <v>26</v>
          </cell>
          <cell r="K11153" t="str">
            <v>dump_3</v>
          </cell>
          <cell r="Q11153" t="str">
            <v>wst</v>
          </cell>
          <cell r="U11153">
            <v>-7671.8359975746098</v>
          </cell>
          <cell r="W11153">
            <v>-9999</v>
          </cell>
        </row>
        <row r="11154">
          <cell r="A11154">
            <v>26</v>
          </cell>
          <cell r="K11154" t="str">
            <v>dump_3</v>
          </cell>
          <cell r="Q11154" t="str">
            <v>wst</v>
          </cell>
          <cell r="U11154">
            <v>-120105.849712144</v>
          </cell>
          <cell r="W11154">
            <v>-9999</v>
          </cell>
        </row>
        <row r="11155">
          <cell r="A11155">
            <v>26</v>
          </cell>
          <cell r="K11155" t="str">
            <v>dump_3</v>
          </cell>
          <cell r="Q11155" t="str">
            <v>wst</v>
          </cell>
          <cell r="U11155">
            <v>-26413.150287855799</v>
          </cell>
          <cell r="W11155">
            <v>-9999</v>
          </cell>
        </row>
        <row r="11156">
          <cell r="A11156">
            <v>26</v>
          </cell>
          <cell r="K11156" t="str">
            <v>dump_3</v>
          </cell>
          <cell r="Q11156" t="str">
            <v>wst</v>
          </cell>
          <cell r="U11156">
            <v>-237710</v>
          </cell>
          <cell r="W11156">
            <v>-9999</v>
          </cell>
        </row>
        <row r="11157">
          <cell r="A11157">
            <v>26</v>
          </cell>
          <cell r="K11157" t="str">
            <v>dump_3</v>
          </cell>
          <cell r="Q11157" t="str">
            <v>wst</v>
          </cell>
          <cell r="U11157">
            <v>-281696.81833548</v>
          </cell>
          <cell r="W11157">
            <v>-9999</v>
          </cell>
        </row>
        <row r="11158">
          <cell r="A11158">
            <v>26</v>
          </cell>
          <cell r="K11158" t="str">
            <v>dump_3</v>
          </cell>
          <cell r="Q11158" t="str">
            <v>wst</v>
          </cell>
          <cell r="U11158">
            <v>-390636.18166452</v>
          </cell>
          <cell r="W11158">
            <v>-9999</v>
          </cell>
        </row>
        <row r="11159">
          <cell r="A11159">
            <v>26</v>
          </cell>
          <cell r="K11159" t="str">
            <v>dump_3</v>
          </cell>
          <cell r="Q11159" t="str">
            <v>wst</v>
          </cell>
          <cell r="U11159">
            <v>-1285338</v>
          </cell>
          <cell r="W11159">
            <v>-9999</v>
          </cell>
        </row>
        <row r="11160">
          <cell r="A11160">
            <v>26</v>
          </cell>
          <cell r="K11160" t="str">
            <v>dump_3</v>
          </cell>
          <cell r="Q11160" t="str">
            <v>wst</v>
          </cell>
          <cell r="U11160">
            <v>-209846</v>
          </cell>
          <cell r="W11160">
            <v>-9999</v>
          </cell>
        </row>
        <row r="11161">
          <cell r="A11161">
            <v>26</v>
          </cell>
          <cell r="K11161" t="str">
            <v>dump_3</v>
          </cell>
          <cell r="Q11161" t="str">
            <v>wst</v>
          </cell>
          <cell r="U11161">
            <v>-300669.31730637403</v>
          </cell>
          <cell r="W11161">
            <v>-9999</v>
          </cell>
        </row>
        <row r="11162">
          <cell r="A11162">
            <v>26</v>
          </cell>
          <cell r="K11162" t="str">
            <v>dump_3</v>
          </cell>
          <cell r="Q11162" t="str">
            <v>wst</v>
          </cell>
          <cell r="U11162">
            <v>-75126.682693625698</v>
          </cell>
          <cell r="W11162">
            <v>-9999</v>
          </cell>
        </row>
        <row r="11163">
          <cell r="A11163">
            <v>26</v>
          </cell>
          <cell r="K11163" t="str">
            <v>dump_3</v>
          </cell>
          <cell r="Q11163" t="str">
            <v>wst</v>
          </cell>
          <cell r="U11163">
            <v>-48336.419669016897</v>
          </cell>
          <cell r="W11163">
            <v>-9999</v>
          </cell>
        </row>
        <row r="11164">
          <cell r="A11164">
            <v>26</v>
          </cell>
          <cell r="K11164" t="str">
            <v>dump_3</v>
          </cell>
          <cell r="Q11164" t="str">
            <v>wst</v>
          </cell>
          <cell r="U11164">
            <v>-72851.580330983095</v>
          </cell>
          <cell r="W11164">
            <v>-9999</v>
          </cell>
        </row>
        <row r="11165">
          <cell r="A11165">
            <v>26</v>
          </cell>
          <cell r="K11165" t="str">
            <v>dump_3</v>
          </cell>
          <cell r="Q11165" t="str">
            <v>wst</v>
          </cell>
          <cell r="U11165">
            <v>-173349</v>
          </cell>
          <cell r="W11165">
            <v>-9999</v>
          </cell>
        </row>
        <row r="11166">
          <cell r="A11166">
            <v>26</v>
          </cell>
          <cell r="K11166" t="str">
            <v>dump_3</v>
          </cell>
          <cell r="Q11166" t="str">
            <v>wst</v>
          </cell>
          <cell r="U11166">
            <v>-83248.986101695395</v>
          </cell>
          <cell r="W11166">
            <v>-9999</v>
          </cell>
        </row>
        <row r="11167">
          <cell r="A11167">
            <v>26</v>
          </cell>
          <cell r="K11167" t="str">
            <v>dump_3</v>
          </cell>
          <cell r="Q11167" t="str">
            <v>wst</v>
          </cell>
          <cell r="U11167">
            <v>-461996.01389830501</v>
          </cell>
          <cell r="W11167">
            <v>-9999</v>
          </cell>
        </row>
        <row r="11168">
          <cell r="A11168">
            <v>26</v>
          </cell>
          <cell r="K11168" t="str">
            <v>dump_3</v>
          </cell>
          <cell r="Q11168" t="str">
            <v>wst</v>
          </cell>
          <cell r="U11168">
            <v>-24798</v>
          </cell>
          <cell r="W11168">
            <v>-9999</v>
          </cell>
        </row>
        <row r="11169">
          <cell r="A11169">
            <v>26</v>
          </cell>
          <cell r="K11169" t="str">
            <v>dump_3</v>
          </cell>
          <cell r="Q11169" t="str">
            <v>wst</v>
          </cell>
          <cell r="U11169">
            <v>-1111022</v>
          </cell>
          <cell r="W11169">
            <v>-9999</v>
          </cell>
        </row>
        <row r="11170">
          <cell r="A11170">
            <v>26</v>
          </cell>
          <cell r="K11170" t="str">
            <v>dump_3</v>
          </cell>
          <cell r="Q11170" t="str">
            <v>wst</v>
          </cell>
          <cell r="U11170">
            <v>-164727.05303738301</v>
          </cell>
          <cell r="W11170">
            <v>-9999</v>
          </cell>
        </row>
        <row r="11171">
          <cell r="A11171">
            <v>26</v>
          </cell>
          <cell r="K11171" t="str">
            <v>dump_3</v>
          </cell>
          <cell r="Q11171" t="str">
            <v>wst</v>
          </cell>
          <cell r="U11171">
            <v>-286727.94696261699</v>
          </cell>
          <cell r="W11171">
            <v>-9999</v>
          </cell>
        </row>
        <row r="11172">
          <cell r="A11172">
            <v>26</v>
          </cell>
          <cell r="K11172" t="str">
            <v>dump_3</v>
          </cell>
          <cell r="Q11172" t="str">
            <v>wst</v>
          </cell>
          <cell r="U11172">
            <v>-234396.47052459</v>
          </cell>
          <cell r="W11172">
            <v>-9999</v>
          </cell>
        </row>
        <row r="11173">
          <cell r="A11173">
            <v>26</v>
          </cell>
          <cell r="K11173" t="str">
            <v>dump_3</v>
          </cell>
          <cell r="Q11173" t="str">
            <v>wst</v>
          </cell>
          <cell r="U11173">
            <v>-36776.529475410098</v>
          </cell>
          <cell r="W11173">
            <v>-9999</v>
          </cell>
        </row>
        <row r="11174">
          <cell r="A11174">
            <v>26</v>
          </cell>
          <cell r="K11174" t="str">
            <v>dump_3</v>
          </cell>
          <cell r="Q11174" t="str">
            <v>wst</v>
          </cell>
          <cell r="U11174">
            <v>-917108</v>
          </cell>
          <cell r="W11174">
            <v>-9999</v>
          </cell>
        </row>
        <row r="11175">
          <cell r="A11175">
            <v>26</v>
          </cell>
          <cell r="K11175" t="str">
            <v>dump_3</v>
          </cell>
          <cell r="Q11175" t="str">
            <v>wst</v>
          </cell>
          <cell r="U11175">
            <v>-765957</v>
          </cell>
          <cell r="W11175">
            <v>-9999</v>
          </cell>
        </row>
        <row r="11176">
          <cell r="A11176">
            <v>26</v>
          </cell>
          <cell r="K11176" t="str">
            <v>dump_3</v>
          </cell>
          <cell r="Q11176" t="str">
            <v>wst</v>
          </cell>
          <cell r="U11176">
            <v>-292071</v>
          </cell>
          <cell r="W11176">
            <v>-9999</v>
          </cell>
        </row>
        <row r="11177">
          <cell r="A11177">
            <v>26</v>
          </cell>
          <cell r="K11177" t="str">
            <v>dump_3</v>
          </cell>
          <cell r="Q11177" t="str">
            <v>wst</v>
          </cell>
          <cell r="U11177">
            <v>-390494</v>
          </cell>
          <cell r="W11177">
            <v>-9999</v>
          </cell>
        </row>
        <row r="11178">
          <cell r="A11178">
            <v>26</v>
          </cell>
          <cell r="K11178" t="str">
            <v>dump_3</v>
          </cell>
          <cell r="Q11178" t="str">
            <v>wst</v>
          </cell>
          <cell r="U11178">
            <v>-486305.35537295602</v>
          </cell>
          <cell r="W11178">
            <v>-9999</v>
          </cell>
        </row>
        <row r="11179">
          <cell r="A11179">
            <v>26</v>
          </cell>
          <cell r="K11179" t="str">
            <v>dump_3</v>
          </cell>
          <cell r="Q11179" t="str">
            <v>wst</v>
          </cell>
          <cell r="U11179">
            <v>-136098.64462704401</v>
          </cell>
          <cell r="W11179">
            <v>-9999</v>
          </cell>
        </row>
        <row r="11180">
          <cell r="A11180">
            <v>26</v>
          </cell>
          <cell r="K11180" t="str">
            <v>dump_3</v>
          </cell>
          <cell r="Q11180" t="str">
            <v>wst</v>
          </cell>
          <cell r="U11180">
            <v>-467846.07078606199</v>
          </cell>
          <cell r="W11180">
            <v>-9999</v>
          </cell>
        </row>
        <row r="11181">
          <cell r="A11181">
            <v>26</v>
          </cell>
          <cell r="K11181" t="str">
            <v>dump_3</v>
          </cell>
          <cell r="Q11181" t="str">
            <v>wst</v>
          </cell>
          <cell r="U11181">
            <v>-435496.92921393801</v>
          </cell>
          <cell r="W11181">
            <v>-9999</v>
          </cell>
        </row>
        <row r="11182">
          <cell r="A11182">
            <v>26</v>
          </cell>
          <cell r="K11182" t="str">
            <v>dump_3</v>
          </cell>
          <cell r="Q11182" t="str">
            <v>wst</v>
          </cell>
          <cell r="U11182">
            <v>-476033.83280920499</v>
          </cell>
          <cell r="W11182">
            <v>-9999</v>
          </cell>
        </row>
        <row r="11183">
          <cell r="A11183">
            <v>26</v>
          </cell>
          <cell r="K11183" t="str">
            <v>dump_3</v>
          </cell>
          <cell r="Q11183" t="str">
            <v>wst</v>
          </cell>
          <cell r="U11183">
            <v>-238495.16719079501</v>
          </cell>
          <cell r="W11183">
            <v>-9999</v>
          </cell>
        </row>
        <row r="11184">
          <cell r="A11184">
            <v>26</v>
          </cell>
          <cell r="K11184" t="str">
            <v>dump_3</v>
          </cell>
          <cell r="Q11184" t="str">
            <v>wst</v>
          </cell>
          <cell r="U11184">
            <v>-137626.81274872599</v>
          </cell>
          <cell r="W11184">
            <v>-9999</v>
          </cell>
        </row>
        <row r="11185">
          <cell r="A11185">
            <v>26</v>
          </cell>
          <cell r="K11185" t="str">
            <v>dump_3</v>
          </cell>
          <cell r="Q11185" t="str">
            <v>wst</v>
          </cell>
          <cell r="U11185">
            <v>-92750.187251274503</v>
          </cell>
          <cell r="W11185">
            <v>-9999</v>
          </cell>
        </row>
        <row r="11186">
          <cell r="A11186">
            <v>26</v>
          </cell>
          <cell r="K11186" t="str">
            <v>dump_3</v>
          </cell>
          <cell r="Q11186" t="str">
            <v>wst</v>
          </cell>
          <cell r="U11186">
            <v>-215547.77782725001</v>
          </cell>
          <cell r="W11186">
            <v>-9999</v>
          </cell>
        </row>
        <row r="11187">
          <cell r="A11187">
            <v>26</v>
          </cell>
          <cell r="K11187" t="str">
            <v>dump_3</v>
          </cell>
          <cell r="Q11187" t="str">
            <v>wst</v>
          </cell>
          <cell r="U11187">
            <v>-558108.22217275004</v>
          </cell>
          <cell r="W11187">
            <v>-9999</v>
          </cell>
        </row>
        <row r="11188">
          <cell r="A11188">
            <v>26</v>
          </cell>
          <cell r="K11188" t="str">
            <v>dump_3</v>
          </cell>
          <cell r="Q11188" t="str">
            <v>wst</v>
          </cell>
          <cell r="U11188">
            <v>-637036</v>
          </cell>
          <cell r="W11188">
            <v>-9999</v>
          </cell>
        </row>
        <row r="11189">
          <cell r="A11189">
            <v>26</v>
          </cell>
          <cell r="K11189" t="str">
            <v>dump_3</v>
          </cell>
          <cell r="Q11189" t="str">
            <v>wst</v>
          </cell>
          <cell r="U11189">
            <v>-233377</v>
          </cell>
          <cell r="W11189">
            <v>-9999</v>
          </cell>
        </row>
        <row r="11190">
          <cell r="A11190">
            <v>26</v>
          </cell>
          <cell r="K11190" t="str">
            <v>dump_3</v>
          </cell>
          <cell r="Q11190" t="str">
            <v>wst</v>
          </cell>
          <cell r="U11190">
            <v>-1600</v>
          </cell>
          <cell r="W11190">
            <v>-9999</v>
          </cell>
        </row>
        <row r="11191">
          <cell r="A11191">
            <v>26</v>
          </cell>
          <cell r="K11191" t="str">
            <v>dump_3</v>
          </cell>
          <cell r="Q11191" t="str">
            <v>wst</v>
          </cell>
          <cell r="U11191">
            <v>-486885</v>
          </cell>
          <cell r="W11191">
            <v>-9999</v>
          </cell>
        </row>
        <row r="11192">
          <cell r="A11192">
            <v>26</v>
          </cell>
          <cell r="K11192" t="str">
            <v>dump_3</v>
          </cell>
          <cell r="Q11192" t="str">
            <v>wst</v>
          </cell>
          <cell r="U11192">
            <v>-11537.574016164101</v>
          </cell>
          <cell r="W11192">
            <v>-9999</v>
          </cell>
        </row>
        <row r="11193">
          <cell r="A11193">
            <v>26</v>
          </cell>
          <cell r="K11193" t="str">
            <v>dump_3</v>
          </cell>
          <cell r="Q11193" t="str">
            <v>wst</v>
          </cell>
          <cell r="U11193">
            <v>-16459.425983835899</v>
          </cell>
          <cell r="W11193">
            <v>-9999</v>
          </cell>
        </row>
        <row r="11194">
          <cell r="A11194">
            <v>26</v>
          </cell>
          <cell r="K11194" t="str">
            <v>dump_3</v>
          </cell>
          <cell r="Q11194" t="str">
            <v>wst</v>
          </cell>
          <cell r="U11194">
            <v>-41996</v>
          </cell>
          <cell r="W11194">
            <v>-9999</v>
          </cell>
        </row>
        <row r="11195">
          <cell r="A11195">
            <v>26</v>
          </cell>
          <cell r="K11195" t="str">
            <v>dump_3</v>
          </cell>
          <cell r="Q11195" t="str">
            <v>wst</v>
          </cell>
          <cell r="U11195">
            <v>-3751.1543202009502</v>
          </cell>
          <cell r="W11195">
            <v>-9999</v>
          </cell>
        </row>
        <row r="11196">
          <cell r="A11196">
            <v>26</v>
          </cell>
          <cell r="K11196" t="str">
            <v>dump_3</v>
          </cell>
          <cell r="Q11196" t="str">
            <v>wst</v>
          </cell>
          <cell r="U11196">
            <v>-12246.845679799</v>
          </cell>
          <cell r="W11196">
            <v>-9999</v>
          </cell>
        </row>
        <row r="11197">
          <cell r="A11197">
            <v>26</v>
          </cell>
          <cell r="K11197" t="str">
            <v>dump_3</v>
          </cell>
          <cell r="Q11197" t="str">
            <v>wst</v>
          </cell>
          <cell r="U11197">
            <v>-35996</v>
          </cell>
          <cell r="W11197">
            <v>-9999</v>
          </cell>
        </row>
        <row r="11198">
          <cell r="A11198">
            <v>26</v>
          </cell>
          <cell r="K11198" t="str">
            <v>dump_3</v>
          </cell>
          <cell r="Q11198" t="str">
            <v>wst</v>
          </cell>
          <cell r="U11198">
            <v>-435890</v>
          </cell>
          <cell r="W11198">
            <v>-9999</v>
          </cell>
        </row>
        <row r="11199">
          <cell r="A11199">
            <v>26</v>
          </cell>
          <cell r="K11199" t="str">
            <v>dump_3</v>
          </cell>
          <cell r="Q11199" t="str">
            <v>wst</v>
          </cell>
          <cell r="U11199">
            <v>-232294.91750305801</v>
          </cell>
          <cell r="W11199">
            <v>-9999</v>
          </cell>
        </row>
        <row r="11200">
          <cell r="A11200">
            <v>26</v>
          </cell>
          <cell r="K11200" t="str">
            <v>dump_3</v>
          </cell>
          <cell r="Q11200" t="str">
            <v>wst</v>
          </cell>
          <cell r="U11200">
            <v>-42378.082496941803</v>
          </cell>
          <cell r="W11200">
            <v>-9999.0000000000091</v>
          </cell>
        </row>
        <row r="11201">
          <cell r="A11201">
            <v>26</v>
          </cell>
          <cell r="K11201" t="str">
            <v>dump_3</v>
          </cell>
          <cell r="Q11201" t="str">
            <v>wst</v>
          </cell>
          <cell r="U11201">
            <v>-161351</v>
          </cell>
          <cell r="W11201">
            <v>-9999</v>
          </cell>
        </row>
        <row r="11202">
          <cell r="A11202">
            <v>26</v>
          </cell>
          <cell r="K11202" t="str">
            <v>dump_3</v>
          </cell>
          <cell r="Q11202" t="str">
            <v>wst</v>
          </cell>
          <cell r="U11202">
            <v>-51195</v>
          </cell>
          <cell r="W11202">
            <v>-9999</v>
          </cell>
        </row>
        <row r="11203">
          <cell r="A11203">
            <v>26</v>
          </cell>
          <cell r="K11203" t="str">
            <v>dump_3</v>
          </cell>
          <cell r="Q11203" t="str">
            <v>wst</v>
          </cell>
          <cell r="U11203">
            <v>-38396</v>
          </cell>
          <cell r="W11203">
            <v>-9999</v>
          </cell>
        </row>
        <row r="11204">
          <cell r="A11204">
            <v>26</v>
          </cell>
          <cell r="K11204" t="str">
            <v>dump_3</v>
          </cell>
          <cell r="Q11204" t="str">
            <v>wst</v>
          </cell>
          <cell r="U11204">
            <v>-418810.54005933797</v>
          </cell>
          <cell r="W11204">
            <v>-9999</v>
          </cell>
        </row>
        <row r="11205">
          <cell r="A11205">
            <v>26</v>
          </cell>
          <cell r="K11205" t="str">
            <v>dump_3</v>
          </cell>
          <cell r="Q11205" t="str">
            <v>wst</v>
          </cell>
          <cell r="U11205">
            <v>-820698.45994066203</v>
          </cell>
          <cell r="W11205">
            <v>-9999</v>
          </cell>
        </row>
        <row r="11206">
          <cell r="A11206">
            <v>26</v>
          </cell>
          <cell r="K11206" t="str">
            <v>dump_3</v>
          </cell>
          <cell r="Q11206" t="str">
            <v>wst</v>
          </cell>
          <cell r="U11206">
            <v>-149099.547678509</v>
          </cell>
          <cell r="W11206">
            <v>-9999</v>
          </cell>
        </row>
        <row r="11207">
          <cell r="A11207">
            <v>26</v>
          </cell>
          <cell r="K11207" t="str">
            <v>dump_3</v>
          </cell>
          <cell r="Q11207" t="str">
            <v>wst</v>
          </cell>
          <cell r="U11207">
            <v>-267558.45232149097</v>
          </cell>
          <cell r="W11207">
            <v>-9999</v>
          </cell>
        </row>
        <row r="11208">
          <cell r="A11208">
            <v>26</v>
          </cell>
          <cell r="K11208" t="str">
            <v>dump_3</v>
          </cell>
          <cell r="Q11208" t="str">
            <v>wst</v>
          </cell>
          <cell r="U11208">
            <v>-3844.09766791009</v>
          </cell>
          <cell r="W11208">
            <v>-9999</v>
          </cell>
        </row>
        <row r="11209">
          <cell r="A11209">
            <v>26</v>
          </cell>
          <cell r="K11209" t="str">
            <v>dump_3</v>
          </cell>
          <cell r="Q11209" t="str">
            <v>wst</v>
          </cell>
          <cell r="U11209">
            <v>-60749.9023320899</v>
          </cell>
          <cell r="W11209">
            <v>-9999</v>
          </cell>
        </row>
        <row r="11210">
          <cell r="A11210">
            <v>26</v>
          </cell>
          <cell r="K11210" t="str">
            <v>dump_3</v>
          </cell>
          <cell r="Q11210" t="str">
            <v>wst</v>
          </cell>
          <cell r="U11210">
            <v>-24398</v>
          </cell>
          <cell r="W11210">
            <v>-9999</v>
          </cell>
        </row>
        <row r="11211">
          <cell r="A11211">
            <v>26</v>
          </cell>
          <cell r="K11211" t="str">
            <v>dump_3</v>
          </cell>
          <cell r="Q11211" t="str">
            <v>wst</v>
          </cell>
          <cell r="U11211">
            <v>-416880.43607213802</v>
          </cell>
          <cell r="W11211">
            <v>-9999</v>
          </cell>
        </row>
        <row r="11212">
          <cell r="A11212">
            <v>26</v>
          </cell>
          <cell r="K11212" t="str">
            <v>dump_3</v>
          </cell>
          <cell r="Q11212" t="str">
            <v>wst</v>
          </cell>
          <cell r="U11212">
            <v>-474896.56392786303</v>
          </cell>
          <cell r="W11212">
            <v>-9999</v>
          </cell>
        </row>
        <row r="11213">
          <cell r="A11213">
            <v>26</v>
          </cell>
          <cell r="K11213" t="str">
            <v>dump_3</v>
          </cell>
          <cell r="Q11213" t="str">
            <v>wst</v>
          </cell>
          <cell r="U11213">
            <v>-315318.55510232702</v>
          </cell>
          <cell r="W11213">
            <v>-9999</v>
          </cell>
        </row>
        <row r="11214">
          <cell r="A11214">
            <v>26</v>
          </cell>
          <cell r="K11214" t="str">
            <v>dump_3</v>
          </cell>
          <cell r="Q11214" t="str">
            <v>wst</v>
          </cell>
          <cell r="U11214">
            <v>-48478.444897673202</v>
          </cell>
          <cell r="W11214">
            <v>-9999</v>
          </cell>
        </row>
        <row r="11215">
          <cell r="A11215">
            <v>26</v>
          </cell>
          <cell r="K11215" t="str">
            <v>dump_3</v>
          </cell>
          <cell r="Q11215" t="str">
            <v>wst</v>
          </cell>
          <cell r="U11215">
            <v>-54795</v>
          </cell>
          <cell r="W11215">
            <v>-9999</v>
          </cell>
        </row>
        <row r="11216">
          <cell r="A11216">
            <v>26</v>
          </cell>
          <cell r="K11216" t="str">
            <v>dump_3</v>
          </cell>
          <cell r="Q11216" t="str">
            <v>wst</v>
          </cell>
          <cell r="U11216">
            <v>-189414</v>
          </cell>
          <cell r="W11216">
            <v>-9999</v>
          </cell>
        </row>
        <row r="11217">
          <cell r="A11217">
            <v>26</v>
          </cell>
          <cell r="K11217" t="str">
            <v>dump_3</v>
          </cell>
          <cell r="Q11217" t="str">
            <v>wst</v>
          </cell>
          <cell r="U11217">
            <v>-2400</v>
          </cell>
          <cell r="W11217">
            <v>-9999</v>
          </cell>
        </row>
        <row r="11218">
          <cell r="A11218">
            <v>26</v>
          </cell>
          <cell r="K11218" t="str">
            <v>crusher</v>
          </cell>
          <cell r="Q11218" t="str">
            <v>carb_ind</v>
          </cell>
          <cell r="U11218">
            <v>1728380.1446460399</v>
          </cell>
          <cell r="W11218">
            <v>34.873767562637099</v>
          </cell>
        </row>
        <row r="11219">
          <cell r="A11219">
            <v>26</v>
          </cell>
          <cell r="K11219" t="str">
            <v>crusher</v>
          </cell>
          <cell r="Q11219" t="str">
            <v>carb_mea</v>
          </cell>
          <cell r="U11219">
            <v>1257715.8597829801</v>
          </cell>
          <cell r="W11219">
            <v>35.620434181509602</v>
          </cell>
        </row>
        <row r="11220">
          <cell r="A11220">
            <v>27</v>
          </cell>
          <cell r="K11220" t="str">
            <v>dump_1</v>
          </cell>
          <cell r="Q11220" t="str">
            <v>wst</v>
          </cell>
          <cell r="U11220">
            <v>-258974</v>
          </cell>
          <cell r="W11220">
            <v>-9999</v>
          </cell>
        </row>
        <row r="11221">
          <cell r="A11221">
            <v>27</v>
          </cell>
          <cell r="K11221" t="str">
            <v>stk_carb</v>
          </cell>
          <cell r="Q11221" t="str">
            <v>carb_ind</v>
          </cell>
          <cell r="U11221">
            <v>2530</v>
          </cell>
          <cell r="W11221">
            <v>28.48</v>
          </cell>
        </row>
        <row r="11222">
          <cell r="A11222">
            <v>27</v>
          </cell>
          <cell r="K11222" t="str">
            <v>stk_carb</v>
          </cell>
          <cell r="Q11222" t="str">
            <v>carb_mea</v>
          </cell>
          <cell r="U11222">
            <v>5011</v>
          </cell>
          <cell r="W11222">
            <v>37.840000000000003</v>
          </cell>
        </row>
        <row r="11223">
          <cell r="A11223">
            <v>27</v>
          </cell>
          <cell r="K11223" t="str">
            <v>dump_1</v>
          </cell>
          <cell r="Q11223" t="str">
            <v>wst</v>
          </cell>
          <cell r="U11223">
            <v>-136653</v>
          </cell>
          <cell r="W11223">
            <v>-9999</v>
          </cell>
        </row>
        <row r="11224">
          <cell r="A11224">
            <v>27</v>
          </cell>
          <cell r="K11224" t="str">
            <v>stk_carb</v>
          </cell>
          <cell r="Q11224" t="str">
            <v>carb_ind</v>
          </cell>
          <cell r="U11224">
            <v>41165</v>
          </cell>
          <cell r="W11224">
            <v>32.56</v>
          </cell>
        </row>
        <row r="11225">
          <cell r="A11225">
            <v>27</v>
          </cell>
          <cell r="K11225" t="str">
            <v>stk_carb</v>
          </cell>
          <cell r="Q11225" t="str">
            <v>carb_mea</v>
          </cell>
          <cell r="U11225">
            <v>3341</v>
          </cell>
          <cell r="W11225">
            <v>37.840000000000003</v>
          </cell>
        </row>
        <row r="11226">
          <cell r="A11226">
            <v>27</v>
          </cell>
          <cell r="K11226" t="str">
            <v>dump_1</v>
          </cell>
          <cell r="Q11226" t="str">
            <v>wst</v>
          </cell>
          <cell r="U11226">
            <v>-158448.87923119101</v>
          </cell>
          <cell r="W11226">
            <v>-9999</v>
          </cell>
        </row>
        <row r="11227">
          <cell r="A11227">
            <v>27</v>
          </cell>
          <cell r="K11227" t="str">
            <v>stk_carb</v>
          </cell>
          <cell r="Q11227" t="str">
            <v>carb_ind</v>
          </cell>
          <cell r="U11227">
            <v>5166.9146258381998</v>
          </cell>
          <cell r="W11227">
            <v>38.36</v>
          </cell>
        </row>
        <row r="11228">
          <cell r="A11228">
            <v>27</v>
          </cell>
          <cell r="K11228" t="str">
            <v>stk_carb</v>
          </cell>
          <cell r="Q11228" t="str">
            <v>carb_mea</v>
          </cell>
          <cell r="U11228">
            <v>14588.813829942899</v>
          </cell>
          <cell r="W11228">
            <v>38.19</v>
          </cell>
        </row>
        <row r="11229">
          <cell r="A11229">
            <v>27</v>
          </cell>
          <cell r="K11229" t="str">
            <v>dump_1</v>
          </cell>
          <cell r="Q11229" t="str">
            <v>wst</v>
          </cell>
          <cell r="U11229">
            <v>-98324</v>
          </cell>
          <cell r="W11229">
            <v>-9999</v>
          </cell>
        </row>
        <row r="11230">
          <cell r="A11230">
            <v>27</v>
          </cell>
          <cell r="K11230" t="str">
            <v>stk_carb</v>
          </cell>
          <cell r="Q11230" t="str">
            <v>carb_ind</v>
          </cell>
          <cell r="U11230">
            <v>3167</v>
          </cell>
          <cell r="W11230">
            <v>30.2</v>
          </cell>
        </row>
        <row r="11231">
          <cell r="A11231">
            <v>27</v>
          </cell>
          <cell r="K11231" t="str">
            <v>dump_1</v>
          </cell>
          <cell r="Q11231" t="str">
            <v>wst</v>
          </cell>
          <cell r="U11231">
            <v>-548279</v>
          </cell>
          <cell r="W11231">
            <v>-9999</v>
          </cell>
        </row>
        <row r="11232">
          <cell r="A11232">
            <v>27</v>
          </cell>
          <cell r="K11232" t="str">
            <v>stk_carb</v>
          </cell>
          <cell r="Q11232" t="str">
            <v>carb_ind</v>
          </cell>
          <cell r="U11232">
            <v>35049</v>
          </cell>
          <cell r="W11232">
            <v>31.19</v>
          </cell>
        </row>
        <row r="11233">
          <cell r="A11233">
            <v>27</v>
          </cell>
          <cell r="K11233" t="str">
            <v>dump_1</v>
          </cell>
          <cell r="Q11233" t="str">
            <v>wst</v>
          </cell>
          <cell r="U11233">
            <v>-264974</v>
          </cell>
          <cell r="W11233">
            <v>-9999</v>
          </cell>
        </row>
        <row r="11234">
          <cell r="A11234">
            <v>27</v>
          </cell>
          <cell r="K11234" t="str">
            <v>stk_carb</v>
          </cell>
          <cell r="Q11234" t="str">
            <v>carb_ind</v>
          </cell>
          <cell r="U11234">
            <v>33093</v>
          </cell>
          <cell r="W11234">
            <v>33.130000000000003</v>
          </cell>
        </row>
        <row r="11235">
          <cell r="A11235">
            <v>27</v>
          </cell>
          <cell r="K11235" t="str">
            <v>stk_carb</v>
          </cell>
          <cell r="Q11235" t="str">
            <v>carb_mea</v>
          </cell>
          <cell r="U11235">
            <v>14129</v>
          </cell>
          <cell r="W11235">
            <v>35.54</v>
          </cell>
        </row>
        <row r="11236">
          <cell r="A11236">
            <v>27</v>
          </cell>
          <cell r="K11236" t="str">
            <v>dump_1</v>
          </cell>
          <cell r="Q11236" t="str">
            <v>wst</v>
          </cell>
          <cell r="U11236">
            <v>-218312</v>
          </cell>
          <cell r="W11236">
            <v>-9999</v>
          </cell>
        </row>
        <row r="11237">
          <cell r="A11237">
            <v>27</v>
          </cell>
          <cell r="K11237" t="str">
            <v>stk_carb</v>
          </cell>
          <cell r="Q11237" t="str">
            <v>carb_ind</v>
          </cell>
          <cell r="U11237">
            <v>8489</v>
          </cell>
          <cell r="W11237">
            <v>29.59</v>
          </cell>
        </row>
        <row r="11238">
          <cell r="A11238">
            <v>27</v>
          </cell>
          <cell r="K11238" t="str">
            <v>dump_1</v>
          </cell>
          <cell r="Q11238" t="str">
            <v>wst</v>
          </cell>
          <cell r="U11238">
            <v>-352218.71075630002</v>
          </cell>
          <cell r="W11238">
            <v>-9999</v>
          </cell>
        </row>
        <row r="11239">
          <cell r="A11239">
            <v>27</v>
          </cell>
          <cell r="K11239" t="str">
            <v>dump_1</v>
          </cell>
          <cell r="Q11239" t="str">
            <v>wst</v>
          </cell>
          <cell r="U11239">
            <v>-1015144.2892437</v>
          </cell>
          <cell r="W11239">
            <v>-9999</v>
          </cell>
        </row>
        <row r="11240">
          <cell r="A11240">
            <v>27</v>
          </cell>
          <cell r="K11240" t="str">
            <v>stk_carb</v>
          </cell>
          <cell r="Q11240" t="str">
            <v>carb_ind</v>
          </cell>
          <cell r="U11240">
            <v>19795</v>
          </cell>
          <cell r="W11240">
            <v>29.79</v>
          </cell>
        </row>
        <row r="11241">
          <cell r="A11241">
            <v>27</v>
          </cell>
          <cell r="K11241" t="str">
            <v>dump_1</v>
          </cell>
          <cell r="Q11241" t="str">
            <v>wst</v>
          </cell>
          <cell r="U11241">
            <v>-696340.99307729199</v>
          </cell>
          <cell r="W11241">
            <v>-9999</v>
          </cell>
        </row>
        <row r="11242">
          <cell r="A11242">
            <v>27</v>
          </cell>
          <cell r="K11242" t="str">
            <v>dump_1</v>
          </cell>
          <cell r="Q11242" t="str">
            <v>wst</v>
          </cell>
          <cell r="U11242">
            <v>-881835.00692270801</v>
          </cell>
          <cell r="W11242">
            <v>-9999</v>
          </cell>
        </row>
        <row r="11243">
          <cell r="A11243">
            <v>27</v>
          </cell>
          <cell r="K11243" t="str">
            <v>stk_carb</v>
          </cell>
          <cell r="Q11243" t="str">
            <v>carb_ind</v>
          </cell>
          <cell r="U11243">
            <v>5957</v>
          </cell>
          <cell r="W11243">
            <v>30.62</v>
          </cell>
        </row>
        <row r="11244">
          <cell r="A11244">
            <v>27</v>
          </cell>
          <cell r="K11244" t="str">
            <v>dump_1</v>
          </cell>
          <cell r="Q11244" t="str">
            <v>wst</v>
          </cell>
          <cell r="U11244">
            <v>-1254033.5440811501</v>
          </cell>
          <cell r="W11244">
            <v>-9999</v>
          </cell>
        </row>
        <row r="11245">
          <cell r="A11245">
            <v>27</v>
          </cell>
          <cell r="K11245" t="str">
            <v>dump_1</v>
          </cell>
          <cell r="Q11245" t="str">
            <v>wst</v>
          </cell>
          <cell r="U11245">
            <v>-101997.45591885</v>
          </cell>
          <cell r="W11245">
            <v>-9999</v>
          </cell>
        </row>
        <row r="11246">
          <cell r="A11246">
            <v>27</v>
          </cell>
          <cell r="K11246" t="str">
            <v>stk_carb</v>
          </cell>
          <cell r="Q11246" t="str">
            <v>carb_ind</v>
          </cell>
          <cell r="U11246">
            <v>1331</v>
          </cell>
          <cell r="W11246">
            <v>28.25</v>
          </cell>
        </row>
        <row r="11247">
          <cell r="A11247">
            <v>27</v>
          </cell>
          <cell r="K11247" t="str">
            <v>stk_carb</v>
          </cell>
          <cell r="Q11247" t="str">
            <v>carb_mea</v>
          </cell>
          <cell r="U11247">
            <v>4661</v>
          </cell>
          <cell r="W11247">
            <v>28.23</v>
          </cell>
        </row>
        <row r="11248">
          <cell r="A11248">
            <v>27</v>
          </cell>
          <cell r="K11248" t="str">
            <v>dump_1</v>
          </cell>
          <cell r="Q11248" t="str">
            <v>wst</v>
          </cell>
          <cell r="U11248">
            <v>-60883</v>
          </cell>
          <cell r="W11248">
            <v>-9999</v>
          </cell>
        </row>
        <row r="11249">
          <cell r="A11249">
            <v>27</v>
          </cell>
          <cell r="K11249" t="str">
            <v>dump_1</v>
          </cell>
          <cell r="Q11249" t="str">
            <v>wst</v>
          </cell>
          <cell r="U11249">
            <v>-858565.26045429299</v>
          </cell>
          <cell r="W11249">
            <v>-9999</v>
          </cell>
        </row>
        <row r="11250">
          <cell r="A11250">
            <v>27</v>
          </cell>
          <cell r="K11250" t="str">
            <v>dump_1</v>
          </cell>
          <cell r="Q11250" t="str">
            <v>wst</v>
          </cell>
          <cell r="U11250">
            <v>-809664.73954570701</v>
          </cell>
          <cell r="W11250">
            <v>-9999</v>
          </cell>
        </row>
        <row r="11251">
          <cell r="A11251">
            <v>27</v>
          </cell>
          <cell r="K11251" t="str">
            <v>dump_1</v>
          </cell>
          <cell r="Q11251" t="str">
            <v>wst</v>
          </cell>
          <cell r="U11251">
            <v>-934787</v>
          </cell>
          <cell r="W11251">
            <v>-9999</v>
          </cell>
        </row>
        <row r="11252">
          <cell r="A11252">
            <v>27</v>
          </cell>
          <cell r="K11252" t="str">
            <v>dump_1</v>
          </cell>
          <cell r="Q11252" t="str">
            <v>wst</v>
          </cell>
          <cell r="U11252">
            <v>-544350</v>
          </cell>
          <cell r="W11252">
            <v>-9999</v>
          </cell>
        </row>
        <row r="11253">
          <cell r="A11253">
            <v>27</v>
          </cell>
          <cell r="K11253" t="str">
            <v>dump_1</v>
          </cell>
          <cell r="Q11253" t="str">
            <v>wst</v>
          </cell>
          <cell r="U11253">
            <v>-185577</v>
          </cell>
          <cell r="W11253">
            <v>-9999</v>
          </cell>
        </row>
        <row r="11254">
          <cell r="A11254">
            <v>27</v>
          </cell>
          <cell r="K11254" t="str">
            <v>dump_1</v>
          </cell>
          <cell r="Q11254" t="str">
            <v>wst</v>
          </cell>
          <cell r="U11254">
            <v>-205694</v>
          </cell>
          <cell r="W11254">
            <v>-9999</v>
          </cell>
        </row>
        <row r="11255">
          <cell r="A11255">
            <v>27</v>
          </cell>
          <cell r="K11255" t="str">
            <v>dump_1</v>
          </cell>
          <cell r="Q11255" t="str">
            <v>wst</v>
          </cell>
          <cell r="U11255">
            <v>-14284</v>
          </cell>
          <cell r="W11255">
            <v>-9999</v>
          </cell>
        </row>
        <row r="11256">
          <cell r="A11256">
            <v>27</v>
          </cell>
          <cell r="K11256" t="str">
            <v>dump_1</v>
          </cell>
          <cell r="Q11256" t="str">
            <v>wst</v>
          </cell>
          <cell r="U11256">
            <v>-244976</v>
          </cell>
          <cell r="W11256">
            <v>-9999</v>
          </cell>
        </row>
        <row r="11257">
          <cell r="A11257">
            <v>27</v>
          </cell>
          <cell r="K11257" t="str">
            <v>dump_1</v>
          </cell>
          <cell r="Q11257" t="str">
            <v>wst</v>
          </cell>
          <cell r="U11257">
            <v>-54995</v>
          </cell>
          <cell r="W11257">
            <v>-9999</v>
          </cell>
        </row>
        <row r="11258">
          <cell r="A11258">
            <v>27</v>
          </cell>
          <cell r="K11258" t="str">
            <v>stk_carb</v>
          </cell>
          <cell r="Q11258" t="str">
            <v>carb_ind</v>
          </cell>
          <cell r="U11258">
            <v>23417</v>
          </cell>
          <cell r="W11258">
            <v>38.340000000000003</v>
          </cell>
        </row>
        <row r="11259">
          <cell r="A11259">
            <v>27</v>
          </cell>
          <cell r="K11259" t="str">
            <v>stk_carb</v>
          </cell>
          <cell r="Q11259" t="str">
            <v>carb_mea</v>
          </cell>
          <cell r="U11259">
            <v>2844</v>
          </cell>
          <cell r="W11259">
            <v>38.35</v>
          </cell>
        </row>
        <row r="11260">
          <cell r="A11260">
            <v>27</v>
          </cell>
          <cell r="K11260" t="str">
            <v>dump_1</v>
          </cell>
          <cell r="Q11260" t="str">
            <v>wst</v>
          </cell>
          <cell r="U11260">
            <v>-36121.161278343701</v>
          </cell>
          <cell r="W11260">
            <v>-9999</v>
          </cell>
        </row>
        <row r="11261">
          <cell r="A11261">
            <v>27</v>
          </cell>
          <cell r="K11261" t="str">
            <v>dump_1</v>
          </cell>
          <cell r="Q11261" t="str">
            <v>wst</v>
          </cell>
          <cell r="U11261">
            <v>-23872.838721656299</v>
          </cell>
          <cell r="W11261">
            <v>-9999</v>
          </cell>
        </row>
        <row r="11262">
          <cell r="A11262">
            <v>27</v>
          </cell>
          <cell r="K11262" t="str">
            <v>stk_carb</v>
          </cell>
          <cell r="Q11262" t="str">
            <v>carb_mea</v>
          </cell>
          <cell r="U11262">
            <v>14605</v>
          </cell>
          <cell r="W11262">
            <v>33.64</v>
          </cell>
        </row>
        <row r="11263">
          <cell r="A11263">
            <v>27</v>
          </cell>
          <cell r="K11263" t="str">
            <v>dump_1</v>
          </cell>
          <cell r="Q11263" t="str">
            <v>wst</v>
          </cell>
          <cell r="U11263">
            <v>-225811</v>
          </cell>
          <cell r="W11263">
            <v>-9999</v>
          </cell>
        </row>
        <row r="11264">
          <cell r="A11264">
            <v>27</v>
          </cell>
          <cell r="K11264" t="str">
            <v>stk_carb</v>
          </cell>
          <cell r="Q11264" t="str">
            <v>carb_ind</v>
          </cell>
          <cell r="U11264">
            <v>46857</v>
          </cell>
          <cell r="W11264">
            <v>37.36</v>
          </cell>
        </row>
        <row r="11265">
          <cell r="A11265">
            <v>27</v>
          </cell>
          <cell r="K11265" t="str">
            <v>stk_carb</v>
          </cell>
          <cell r="Q11265" t="str">
            <v>carb_mea</v>
          </cell>
          <cell r="U11265">
            <v>2459</v>
          </cell>
          <cell r="W11265">
            <v>41.28</v>
          </cell>
        </row>
        <row r="11266">
          <cell r="A11266">
            <v>27</v>
          </cell>
          <cell r="K11266" t="str">
            <v>dump_1</v>
          </cell>
          <cell r="Q11266" t="str">
            <v>wst</v>
          </cell>
          <cell r="U11266">
            <v>-47742.226868197104</v>
          </cell>
          <cell r="W11266">
            <v>-9999</v>
          </cell>
        </row>
        <row r="11267">
          <cell r="A11267">
            <v>27</v>
          </cell>
          <cell r="K11267" t="str">
            <v>dump_1</v>
          </cell>
          <cell r="Q11267" t="str">
            <v>wst</v>
          </cell>
          <cell r="U11267">
            <v>-226396.773131803</v>
          </cell>
          <cell r="W11267">
            <v>-9999</v>
          </cell>
        </row>
        <row r="11268">
          <cell r="A11268">
            <v>27</v>
          </cell>
          <cell r="K11268" t="str">
            <v>stk_carb</v>
          </cell>
          <cell r="Q11268" t="str">
            <v>carb_ind</v>
          </cell>
          <cell r="U11268">
            <v>43065</v>
          </cell>
          <cell r="W11268">
            <v>38.82</v>
          </cell>
        </row>
        <row r="11269">
          <cell r="A11269">
            <v>27</v>
          </cell>
          <cell r="K11269" t="str">
            <v>dump_1</v>
          </cell>
          <cell r="Q11269" t="str">
            <v>wst</v>
          </cell>
          <cell r="U11269">
            <v>-295421.49779764301</v>
          </cell>
          <cell r="W11269">
            <v>-9999</v>
          </cell>
        </row>
        <row r="11270">
          <cell r="A11270">
            <v>27</v>
          </cell>
          <cell r="K11270" t="str">
            <v>dump_1</v>
          </cell>
          <cell r="Q11270" t="str">
            <v>wst</v>
          </cell>
          <cell r="U11270">
            <v>-116124.50220235701</v>
          </cell>
          <cell r="W11270">
            <v>-9999</v>
          </cell>
        </row>
        <row r="11271">
          <cell r="A11271">
            <v>27</v>
          </cell>
          <cell r="K11271" t="str">
            <v>stk_carb</v>
          </cell>
          <cell r="Q11271" t="str">
            <v>carb_ind</v>
          </cell>
          <cell r="U11271">
            <v>24129</v>
          </cell>
          <cell r="W11271">
            <v>38.380000000000003</v>
          </cell>
        </row>
        <row r="11272">
          <cell r="A11272">
            <v>27</v>
          </cell>
          <cell r="K11272" t="str">
            <v>stk_carb</v>
          </cell>
          <cell r="Q11272" t="str">
            <v>carb_mea</v>
          </cell>
          <cell r="U11272">
            <v>13748</v>
          </cell>
          <cell r="W11272">
            <v>35.06</v>
          </cell>
        </row>
        <row r="11273">
          <cell r="A11273">
            <v>27</v>
          </cell>
          <cell r="K11273" t="str">
            <v>dump_1</v>
          </cell>
          <cell r="Q11273" t="str">
            <v>wst</v>
          </cell>
          <cell r="U11273">
            <v>-71660</v>
          </cell>
          <cell r="W11273">
            <v>-9999</v>
          </cell>
        </row>
        <row r="11274">
          <cell r="A11274">
            <v>27</v>
          </cell>
          <cell r="K11274" t="str">
            <v>stk_carb</v>
          </cell>
          <cell r="Q11274" t="str">
            <v>carb_ind</v>
          </cell>
          <cell r="U11274">
            <v>12714</v>
          </cell>
          <cell r="W11274">
            <v>35.58</v>
          </cell>
        </row>
        <row r="11275">
          <cell r="A11275">
            <v>27</v>
          </cell>
          <cell r="K11275" t="str">
            <v>dump_1</v>
          </cell>
          <cell r="Q11275" t="str">
            <v>wst</v>
          </cell>
          <cell r="U11275">
            <v>-116118.62228614801</v>
          </cell>
          <cell r="W11275">
            <v>-9999</v>
          </cell>
        </row>
        <row r="11276">
          <cell r="A11276">
            <v>27</v>
          </cell>
          <cell r="K11276" t="str">
            <v>dump_1</v>
          </cell>
          <cell r="Q11276" t="str">
            <v>wst</v>
          </cell>
          <cell r="U11276">
            <v>-232180.37771385201</v>
          </cell>
          <cell r="W11276">
            <v>-9999</v>
          </cell>
        </row>
        <row r="11277">
          <cell r="A11277">
            <v>27</v>
          </cell>
          <cell r="K11277" t="str">
            <v>stk_carb</v>
          </cell>
          <cell r="Q11277" t="str">
            <v>carb_ind</v>
          </cell>
          <cell r="U11277">
            <v>11508</v>
          </cell>
          <cell r="W11277">
            <v>37.520000000000003</v>
          </cell>
        </row>
        <row r="11278">
          <cell r="A11278">
            <v>27</v>
          </cell>
          <cell r="K11278" t="str">
            <v>stk_carb</v>
          </cell>
          <cell r="Q11278" t="str">
            <v>carb_mea</v>
          </cell>
          <cell r="U11278">
            <v>31855</v>
          </cell>
          <cell r="W11278">
            <v>36.33</v>
          </cell>
        </row>
        <row r="11279">
          <cell r="A11279">
            <v>27</v>
          </cell>
          <cell r="K11279" t="str">
            <v>dump_1</v>
          </cell>
          <cell r="Q11279" t="str">
            <v>wst</v>
          </cell>
          <cell r="U11279">
            <v>-209979</v>
          </cell>
          <cell r="W11279">
            <v>-9999</v>
          </cell>
        </row>
        <row r="11280">
          <cell r="A11280">
            <v>27</v>
          </cell>
          <cell r="K11280" t="str">
            <v>stk_carb</v>
          </cell>
          <cell r="Q11280" t="str">
            <v>carb_ind</v>
          </cell>
          <cell r="U11280">
            <v>14981</v>
          </cell>
          <cell r="W11280">
            <v>40.479999999999997</v>
          </cell>
        </row>
        <row r="11281">
          <cell r="A11281">
            <v>27</v>
          </cell>
          <cell r="K11281" t="str">
            <v>stk_carb</v>
          </cell>
          <cell r="Q11281" t="str">
            <v>carb_mea</v>
          </cell>
          <cell r="U11281">
            <v>37692</v>
          </cell>
          <cell r="W11281">
            <v>39.04</v>
          </cell>
        </row>
        <row r="11282">
          <cell r="A11282">
            <v>27</v>
          </cell>
          <cell r="K11282" t="str">
            <v>dump_1</v>
          </cell>
          <cell r="Q11282" t="str">
            <v>wst</v>
          </cell>
          <cell r="U11282">
            <v>-369130</v>
          </cell>
          <cell r="W11282">
            <v>-9999</v>
          </cell>
        </row>
        <row r="11283">
          <cell r="A11283">
            <v>27</v>
          </cell>
          <cell r="K11283" t="str">
            <v>stk_carb</v>
          </cell>
          <cell r="Q11283" t="str">
            <v>carb_ind</v>
          </cell>
          <cell r="U11283">
            <v>26796</v>
          </cell>
          <cell r="W11283">
            <v>37.299999999999997</v>
          </cell>
        </row>
        <row r="11284">
          <cell r="A11284">
            <v>27</v>
          </cell>
          <cell r="K11284" t="str">
            <v>stk_carb</v>
          </cell>
          <cell r="Q11284" t="str">
            <v>carb_mea</v>
          </cell>
          <cell r="U11284">
            <v>19132</v>
          </cell>
          <cell r="W11284">
            <v>33.700000000000003</v>
          </cell>
        </row>
        <row r="11285">
          <cell r="A11285">
            <v>27</v>
          </cell>
          <cell r="K11285" t="str">
            <v>dump_1</v>
          </cell>
          <cell r="Q11285" t="str">
            <v>wst</v>
          </cell>
          <cell r="U11285">
            <v>-527558</v>
          </cell>
          <cell r="W11285">
            <v>-9999</v>
          </cell>
        </row>
        <row r="11286">
          <cell r="A11286">
            <v>27</v>
          </cell>
          <cell r="K11286" t="str">
            <v>stk_carb</v>
          </cell>
          <cell r="Q11286" t="str">
            <v>carb_ind</v>
          </cell>
          <cell r="U11286">
            <v>3408</v>
          </cell>
          <cell r="W11286">
            <v>37.229999999999997</v>
          </cell>
        </row>
        <row r="11287">
          <cell r="A11287">
            <v>27</v>
          </cell>
          <cell r="K11287" t="str">
            <v>stk_carb</v>
          </cell>
          <cell r="Q11287" t="str">
            <v>carb_mea</v>
          </cell>
          <cell r="U11287">
            <v>32450</v>
          </cell>
          <cell r="W11287">
            <v>31.62</v>
          </cell>
        </row>
        <row r="11288">
          <cell r="A11288">
            <v>27</v>
          </cell>
          <cell r="K11288" t="str">
            <v>dump_1</v>
          </cell>
          <cell r="Q11288" t="str">
            <v>wst</v>
          </cell>
          <cell r="U11288">
            <v>-741593</v>
          </cell>
          <cell r="W11288">
            <v>-9999</v>
          </cell>
        </row>
        <row r="11289">
          <cell r="A11289">
            <v>27</v>
          </cell>
          <cell r="K11289" t="str">
            <v>stk_carb</v>
          </cell>
          <cell r="Q11289" t="str">
            <v>carb_ind</v>
          </cell>
          <cell r="U11289">
            <v>16804</v>
          </cell>
          <cell r="W11289">
            <v>33.99</v>
          </cell>
        </row>
        <row r="11290">
          <cell r="A11290">
            <v>27</v>
          </cell>
          <cell r="K11290" t="str">
            <v>dump_1</v>
          </cell>
          <cell r="Q11290" t="str">
            <v>wst</v>
          </cell>
          <cell r="U11290">
            <v>-269973</v>
          </cell>
          <cell r="W11290">
            <v>-9999</v>
          </cell>
        </row>
        <row r="11291">
          <cell r="A11291">
            <v>27</v>
          </cell>
          <cell r="K11291" t="str">
            <v>stk_carb</v>
          </cell>
          <cell r="Q11291" t="str">
            <v>carb_ind</v>
          </cell>
          <cell r="U11291">
            <v>35072</v>
          </cell>
          <cell r="W11291">
            <v>34.18</v>
          </cell>
        </row>
        <row r="11292">
          <cell r="A11292">
            <v>27</v>
          </cell>
          <cell r="K11292" t="str">
            <v>stk_carb</v>
          </cell>
          <cell r="Q11292" t="str">
            <v>carb_mea</v>
          </cell>
          <cell r="U11292">
            <v>15089</v>
          </cell>
          <cell r="W11292">
            <v>35.4</v>
          </cell>
        </row>
        <row r="11293">
          <cell r="A11293">
            <v>27</v>
          </cell>
          <cell r="K11293" t="str">
            <v>dump_1</v>
          </cell>
          <cell r="Q11293" t="str">
            <v>wst</v>
          </cell>
          <cell r="U11293">
            <v>-109256.17398301201</v>
          </cell>
          <cell r="W11293">
            <v>-9999</v>
          </cell>
        </row>
        <row r="11294">
          <cell r="A11294">
            <v>27</v>
          </cell>
          <cell r="K11294" t="str">
            <v>dump_1</v>
          </cell>
          <cell r="Q11294" t="str">
            <v>wst</v>
          </cell>
          <cell r="U11294">
            <v>-215711.82601698799</v>
          </cell>
          <cell r="W11294">
            <v>-9999</v>
          </cell>
        </row>
        <row r="11295">
          <cell r="A11295">
            <v>27</v>
          </cell>
          <cell r="K11295" t="str">
            <v>stk_carb</v>
          </cell>
          <cell r="Q11295" t="str">
            <v>carb_mea</v>
          </cell>
          <cell r="U11295">
            <v>44843</v>
          </cell>
          <cell r="W11295">
            <v>33.18</v>
          </cell>
        </row>
        <row r="11296">
          <cell r="A11296">
            <v>27</v>
          </cell>
          <cell r="K11296" t="str">
            <v>dump_1</v>
          </cell>
          <cell r="Q11296" t="str">
            <v>wst</v>
          </cell>
          <cell r="U11296">
            <v>-1318336</v>
          </cell>
          <cell r="W11296">
            <v>-9999</v>
          </cell>
        </row>
        <row r="11297">
          <cell r="A11297">
            <v>27</v>
          </cell>
          <cell r="K11297" t="str">
            <v>stk_carb</v>
          </cell>
          <cell r="Q11297" t="str">
            <v>carb_mea</v>
          </cell>
          <cell r="U11297">
            <v>19974</v>
          </cell>
          <cell r="W11297">
            <v>31.26</v>
          </cell>
        </row>
        <row r="11298">
          <cell r="A11298">
            <v>27</v>
          </cell>
          <cell r="K11298" t="str">
            <v>dump_1</v>
          </cell>
          <cell r="Q11298" t="str">
            <v>wst</v>
          </cell>
          <cell r="U11298">
            <v>-1428009.13305369</v>
          </cell>
          <cell r="W11298">
            <v>-9999</v>
          </cell>
        </row>
        <row r="11299">
          <cell r="A11299">
            <v>27</v>
          </cell>
          <cell r="K11299" t="str">
            <v>dump_1</v>
          </cell>
          <cell r="Q11299" t="str">
            <v>wst</v>
          </cell>
          <cell r="U11299">
            <v>-410505.866946314</v>
          </cell>
          <cell r="W11299">
            <v>-9999.0000000000091</v>
          </cell>
        </row>
        <row r="11300">
          <cell r="A11300">
            <v>27</v>
          </cell>
          <cell r="K11300" t="str">
            <v>stk_carb</v>
          </cell>
          <cell r="Q11300" t="str">
            <v>carb_mea</v>
          </cell>
          <cell r="U11300">
            <v>12687</v>
          </cell>
          <cell r="W11300">
            <v>28.39</v>
          </cell>
        </row>
        <row r="11301">
          <cell r="A11301">
            <v>27</v>
          </cell>
          <cell r="K11301" t="str">
            <v>dump_1</v>
          </cell>
          <cell r="Q11301" t="str">
            <v>wst</v>
          </cell>
          <cell r="U11301">
            <v>-944167</v>
          </cell>
          <cell r="W11301">
            <v>-9999</v>
          </cell>
        </row>
        <row r="11302">
          <cell r="A11302">
            <v>27</v>
          </cell>
          <cell r="K11302" t="str">
            <v>stk_carb</v>
          </cell>
          <cell r="Q11302" t="str">
            <v>carb_mea</v>
          </cell>
          <cell r="U11302">
            <v>9579</v>
          </cell>
          <cell r="W11302">
            <v>28.12</v>
          </cell>
        </row>
        <row r="11303">
          <cell r="A11303">
            <v>27</v>
          </cell>
          <cell r="K11303" t="str">
            <v>dump_1</v>
          </cell>
          <cell r="Q11303" t="str">
            <v>wst</v>
          </cell>
          <cell r="U11303">
            <v>-772197</v>
          </cell>
          <cell r="W11303">
            <v>-9999</v>
          </cell>
        </row>
        <row r="11304">
          <cell r="A11304">
            <v>27</v>
          </cell>
          <cell r="K11304" t="str">
            <v>stk_carb</v>
          </cell>
          <cell r="Q11304" t="str">
            <v>carb_ind</v>
          </cell>
          <cell r="U11304">
            <v>19844</v>
          </cell>
          <cell r="W11304">
            <v>29.42</v>
          </cell>
        </row>
        <row r="11305">
          <cell r="A11305">
            <v>27</v>
          </cell>
          <cell r="K11305" t="str">
            <v>dump_1</v>
          </cell>
          <cell r="Q11305" t="str">
            <v>wst</v>
          </cell>
          <cell r="U11305">
            <v>-897672.863778739</v>
          </cell>
          <cell r="W11305">
            <v>-9999</v>
          </cell>
        </row>
        <row r="11306">
          <cell r="A11306">
            <v>27</v>
          </cell>
          <cell r="K11306" t="str">
            <v>dump_1</v>
          </cell>
          <cell r="Q11306" t="str">
            <v>wst</v>
          </cell>
          <cell r="U11306">
            <v>-866543.136221261</v>
          </cell>
          <cell r="W11306">
            <v>-9999</v>
          </cell>
        </row>
        <row r="11307">
          <cell r="A11307">
            <v>27</v>
          </cell>
          <cell r="K11307" t="str">
            <v>stk_carb</v>
          </cell>
          <cell r="Q11307" t="str">
            <v>carb_ind</v>
          </cell>
          <cell r="U11307">
            <v>11300</v>
          </cell>
          <cell r="W11307">
            <v>31.63</v>
          </cell>
        </row>
        <row r="11308">
          <cell r="A11308">
            <v>27</v>
          </cell>
          <cell r="K11308" t="str">
            <v>stk_carb</v>
          </cell>
          <cell r="Q11308" t="str">
            <v>carb_mea</v>
          </cell>
          <cell r="U11308">
            <v>380</v>
          </cell>
          <cell r="W11308">
            <v>33.26</v>
          </cell>
        </row>
        <row r="11309">
          <cell r="A11309">
            <v>27</v>
          </cell>
          <cell r="K11309" t="str">
            <v>dump_1</v>
          </cell>
          <cell r="Q11309" t="str">
            <v>wst</v>
          </cell>
          <cell r="U11309">
            <v>-630213.56115172699</v>
          </cell>
          <cell r="W11309">
            <v>-9999</v>
          </cell>
        </row>
        <row r="11310">
          <cell r="A11310">
            <v>27</v>
          </cell>
          <cell r="K11310" t="str">
            <v>dump_1</v>
          </cell>
          <cell r="Q11310" t="str">
            <v>wst</v>
          </cell>
          <cell r="U11310">
            <v>-637640.48176973697</v>
          </cell>
          <cell r="W11310">
            <v>-9999</v>
          </cell>
        </row>
        <row r="11311">
          <cell r="A11311">
            <v>27</v>
          </cell>
          <cell r="K11311" t="str">
            <v>dump_1</v>
          </cell>
          <cell r="Q11311" t="str">
            <v>wst</v>
          </cell>
          <cell r="U11311">
            <v>-404930.95707853598</v>
          </cell>
          <cell r="W11311">
            <v>-9998.9999999999909</v>
          </cell>
        </row>
        <row r="11312">
          <cell r="A11312">
            <v>27</v>
          </cell>
          <cell r="K11312" t="str">
            <v>stk_carb</v>
          </cell>
          <cell r="Q11312" t="str">
            <v>carb_mea</v>
          </cell>
          <cell r="U11312">
            <v>220</v>
          </cell>
          <cell r="W11312">
            <v>30.07</v>
          </cell>
        </row>
        <row r="11313">
          <cell r="A11313">
            <v>27</v>
          </cell>
          <cell r="K11313" t="str">
            <v>dump_1</v>
          </cell>
          <cell r="Q11313" t="str">
            <v>wst</v>
          </cell>
          <cell r="U11313">
            <v>-619095.74432844506</v>
          </cell>
          <cell r="W11313">
            <v>-9999</v>
          </cell>
        </row>
        <row r="11314">
          <cell r="A11314">
            <v>27</v>
          </cell>
          <cell r="K11314" t="str">
            <v>dump_1</v>
          </cell>
          <cell r="Q11314" t="str">
            <v>wst</v>
          </cell>
          <cell r="U11314">
            <v>-408706.255671555</v>
          </cell>
          <cell r="W11314">
            <v>-9999</v>
          </cell>
        </row>
        <row r="11315">
          <cell r="A11315">
            <v>27</v>
          </cell>
          <cell r="K11315" t="str">
            <v>stk_carb</v>
          </cell>
          <cell r="Q11315" t="str">
            <v>carb_mea</v>
          </cell>
          <cell r="U11315">
            <v>658</v>
          </cell>
          <cell r="W11315">
            <v>29.25</v>
          </cell>
        </row>
        <row r="11316">
          <cell r="A11316">
            <v>27</v>
          </cell>
          <cell r="K11316" t="str">
            <v>dump_1</v>
          </cell>
          <cell r="Q11316" t="str">
            <v>wst</v>
          </cell>
          <cell r="U11316">
            <v>-6378.8505656041198</v>
          </cell>
          <cell r="W11316">
            <v>-9999</v>
          </cell>
        </row>
        <row r="11317">
          <cell r="A11317">
            <v>27</v>
          </cell>
          <cell r="K11317" t="str">
            <v>dump_1</v>
          </cell>
          <cell r="Q11317" t="str">
            <v>wst</v>
          </cell>
          <cell r="U11317">
            <v>-502880.14943439601</v>
          </cell>
          <cell r="W11317">
            <v>-9999</v>
          </cell>
        </row>
        <row r="11318">
          <cell r="A11318">
            <v>27</v>
          </cell>
          <cell r="K11318" t="str">
            <v>dump_1</v>
          </cell>
          <cell r="Q11318" t="str">
            <v>wst</v>
          </cell>
          <cell r="U11318">
            <v>-3666</v>
          </cell>
          <cell r="W11318">
            <v>-9999</v>
          </cell>
        </row>
        <row r="11319">
          <cell r="A11319">
            <v>27</v>
          </cell>
          <cell r="K11319" t="str">
            <v>dump_1</v>
          </cell>
          <cell r="Q11319" t="str">
            <v>wst</v>
          </cell>
          <cell r="U11319">
            <v>-135225</v>
          </cell>
          <cell r="W11319">
            <v>-9999</v>
          </cell>
        </row>
        <row r="11320">
          <cell r="A11320">
            <v>27</v>
          </cell>
          <cell r="K11320" t="str">
            <v>dump_1</v>
          </cell>
          <cell r="Q11320" t="str">
            <v>wst</v>
          </cell>
          <cell r="U11320">
            <v>-316397</v>
          </cell>
          <cell r="W11320">
            <v>-9999</v>
          </cell>
        </row>
        <row r="11321">
          <cell r="A11321">
            <v>27</v>
          </cell>
          <cell r="K11321" t="str">
            <v>dump_1</v>
          </cell>
          <cell r="Q11321" t="str">
            <v>wst</v>
          </cell>
          <cell r="U11321">
            <v>-2996.0879962313502</v>
          </cell>
          <cell r="W11321">
            <v>-9999</v>
          </cell>
        </row>
        <row r="11322">
          <cell r="A11322">
            <v>27</v>
          </cell>
          <cell r="K11322" t="str">
            <v>dump_1</v>
          </cell>
          <cell r="Q11322" t="str">
            <v>wst</v>
          </cell>
          <cell r="U11322">
            <v>-12335.912003768701</v>
          </cell>
          <cell r="W11322">
            <v>-9999</v>
          </cell>
        </row>
        <row r="11323">
          <cell r="A11323">
            <v>27</v>
          </cell>
          <cell r="K11323" t="str">
            <v>dump_1</v>
          </cell>
          <cell r="Q11323" t="str">
            <v>wst</v>
          </cell>
          <cell r="U11323">
            <v>-99990</v>
          </cell>
          <cell r="W11323">
            <v>-9999</v>
          </cell>
        </row>
        <row r="11324">
          <cell r="A11324">
            <v>27</v>
          </cell>
          <cell r="K11324" t="str">
            <v>stk_carb</v>
          </cell>
          <cell r="Q11324" t="str">
            <v>carb_ind</v>
          </cell>
          <cell r="U11324">
            <v>732</v>
          </cell>
          <cell r="W11324">
            <v>40.08</v>
          </cell>
        </row>
        <row r="11325">
          <cell r="A11325">
            <v>27</v>
          </cell>
          <cell r="K11325" t="str">
            <v>dump_1</v>
          </cell>
          <cell r="Q11325" t="str">
            <v>wst</v>
          </cell>
          <cell r="U11325">
            <v>-189981</v>
          </cell>
          <cell r="W11325">
            <v>-9999</v>
          </cell>
        </row>
        <row r="11326">
          <cell r="A11326">
            <v>27</v>
          </cell>
          <cell r="K11326" t="str">
            <v>dump_1</v>
          </cell>
          <cell r="Q11326" t="str">
            <v>wst</v>
          </cell>
          <cell r="U11326">
            <v>-99990</v>
          </cell>
          <cell r="W11326">
            <v>-9999</v>
          </cell>
        </row>
        <row r="11327">
          <cell r="A11327">
            <v>27</v>
          </cell>
          <cell r="K11327" t="str">
            <v>stk_carb</v>
          </cell>
          <cell r="Q11327" t="str">
            <v>carb_ind</v>
          </cell>
          <cell r="U11327">
            <v>19666</v>
          </cell>
          <cell r="W11327">
            <v>36.54</v>
          </cell>
        </row>
        <row r="11328">
          <cell r="A11328">
            <v>27</v>
          </cell>
          <cell r="K11328" t="str">
            <v>stk_carb</v>
          </cell>
          <cell r="Q11328" t="str">
            <v>carb_mea</v>
          </cell>
          <cell r="U11328">
            <v>4370</v>
          </cell>
          <cell r="W11328">
            <v>36.380000000000003</v>
          </cell>
        </row>
        <row r="11329">
          <cell r="A11329">
            <v>27</v>
          </cell>
          <cell r="K11329" t="str">
            <v>dump_1</v>
          </cell>
          <cell r="Q11329" t="str">
            <v>wst</v>
          </cell>
          <cell r="U11329">
            <v>-50995</v>
          </cell>
          <cell r="W11329">
            <v>-9999</v>
          </cell>
        </row>
        <row r="11330">
          <cell r="A11330">
            <v>27</v>
          </cell>
          <cell r="K11330" t="str">
            <v>stk_carb</v>
          </cell>
          <cell r="Q11330" t="str">
            <v>carb_mea</v>
          </cell>
          <cell r="U11330">
            <v>32376</v>
          </cell>
          <cell r="W11330">
            <v>37.729999999999997</v>
          </cell>
        </row>
        <row r="11331">
          <cell r="A11331">
            <v>27</v>
          </cell>
          <cell r="K11331" t="str">
            <v>dump_1</v>
          </cell>
          <cell r="Q11331" t="str">
            <v>wst</v>
          </cell>
          <cell r="U11331">
            <v>-827417</v>
          </cell>
          <cell r="W11331">
            <v>-9999</v>
          </cell>
        </row>
        <row r="11332">
          <cell r="A11332">
            <v>27</v>
          </cell>
          <cell r="K11332" t="str">
            <v>stk_carb</v>
          </cell>
          <cell r="Q11332" t="str">
            <v>carb_ind</v>
          </cell>
          <cell r="U11332">
            <v>523</v>
          </cell>
          <cell r="W11332">
            <v>40.08</v>
          </cell>
        </row>
        <row r="11333">
          <cell r="A11333">
            <v>27</v>
          </cell>
          <cell r="K11333" t="str">
            <v>stk_carb</v>
          </cell>
          <cell r="Q11333" t="str">
            <v>carb_mea</v>
          </cell>
          <cell r="U11333">
            <v>22281</v>
          </cell>
          <cell r="W11333">
            <v>38.6</v>
          </cell>
        </row>
        <row r="11334">
          <cell r="A11334">
            <v>27</v>
          </cell>
          <cell r="K11334" t="str">
            <v>dump_1</v>
          </cell>
          <cell r="Q11334" t="str">
            <v>wst</v>
          </cell>
          <cell r="U11334">
            <v>-311469</v>
          </cell>
          <cell r="W11334">
            <v>-9999</v>
          </cell>
        </row>
        <row r="11335">
          <cell r="A11335">
            <v>27</v>
          </cell>
          <cell r="K11335" t="str">
            <v>stk_carb</v>
          </cell>
          <cell r="Q11335" t="str">
            <v>carb_ind</v>
          </cell>
          <cell r="U11335">
            <v>32102</v>
          </cell>
          <cell r="W11335">
            <v>37.54</v>
          </cell>
        </row>
        <row r="11336">
          <cell r="A11336">
            <v>27</v>
          </cell>
          <cell r="K11336" t="str">
            <v>stk_carb</v>
          </cell>
          <cell r="Q11336" t="str">
            <v>carb_mea</v>
          </cell>
          <cell r="U11336">
            <v>4436</v>
          </cell>
          <cell r="W11336">
            <v>37.35</v>
          </cell>
        </row>
        <row r="11337">
          <cell r="A11337">
            <v>27</v>
          </cell>
          <cell r="K11337" t="str">
            <v>dump_1</v>
          </cell>
          <cell r="Q11337" t="str">
            <v>wst</v>
          </cell>
          <cell r="U11337">
            <v>-169983</v>
          </cell>
          <cell r="W11337">
            <v>-9999</v>
          </cell>
        </row>
        <row r="11338">
          <cell r="A11338">
            <v>27</v>
          </cell>
          <cell r="K11338" t="str">
            <v>stk_carb</v>
          </cell>
          <cell r="Q11338" t="str">
            <v>carb_ind</v>
          </cell>
          <cell r="U11338">
            <v>22535</v>
          </cell>
          <cell r="W11338">
            <v>35.78</v>
          </cell>
        </row>
        <row r="11339">
          <cell r="A11339">
            <v>27</v>
          </cell>
          <cell r="K11339" t="str">
            <v>dump_1</v>
          </cell>
          <cell r="Q11339" t="str">
            <v>wst</v>
          </cell>
          <cell r="U11339">
            <v>-87652.995562379205</v>
          </cell>
          <cell r="W11339">
            <v>-9999</v>
          </cell>
        </row>
        <row r="11340">
          <cell r="A11340">
            <v>27</v>
          </cell>
          <cell r="K11340" t="str">
            <v>stk_carb</v>
          </cell>
          <cell r="Q11340" t="str">
            <v>carb_mea</v>
          </cell>
          <cell r="U11340">
            <v>4585.91686120348</v>
          </cell>
          <cell r="W11340">
            <v>29.51</v>
          </cell>
        </row>
        <row r="11341">
          <cell r="A11341">
            <v>27</v>
          </cell>
          <cell r="K11341" t="str">
            <v>dump_1</v>
          </cell>
          <cell r="Q11341" t="str">
            <v>wst</v>
          </cell>
          <cell r="U11341">
            <v>-220811</v>
          </cell>
          <cell r="W11341">
            <v>-9999</v>
          </cell>
        </row>
        <row r="11342">
          <cell r="A11342">
            <v>27</v>
          </cell>
          <cell r="K11342" t="str">
            <v>stk_carb</v>
          </cell>
          <cell r="Q11342" t="str">
            <v>carb_ind</v>
          </cell>
          <cell r="U11342">
            <v>45027</v>
          </cell>
          <cell r="W11342">
            <v>34.22</v>
          </cell>
        </row>
        <row r="11343">
          <cell r="A11343">
            <v>27</v>
          </cell>
          <cell r="K11343" t="str">
            <v>stk_carb</v>
          </cell>
          <cell r="Q11343" t="str">
            <v>carb_mea</v>
          </cell>
          <cell r="U11343">
            <v>2740</v>
          </cell>
          <cell r="W11343">
            <v>37.92</v>
          </cell>
        </row>
        <row r="11344">
          <cell r="A11344">
            <v>27</v>
          </cell>
          <cell r="K11344" t="str">
            <v>dump_1</v>
          </cell>
          <cell r="Q11344" t="str">
            <v>wst</v>
          </cell>
          <cell r="U11344">
            <v>-249142</v>
          </cell>
          <cell r="W11344">
            <v>-9999</v>
          </cell>
        </row>
        <row r="11345">
          <cell r="A11345">
            <v>27</v>
          </cell>
          <cell r="K11345" t="str">
            <v>stk_carb</v>
          </cell>
          <cell r="Q11345" t="str">
            <v>carb_ind</v>
          </cell>
          <cell r="U11345">
            <v>43355</v>
          </cell>
          <cell r="W11345">
            <v>39.020000000000003</v>
          </cell>
        </row>
        <row r="11346">
          <cell r="A11346">
            <v>27</v>
          </cell>
          <cell r="K11346" t="str">
            <v>dump_1</v>
          </cell>
          <cell r="Q11346" t="str">
            <v>wst</v>
          </cell>
          <cell r="U11346">
            <v>-290138</v>
          </cell>
          <cell r="W11346">
            <v>-9999</v>
          </cell>
        </row>
        <row r="11347">
          <cell r="A11347">
            <v>27</v>
          </cell>
          <cell r="K11347" t="str">
            <v>stk_carb</v>
          </cell>
          <cell r="Q11347" t="str">
            <v>carb_ind</v>
          </cell>
          <cell r="U11347">
            <v>21344</v>
          </cell>
          <cell r="W11347">
            <v>40.450000000000003</v>
          </cell>
        </row>
        <row r="11348">
          <cell r="A11348">
            <v>27</v>
          </cell>
          <cell r="K11348" t="str">
            <v>stk_carb</v>
          </cell>
          <cell r="Q11348" t="str">
            <v>carb_mea</v>
          </cell>
          <cell r="U11348">
            <v>19852</v>
          </cell>
          <cell r="W11348">
            <v>34.47</v>
          </cell>
        </row>
        <row r="11349">
          <cell r="A11349">
            <v>27</v>
          </cell>
          <cell r="K11349" t="str">
            <v>dump_1</v>
          </cell>
          <cell r="Q11349" t="str">
            <v>wst</v>
          </cell>
          <cell r="U11349">
            <v>-278139</v>
          </cell>
          <cell r="W11349">
            <v>-9999</v>
          </cell>
        </row>
        <row r="11350">
          <cell r="A11350">
            <v>27</v>
          </cell>
          <cell r="K11350" t="str">
            <v>stk_carb</v>
          </cell>
          <cell r="Q11350" t="str">
            <v>carb_mea</v>
          </cell>
          <cell r="U11350">
            <v>40080</v>
          </cell>
          <cell r="W11350">
            <v>34.619999999999997</v>
          </cell>
        </row>
        <row r="11351">
          <cell r="A11351">
            <v>27</v>
          </cell>
          <cell r="K11351" t="str">
            <v>dump_1</v>
          </cell>
          <cell r="Q11351" t="str">
            <v>wst</v>
          </cell>
          <cell r="U11351">
            <v>-1110722</v>
          </cell>
          <cell r="W11351">
            <v>-9999</v>
          </cell>
        </row>
        <row r="11352">
          <cell r="A11352">
            <v>27</v>
          </cell>
          <cell r="K11352" t="str">
            <v>stk_carb</v>
          </cell>
          <cell r="Q11352" t="str">
            <v>carb_ind</v>
          </cell>
          <cell r="U11352">
            <v>13336</v>
          </cell>
          <cell r="W11352">
            <v>33.79</v>
          </cell>
        </row>
        <row r="11353">
          <cell r="A11353">
            <v>27</v>
          </cell>
          <cell r="K11353" t="str">
            <v>stk_carb</v>
          </cell>
          <cell r="Q11353" t="str">
            <v>carb_mea</v>
          </cell>
          <cell r="U11353">
            <v>15780</v>
          </cell>
          <cell r="W11353">
            <v>33.729999999999997</v>
          </cell>
        </row>
        <row r="11354">
          <cell r="A11354">
            <v>27</v>
          </cell>
          <cell r="K11354" t="str">
            <v>dump_1</v>
          </cell>
          <cell r="Q11354" t="str">
            <v>wst</v>
          </cell>
          <cell r="U11354">
            <v>-939906</v>
          </cell>
          <cell r="W11354">
            <v>-9999</v>
          </cell>
        </row>
        <row r="11355">
          <cell r="A11355">
            <v>27</v>
          </cell>
          <cell r="K11355" t="str">
            <v>stk_carb</v>
          </cell>
          <cell r="Q11355" t="str">
            <v>carb_ind</v>
          </cell>
          <cell r="U11355">
            <v>12040</v>
          </cell>
          <cell r="W11355">
            <v>31.34</v>
          </cell>
        </row>
        <row r="11356">
          <cell r="A11356">
            <v>27</v>
          </cell>
          <cell r="K11356" t="str">
            <v>dump_1</v>
          </cell>
          <cell r="Q11356" t="str">
            <v>wst</v>
          </cell>
          <cell r="U11356">
            <v>-263307</v>
          </cell>
          <cell r="W11356">
            <v>-9999</v>
          </cell>
        </row>
        <row r="11357">
          <cell r="A11357">
            <v>27</v>
          </cell>
          <cell r="K11357" t="str">
            <v>stk_carb</v>
          </cell>
          <cell r="Q11357" t="str">
            <v>carb_ind</v>
          </cell>
          <cell r="U11357">
            <v>16563</v>
          </cell>
          <cell r="W11357">
            <v>39.450000000000003</v>
          </cell>
        </row>
        <row r="11358">
          <cell r="A11358">
            <v>27</v>
          </cell>
          <cell r="K11358" t="str">
            <v>stk_carb</v>
          </cell>
          <cell r="Q11358" t="str">
            <v>carb_mea</v>
          </cell>
          <cell r="U11358">
            <v>34922</v>
          </cell>
          <cell r="W11358">
            <v>39.83</v>
          </cell>
        </row>
        <row r="11359">
          <cell r="A11359">
            <v>27</v>
          </cell>
          <cell r="K11359" t="str">
            <v>dump_1</v>
          </cell>
          <cell r="Q11359" t="str">
            <v>wst</v>
          </cell>
          <cell r="U11359">
            <v>-343299</v>
          </cell>
          <cell r="W11359">
            <v>-9999</v>
          </cell>
        </row>
        <row r="11360">
          <cell r="A11360">
            <v>27</v>
          </cell>
          <cell r="K11360" t="str">
            <v>stk_carb</v>
          </cell>
          <cell r="Q11360" t="str">
            <v>carb_ind</v>
          </cell>
          <cell r="U11360">
            <v>27987</v>
          </cell>
          <cell r="W11360">
            <v>38.65</v>
          </cell>
        </row>
        <row r="11361">
          <cell r="A11361">
            <v>27</v>
          </cell>
          <cell r="K11361" t="str">
            <v>stk_carb</v>
          </cell>
          <cell r="Q11361" t="str">
            <v>carb_mea</v>
          </cell>
          <cell r="U11361">
            <v>18552</v>
          </cell>
          <cell r="W11361">
            <v>35.56</v>
          </cell>
        </row>
        <row r="11362">
          <cell r="A11362">
            <v>27</v>
          </cell>
          <cell r="K11362" t="str">
            <v>dump_1</v>
          </cell>
          <cell r="Q11362" t="str">
            <v>wst</v>
          </cell>
          <cell r="U11362">
            <v>-377240</v>
          </cell>
          <cell r="W11362">
            <v>-9999</v>
          </cell>
        </row>
        <row r="11363">
          <cell r="A11363">
            <v>27</v>
          </cell>
          <cell r="K11363" t="str">
            <v>stk_carb</v>
          </cell>
          <cell r="Q11363" t="str">
            <v>carb_ind</v>
          </cell>
          <cell r="U11363">
            <v>3059</v>
          </cell>
          <cell r="W11363">
            <v>39.159999999999997</v>
          </cell>
        </row>
        <row r="11364">
          <cell r="A11364">
            <v>27</v>
          </cell>
          <cell r="K11364" t="str">
            <v>stk_carb</v>
          </cell>
          <cell r="Q11364" t="str">
            <v>carb_mea</v>
          </cell>
          <cell r="U11364">
            <v>32592</v>
          </cell>
          <cell r="W11364">
            <v>32.85</v>
          </cell>
        </row>
        <row r="11365">
          <cell r="A11365">
            <v>27</v>
          </cell>
          <cell r="K11365" t="str">
            <v>dump_1</v>
          </cell>
          <cell r="Q11365" t="str">
            <v>wst</v>
          </cell>
          <cell r="U11365">
            <v>-889300</v>
          </cell>
          <cell r="W11365">
            <v>-9999</v>
          </cell>
        </row>
        <row r="11366">
          <cell r="A11366">
            <v>27</v>
          </cell>
          <cell r="K11366" t="str">
            <v>stk_carb</v>
          </cell>
          <cell r="Q11366" t="str">
            <v>carb_mea</v>
          </cell>
          <cell r="U11366">
            <v>25223</v>
          </cell>
          <cell r="W11366">
            <v>29.63</v>
          </cell>
        </row>
        <row r="11367">
          <cell r="A11367">
            <v>27</v>
          </cell>
          <cell r="K11367" t="str">
            <v>dump_1</v>
          </cell>
          <cell r="Q11367" t="str">
            <v>wst</v>
          </cell>
          <cell r="U11367">
            <v>-1291721.8248682099</v>
          </cell>
          <cell r="W11367">
            <v>-9999</v>
          </cell>
        </row>
        <row r="11368">
          <cell r="A11368">
            <v>27</v>
          </cell>
          <cell r="K11368" t="str">
            <v>dump_1</v>
          </cell>
          <cell r="Q11368" t="str">
            <v>wst</v>
          </cell>
          <cell r="U11368">
            <v>-37312.175131790602</v>
          </cell>
          <cell r="W11368">
            <v>-9999</v>
          </cell>
        </row>
        <row r="11369">
          <cell r="A11369">
            <v>27</v>
          </cell>
          <cell r="K11369" t="str">
            <v>stk_carb</v>
          </cell>
          <cell r="Q11369" t="str">
            <v>carb_ind</v>
          </cell>
          <cell r="U11369">
            <v>101</v>
          </cell>
          <cell r="W11369">
            <v>31.07</v>
          </cell>
        </row>
        <row r="11370">
          <cell r="A11370">
            <v>27</v>
          </cell>
          <cell r="K11370" t="str">
            <v>stk_carb</v>
          </cell>
          <cell r="Q11370" t="str">
            <v>carb_mea</v>
          </cell>
          <cell r="U11370">
            <v>22736</v>
          </cell>
          <cell r="W11370">
            <v>29.43</v>
          </cell>
        </row>
        <row r="11371">
          <cell r="A11371">
            <v>27</v>
          </cell>
          <cell r="K11371" t="str">
            <v>dump_1</v>
          </cell>
          <cell r="Q11371" t="str">
            <v>wst</v>
          </cell>
          <cell r="U11371">
            <v>-139986</v>
          </cell>
          <cell r="W11371">
            <v>-9999</v>
          </cell>
        </row>
        <row r="11372">
          <cell r="A11372">
            <v>27</v>
          </cell>
          <cell r="K11372" t="str">
            <v>stk_carb</v>
          </cell>
          <cell r="Q11372" t="str">
            <v>carb_ind</v>
          </cell>
          <cell r="U11372">
            <v>1957</v>
          </cell>
          <cell r="W11372">
            <v>30.01</v>
          </cell>
        </row>
        <row r="11373">
          <cell r="A11373">
            <v>27</v>
          </cell>
          <cell r="K11373" t="str">
            <v>stk_carb</v>
          </cell>
          <cell r="Q11373" t="str">
            <v>carb_mea</v>
          </cell>
          <cell r="U11373">
            <v>420</v>
          </cell>
          <cell r="W11373">
            <v>28.58</v>
          </cell>
        </row>
        <row r="11374">
          <cell r="A11374">
            <v>27</v>
          </cell>
          <cell r="K11374" t="str">
            <v>dump_1</v>
          </cell>
          <cell r="Q11374" t="str">
            <v>wst</v>
          </cell>
          <cell r="U11374">
            <v>-701745.81210162002</v>
          </cell>
          <cell r="W11374">
            <v>-9999</v>
          </cell>
        </row>
        <row r="11375">
          <cell r="A11375">
            <v>27</v>
          </cell>
          <cell r="K11375" t="str">
            <v>dump_1</v>
          </cell>
          <cell r="Q11375" t="str">
            <v>wst</v>
          </cell>
          <cell r="U11375">
            <v>-491301.18789837998</v>
          </cell>
          <cell r="W11375">
            <v>-9999</v>
          </cell>
        </row>
        <row r="11376">
          <cell r="A11376">
            <v>27</v>
          </cell>
          <cell r="K11376" t="str">
            <v>stk_carb</v>
          </cell>
          <cell r="Q11376" t="str">
            <v>carb_mea</v>
          </cell>
          <cell r="U11376">
            <v>27885</v>
          </cell>
          <cell r="W11376">
            <v>32.130000000000003</v>
          </cell>
        </row>
        <row r="11377">
          <cell r="A11377">
            <v>27</v>
          </cell>
          <cell r="K11377" t="str">
            <v>dump_1</v>
          </cell>
          <cell r="Q11377" t="str">
            <v>wst</v>
          </cell>
          <cell r="U11377">
            <v>-920596.44834775606</v>
          </cell>
          <cell r="W11377">
            <v>-9999</v>
          </cell>
        </row>
        <row r="11378">
          <cell r="A11378">
            <v>27</v>
          </cell>
          <cell r="K11378" t="str">
            <v>dump_1</v>
          </cell>
          <cell r="Q11378" t="str">
            <v>wst</v>
          </cell>
          <cell r="U11378">
            <v>-622415.55165224394</v>
          </cell>
          <cell r="W11378">
            <v>-9999</v>
          </cell>
        </row>
        <row r="11379">
          <cell r="A11379">
            <v>27</v>
          </cell>
          <cell r="K11379" t="str">
            <v>stk_carb</v>
          </cell>
          <cell r="Q11379" t="str">
            <v>carb_mea</v>
          </cell>
          <cell r="U11379">
            <v>8109</v>
          </cell>
          <cell r="W11379">
            <v>29.52</v>
          </cell>
        </row>
        <row r="11380">
          <cell r="A11380">
            <v>27</v>
          </cell>
          <cell r="K11380" t="str">
            <v>dump_1</v>
          </cell>
          <cell r="Q11380" t="str">
            <v>wst</v>
          </cell>
          <cell r="U11380">
            <v>-337411.08243046398</v>
          </cell>
          <cell r="W11380">
            <v>-9999</v>
          </cell>
        </row>
        <row r="11381">
          <cell r="A11381">
            <v>27</v>
          </cell>
          <cell r="K11381" t="str">
            <v>dump_1</v>
          </cell>
          <cell r="Q11381" t="str">
            <v>wst</v>
          </cell>
          <cell r="U11381">
            <v>-680320.91756953602</v>
          </cell>
          <cell r="W11381">
            <v>-9999</v>
          </cell>
        </row>
        <row r="11382">
          <cell r="A11382">
            <v>27</v>
          </cell>
          <cell r="K11382" t="str">
            <v>stk_carb</v>
          </cell>
          <cell r="Q11382" t="str">
            <v>carb_mea</v>
          </cell>
          <cell r="U11382">
            <v>7074</v>
          </cell>
          <cell r="W11382">
            <v>28.24</v>
          </cell>
        </row>
        <row r="11383">
          <cell r="A11383">
            <v>27</v>
          </cell>
          <cell r="K11383" t="str">
            <v>dump_1</v>
          </cell>
          <cell r="Q11383" t="str">
            <v>wst</v>
          </cell>
          <cell r="U11383">
            <v>-189981</v>
          </cell>
          <cell r="W11383">
            <v>-9999</v>
          </cell>
        </row>
        <row r="11384">
          <cell r="A11384">
            <v>27</v>
          </cell>
          <cell r="K11384" t="str">
            <v>dump_1</v>
          </cell>
          <cell r="Q11384" t="str">
            <v>wst</v>
          </cell>
          <cell r="U11384">
            <v>-314635</v>
          </cell>
          <cell r="W11384">
            <v>-9999</v>
          </cell>
        </row>
        <row r="11385">
          <cell r="A11385">
            <v>27</v>
          </cell>
          <cell r="K11385" t="str">
            <v>stk_carb</v>
          </cell>
          <cell r="Q11385" t="str">
            <v>carb_mea</v>
          </cell>
          <cell r="U11385">
            <v>645</v>
          </cell>
          <cell r="W11385">
            <v>38.450000000000003</v>
          </cell>
        </row>
        <row r="11386">
          <cell r="A11386">
            <v>27</v>
          </cell>
          <cell r="K11386" t="str">
            <v>dump_1</v>
          </cell>
          <cell r="Q11386" t="str">
            <v>wst</v>
          </cell>
          <cell r="U11386">
            <v>-150915.409571661</v>
          </cell>
          <cell r="W11386">
            <v>-9999.0000000000091</v>
          </cell>
        </row>
        <row r="11387">
          <cell r="A11387">
            <v>27</v>
          </cell>
          <cell r="K11387" t="str">
            <v>dump_1</v>
          </cell>
          <cell r="Q11387" t="str">
            <v>wst</v>
          </cell>
          <cell r="U11387">
            <v>-9068.5904283394993</v>
          </cell>
          <cell r="W11387">
            <v>-9999</v>
          </cell>
        </row>
        <row r="11388">
          <cell r="A11388">
            <v>27</v>
          </cell>
          <cell r="K11388" t="str">
            <v>stk_carb</v>
          </cell>
          <cell r="Q11388" t="str">
            <v>carb_mea</v>
          </cell>
          <cell r="U11388">
            <v>45015</v>
          </cell>
          <cell r="W11388">
            <v>34.21</v>
          </cell>
        </row>
        <row r="11389">
          <cell r="A11389">
            <v>27</v>
          </cell>
          <cell r="K11389" t="str">
            <v>dump_1</v>
          </cell>
          <cell r="Q11389" t="str">
            <v>wst</v>
          </cell>
          <cell r="U11389">
            <v>-346645.29237448098</v>
          </cell>
          <cell r="W11389">
            <v>-9999</v>
          </cell>
        </row>
        <row r="11390">
          <cell r="A11390">
            <v>27</v>
          </cell>
          <cell r="K11390" t="str">
            <v>dump_1</v>
          </cell>
          <cell r="Q11390" t="str">
            <v>wst</v>
          </cell>
          <cell r="U11390">
            <v>-294123.70762551902</v>
          </cell>
          <cell r="W11390">
            <v>-9999</v>
          </cell>
        </row>
        <row r="11391">
          <cell r="A11391">
            <v>27</v>
          </cell>
          <cell r="K11391" t="str">
            <v>stk_carb</v>
          </cell>
          <cell r="Q11391" t="str">
            <v>carb_ind</v>
          </cell>
          <cell r="U11391">
            <v>18216</v>
          </cell>
          <cell r="W11391">
            <v>34.76</v>
          </cell>
        </row>
        <row r="11392">
          <cell r="A11392">
            <v>27</v>
          </cell>
          <cell r="K11392" t="str">
            <v>stk_carb</v>
          </cell>
          <cell r="Q11392" t="str">
            <v>carb_mea</v>
          </cell>
          <cell r="U11392">
            <v>19416</v>
          </cell>
          <cell r="W11392">
            <v>34.14</v>
          </cell>
        </row>
        <row r="11393">
          <cell r="A11393">
            <v>27</v>
          </cell>
          <cell r="K11393" t="str">
            <v>dump_1</v>
          </cell>
          <cell r="Q11393" t="str">
            <v>wst</v>
          </cell>
          <cell r="U11393">
            <v>-199980</v>
          </cell>
          <cell r="W11393">
            <v>-9999</v>
          </cell>
        </row>
        <row r="11394">
          <cell r="A11394">
            <v>27</v>
          </cell>
          <cell r="K11394" t="str">
            <v>stk_carb</v>
          </cell>
          <cell r="Q11394" t="str">
            <v>carb_ind</v>
          </cell>
          <cell r="U11394">
            <v>922</v>
          </cell>
          <cell r="W11394">
            <v>32.5</v>
          </cell>
        </row>
        <row r="11395">
          <cell r="A11395">
            <v>27</v>
          </cell>
          <cell r="K11395" t="str">
            <v>dump_1</v>
          </cell>
          <cell r="Q11395" t="str">
            <v>wst</v>
          </cell>
          <cell r="U11395">
            <v>-856581</v>
          </cell>
          <cell r="W11395">
            <v>-9999.0000000000091</v>
          </cell>
        </row>
        <row r="11396">
          <cell r="A11396">
            <v>27</v>
          </cell>
          <cell r="K11396" t="str">
            <v>stk_carb</v>
          </cell>
          <cell r="Q11396" t="str">
            <v>carb_ind</v>
          </cell>
          <cell r="U11396">
            <v>208</v>
          </cell>
          <cell r="W11396">
            <v>32.270000000000003</v>
          </cell>
        </row>
        <row r="11397">
          <cell r="A11397">
            <v>27</v>
          </cell>
          <cell r="K11397" t="str">
            <v>stk_carb</v>
          </cell>
          <cell r="Q11397" t="str">
            <v>carb_mea</v>
          </cell>
          <cell r="U11397">
            <v>12644</v>
          </cell>
          <cell r="W11397">
            <v>29.72</v>
          </cell>
        </row>
        <row r="11398">
          <cell r="A11398">
            <v>27</v>
          </cell>
          <cell r="K11398" t="str">
            <v>dump_4</v>
          </cell>
          <cell r="Q11398" t="str">
            <v>wst</v>
          </cell>
          <cell r="U11398">
            <v>-382958.68506717001</v>
          </cell>
          <cell r="W11398">
            <v>-9999</v>
          </cell>
        </row>
        <row r="11399">
          <cell r="A11399">
            <v>27</v>
          </cell>
          <cell r="K11399" t="str">
            <v>dump_4</v>
          </cell>
          <cell r="Q11399" t="str">
            <v>wst</v>
          </cell>
          <cell r="U11399">
            <v>-14140.314932830301</v>
          </cell>
          <cell r="W11399">
            <v>-9998.99999999998</v>
          </cell>
        </row>
        <row r="11400">
          <cell r="A11400">
            <v>27</v>
          </cell>
          <cell r="K11400" t="str">
            <v>dump_4</v>
          </cell>
          <cell r="Q11400" t="str">
            <v>wst</v>
          </cell>
          <cell r="U11400">
            <v>-84436</v>
          </cell>
          <cell r="W11400">
            <v>-9999</v>
          </cell>
        </row>
        <row r="11401">
          <cell r="A11401">
            <v>27</v>
          </cell>
          <cell r="K11401" t="str">
            <v>dump_4</v>
          </cell>
          <cell r="Q11401" t="str">
            <v>wst</v>
          </cell>
          <cell r="U11401">
            <v>-793306.26977219002</v>
          </cell>
          <cell r="W11401">
            <v>-9999</v>
          </cell>
        </row>
        <row r="11402">
          <cell r="A11402">
            <v>27</v>
          </cell>
          <cell r="K11402" t="str">
            <v>dump_4</v>
          </cell>
          <cell r="Q11402" t="str">
            <v>wst</v>
          </cell>
          <cell r="U11402">
            <v>-85853.9347139374</v>
          </cell>
          <cell r="W11402">
            <v>-9998.9999999999909</v>
          </cell>
        </row>
        <row r="11403">
          <cell r="A11403">
            <v>27</v>
          </cell>
          <cell r="K11403" t="str">
            <v>dump_4</v>
          </cell>
          <cell r="Q11403" t="str">
            <v>wst</v>
          </cell>
          <cell r="U11403">
            <v>-133320</v>
          </cell>
          <cell r="W11403">
            <v>-9999</v>
          </cell>
        </row>
        <row r="11404">
          <cell r="A11404">
            <v>27</v>
          </cell>
          <cell r="K11404" t="str">
            <v>dump_4</v>
          </cell>
          <cell r="Q11404" t="str">
            <v>wst</v>
          </cell>
          <cell r="U11404">
            <v>-3200</v>
          </cell>
          <cell r="W11404">
            <v>-9999</v>
          </cell>
        </row>
        <row r="11405">
          <cell r="A11405">
            <v>27</v>
          </cell>
          <cell r="K11405" t="str">
            <v>dump_4</v>
          </cell>
          <cell r="Q11405" t="str">
            <v>wst</v>
          </cell>
          <cell r="U11405">
            <v>-35607.4895781062</v>
          </cell>
          <cell r="W11405">
            <v>-9999</v>
          </cell>
        </row>
        <row r="11406">
          <cell r="A11406">
            <v>27</v>
          </cell>
          <cell r="K11406" t="str">
            <v>dump_4</v>
          </cell>
          <cell r="Q11406" t="str">
            <v>wst</v>
          </cell>
          <cell r="U11406">
            <v>-9054.5104218937904</v>
          </cell>
          <cell r="W11406">
            <v>-9999</v>
          </cell>
        </row>
        <row r="11407">
          <cell r="A11407">
            <v>27</v>
          </cell>
          <cell r="K11407" t="str">
            <v>dump_4</v>
          </cell>
          <cell r="Q11407" t="str">
            <v>wst</v>
          </cell>
          <cell r="U11407">
            <v>-196504.20034724299</v>
          </cell>
          <cell r="W11407">
            <v>-9999</v>
          </cell>
        </row>
        <row r="11408">
          <cell r="A11408">
            <v>27</v>
          </cell>
          <cell r="K11408" t="str">
            <v>dump_4</v>
          </cell>
          <cell r="Q11408" t="str">
            <v>wst</v>
          </cell>
          <cell r="U11408">
            <v>-12807.799652756799</v>
          </cell>
          <cell r="W11408">
            <v>-9998.9999999999909</v>
          </cell>
        </row>
        <row r="11409">
          <cell r="A11409">
            <v>27</v>
          </cell>
          <cell r="K11409" t="str">
            <v>stk_carb</v>
          </cell>
          <cell r="Q11409" t="str">
            <v>carb_ind</v>
          </cell>
          <cell r="U11409">
            <v>4561</v>
          </cell>
          <cell r="W11409">
            <v>30.42</v>
          </cell>
        </row>
        <row r="11410">
          <cell r="A11410">
            <v>27</v>
          </cell>
          <cell r="K11410" t="str">
            <v>dump_4</v>
          </cell>
          <cell r="Q11410" t="str">
            <v>wst</v>
          </cell>
          <cell r="U11410">
            <v>-7999</v>
          </cell>
          <cell r="W11410">
            <v>-9999</v>
          </cell>
        </row>
        <row r="11411">
          <cell r="A11411">
            <v>27</v>
          </cell>
          <cell r="K11411" t="str">
            <v>dump_4</v>
          </cell>
          <cell r="Q11411" t="str">
            <v>wst</v>
          </cell>
          <cell r="U11411">
            <v>-13699</v>
          </cell>
          <cell r="W11411">
            <v>-9999</v>
          </cell>
        </row>
        <row r="11412">
          <cell r="A11412">
            <v>27</v>
          </cell>
          <cell r="K11412" t="str">
            <v>dump_4</v>
          </cell>
          <cell r="Q11412" t="str">
            <v>wst</v>
          </cell>
          <cell r="U11412">
            <v>-312102</v>
          </cell>
          <cell r="W11412">
            <v>-9999</v>
          </cell>
        </row>
        <row r="11413">
          <cell r="A11413">
            <v>27</v>
          </cell>
          <cell r="K11413" t="str">
            <v>stk_carb</v>
          </cell>
          <cell r="Q11413" t="str">
            <v>carb_ind</v>
          </cell>
          <cell r="U11413">
            <v>12293</v>
          </cell>
          <cell r="W11413">
            <v>28.43</v>
          </cell>
        </row>
        <row r="11414">
          <cell r="A11414">
            <v>27</v>
          </cell>
          <cell r="K11414" t="str">
            <v>dump_4</v>
          </cell>
          <cell r="Q11414" t="str">
            <v>wst</v>
          </cell>
          <cell r="U11414">
            <v>-9999</v>
          </cell>
          <cell r="W11414">
            <v>-9999</v>
          </cell>
        </row>
        <row r="11415">
          <cell r="A11415">
            <v>27</v>
          </cell>
          <cell r="K11415" t="str">
            <v>stk_carb</v>
          </cell>
          <cell r="Q11415" t="str">
            <v>carb_ind</v>
          </cell>
          <cell r="U11415">
            <v>28101</v>
          </cell>
          <cell r="W11415">
            <v>28.96</v>
          </cell>
        </row>
        <row r="11416">
          <cell r="A11416">
            <v>27</v>
          </cell>
          <cell r="K11416" t="str">
            <v>dump_4</v>
          </cell>
          <cell r="Q11416" t="str">
            <v>wst</v>
          </cell>
          <cell r="U11416">
            <v>-320018</v>
          </cell>
          <cell r="W11416">
            <v>-9999</v>
          </cell>
        </row>
        <row r="11417">
          <cell r="A11417">
            <v>27</v>
          </cell>
          <cell r="K11417" t="str">
            <v>dump_4</v>
          </cell>
          <cell r="Q11417" t="str">
            <v>wst</v>
          </cell>
          <cell r="U11417">
            <v>-545840</v>
          </cell>
          <cell r="W11417">
            <v>-9999</v>
          </cell>
        </row>
        <row r="11418">
          <cell r="A11418">
            <v>27</v>
          </cell>
          <cell r="K11418" t="str">
            <v>stk_carb</v>
          </cell>
          <cell r="Q11418" t="str">
            <v>carb_ind</v>
          </cell>
          <cell r="U11418">
            <v>3455</v>
          </cell>
          <cell r="W11418">
            <v>29.48</v>
          </cell>
        </row>
        <row r="11419">
          <cell r="A11419">
            <v>27</v>
          </cell>
          <cell r="K11419" t="str">
            <v>dump_4</v>
          </cell>
          <cell r="Q11419" t="str">
            <v>wst</v>
          </cell>
          <cell r="U11419">
            <v>-231366</v>
          </cell>
          <cell r="W11419">
            <v>-9999</v>
          </cell>
        </row>
        <row r="11420">
          <cell r="A11420">
            <v>27</v>
          </cell>
          <cell r="K11420" t="str">
            <v>stk_carb</v>
          </cell>
          <cell r="Q11420" t="str">
            <v>carb_ind</v>
          </cell>
          <cell r="U11420">
            <v>13820</v>
          </cell>
          <cell r="W11420">
            <v>29.48</v>
          </cell>
        </row>
        <row r="11421">
          <cell r="A11421">
            <v>27</v>
          </cell>
          <cell r="K11421" t="str">
            <v>dump_4</v>
          </cell>
          <cell r="Q11421" t="str">
            <v>wst</v>
          </cell>
          <cell r="U11421">
            <v>-677925</v>
          </cell>
          <cell r="W11421">
            <v>-9999</v>
          </cell>
        </row>
        <row r="11422">
          <cell r="A11422">
            <v>27</v>
          </cell>
          <cell r="K11422" t="str">
            <v>dump_4</v>
          </cell>
          <cell r="Q11422" t="str">
            <v>wst</v>
          </cell>
          <cell r="U11422">
            <v>-1669070.12981214</v>
          </cell>
          <cell r="W11422">
            <v>-9999</v>
          </cell>
        </row>
        <row r="11423">
          <cell r="A11423">
            <v>27</v>
          </cell>
          <cell r="K11423" t="str">
            <v>dump_4</v>
          </cell>
          <cell r="Q11423" t="str">
            <v>wst</v>
          </cell>
          <cell r="U11423">
            <v>-35432.8701878559</v>
          </cell>
          <cell r="W11423">
            <v>-9999.0000000000091</v>
          </cell>
        </row>
        <row r="11424">
          <cell r="A11424">
            <v>27</v>
          </cell>
          <cell r="K11424" t="str">
            <v>dump_4</v>
          </cell>
          <cell r="Q11424" t="str">
            <v>wst</v>
          </cell>
          <cell r="U11424">
            <v>-369130</v>
          </cell>
          <cell r="W11424">
            <v>-9999</v>
          </cell>
        </row>
        <row r="11425">
          <cell r="A11425">
            <v>27</v>
          </cell>
          <cell r="K11425" t="str">
            <v>dump_4</v>
          </cell>
          <cell r="Q11425" t="str">
            <v>wst</v>
          </cell>
          <cell r="U11425">
            <v>-146481</v>
          </cell>
          <cell r="W11425">
            <v>-9999</v>
          </cell>
        </row>
        <row r="11426">
          <cell r="A11426">
            <v>27</v>
          </cell>
          <cell r="K11426" t="str">
            <v>dump_4</v>
          </cell>
          <cell r="Q11426" t="str">
            <v>wst</v>
          </cell>
          <cell r="U11426">
            <v>-61888.794805653</v>
          </cell>
          <cell r="W11426">
            <v>-9999</v>
          </cell>
        </row>
        <row r="11427">
          <cell r="A11427">
            <v>27</v>
          </cell>
          <cell r="K11427" t="str">
            <v>dump_4</v>
          </cell>
          <cell r="Q11427" t="str">
            <v>wst</v>
          </cell>
          <cell r="U11427">
            <v>-158784.20519434701</v>
          </cell>
          <cell r="W11427">
            <v>-9999</v>
          </cell>
        </row>
        <row r="11428">
          <cell r="A11428">
            <v>27</v>
          </cell>
          <cell r="K11428" t="str">
            <v>dump_4</v>
          </cell>
          <cell r="Q11428" t="str">
            <v>wst</v>
          </cell>
          <cell r="U11428">
            <v>-205789</v>
          </cell>
          <cell r="W11428">
            <v>-9999</v>
          </cell>
        </row>
        <row r="11429">
          <cell r="A11429">
            <v>27</v>
          </cell>
          <cell r="K11429" t="str">
            <v>dump_4</v>
          </cell>
          <cell r="Q11429" t="str">
            <v>wst</v>
          </cell>
          <cell r="U11429">
            <v>-135320</v>
          </cell>
          <cell r="W11429">
            <v>-9999</v>
          </cell>
        </row>
        <row r="11430">
          <cell r="A11430">
            <v>27</v>
          </cell>
          <cell r="K11430" t="str">
            <v>dump_4</v>
          </cell>
          <cell r="Q11430" t="str">
            <v>wst</v>
          </cell>
          <cell r="U11430">
            <v>-683461.245259271</v>
          </cell>
          <cell r="W11430">
            <v>-9999</v>
          </cell>
        </row>
        <row r="11431">
          <cell r="A11431">
            <v>27</v>
          </cell>
          <cell r="K11431" t="str">
            <v>dump_4</v>
          </cell>
          <cell r="Q11431" t="str">
            <v>wst</v>
          </cell>
          <cell r="U11431">
            <v>-354279.754740729</v>
          </cell>
          <cell r="W11431">
            <v>-9999</v>
          </cell>
        </row>
        <row r="11432">
          <cell r="A11432">
            <v>27</v>
          </cell>
          <cell r="K11432" t="str">
            <v>dump_4</v>
          </cell>
          <cell r="Q11432" t="str">
            <v>wst</v>
          </cell>
          <cell r="U11432">
            <v>-686420</v>
          </cell>
          <cell r="W11432">
            <v>-9999</v>
          </cell>
        </row>
        <row r="11433">
          <cell r="A11433">
            <v>27</v>
          </cell>
          <cell r="K11433" t="str">
            <v>dump_4</v>
          </cell>
          <cell r="Q11433" t="str">
            <v>wst</v>
          </cell>
          <cell r="U11433">
            <v>-384128</v>
          </cell>
          <cell r="W11433">
            <v>-9999</v>
          </cell>
        </row>
        <row r="11434">
          <cell r="A11434">
            <v>27</v>
          </cell>
          <cell r="K11434" t="str">
            <v>dump_4</v>
          </cell>
          <cell r="Q11434" t="str">
            <v>wst</v>
          </cell>
          <cell r="U11434">
            <v>-697430</v>
          </cell>
          <cell r="W11434">
            <v>-9999</v>
          </cell>
        </row>
        <row r="11435">
          <cell r="A11435">
            <v>27</v>
          </cell>
          <cell r="K11435" t="str">
            <v>dump_4</v>
          </cell>
          <cell r="Q11435" t="str">
            <v>wst</v>
          </cell>
          <cell r="U11435">
            <v>-868723</v>
          </cell>
          <cell r="W11435">
            <v>-9999</v>
          </cell>
        </row>
        <row r="11436">
          <cell r="A11436">
            <v>27</v>
          </cell>
          <cell r="K11436" t="str">
            <v>dump_4</v>
          </cell>
          <cell r="Q11436" t="str">
            <v>wst</v>
          </cell>
          <cell r="U11436">
            <v>-243421.20342490301</v>
          </cell>
          <cell r="W11436">
            <v>-9999</v>
          </cell>
        </row>
        <row r="11437">
          <cell r="A11437">
            <v>27</v>
          </cell>
          <cell r="K11437" t="str">
            <v>dump_4</v>
          </cell>
          <cell r="Q11437" t="str">
            <v>wst</v>
          </cell>
          <cell r="U11437">
            <v>-523997.79657509702</v>
          </cell>
          <cell r="W11437">
            <v>-9999</v>
          </cell>
        </row>
        <row r="11438">
          <cell r="A11438">
            <v>27</v>
          </cell>
          <cell r="K11438" t="str">
            <v>dump_4</v>
          </cell>
          <cell r="Q11438" t="str">
            <v>wst</v>
          </cell>
          <cell r="U11438">
            <v>-721971</v>
          </cell>
          <cell r="W11438">
            <v>-9999</v>
          </cell>
        </row>
        <row r="11439">
          <cell r="A11439">
            <v>27</v>
          </cell>
          <cell r="K11439" t="str">
            <v>dump_4</v>
          </cell>
          <cell r="Q11439" t="str">
            <v>wst</v>
          </cell>
          <cell r="U11439">
            <v>-1136718.9152923001</v>
          </cell>
          <cell r="W11439">
            <v>-9999</v>
          </cell>
        </row>
        <row r="11440">
          <cell r="A11440">
            <v>27</v>
          </cell>
          <cell r="K11440" t="str">
            <v>dump_4</v>
          </cell>
          <cell r="Q11440" t="str">
            <v>wst</v>
          </cell>
          <cell r="U11440">
            <v>-17716.084707699101</v>
          </cell>
          <cell r="W11440">
            <v>-9999</v>
          </cell>
        </row>
        <row r="11441">
          <cell r="A11441">
            <v>27</v>
          </cell>
          <cell r="K11441" t="str">
            <v>dump_4</v>
          </cell>
          <cell r="Q11441" t="str">
            <v>wst</v>
          </cell>
          <cell r="U11441">
            <v>-307791</v>
          </cell>
          <cell r="W11441">
            <v>-9999</v>
          </cell>
        </row>
        <row r="11442">
          <cell r="A11442">
            <v>27</v>
          </cell>
          <cell r="K11442" t="str">
            <v>dump_4</v>
          </cell>
          <cell r="Q11442" t="str">
            <v>wst</v>
          </cell>
          <cell r="U11442">
            <v>-1029964</v>
          </cell>
          <cell r="W11442">
            <v>-9999</v>
          </cell>
        </row>
        <row r="11443">
          <cell r="A11443">
            <v>27</v>
          </cell>
          <cell r="K11443" t="str">
            <v>dump_4</v>
          </cell>
          <cell r="Q11443" t="str">
            <v>wst</v>
          </cell>
          <cell r="U11443">
            <v>-217139.85344027201</v>
          </cell>
          <cell r="W11443">
            <v>-9999</v>
          </cell>
        </row>
        <row r="11444">
          <cell r="A11444">
            <v>27</v>
          </cell>
          <cell r="K11444" t="str">
            <v>dump_4</v>
          </cell>
          <cell r="Q11444" t="str">
            <v>wst</v>
          </cell>
          <cell r="U11444">
            <v>-1116004.1465597299</v>
          </cell>
          <cell r="W11444">
            <v>-9999</v>
          </cell>
        </row>
        <row r="11445">
          <cell r="A11445">
            <v>27</v>
          </cell>
          <cell r="K11445" t="str">
            <v>dump_4</v>
          </cell>
          <cell r="Q11445" t="str">
            <v>wst</v>
          </cell>
          <cell r="U11445">
            <v>-1359517.1738817601</v>
          </cell>
          <cell r="W11445">
            <v>-9999</v>
          </cell>
        </row>
        <row r="11446">
          <cell r="A11446">
            <v>27</v>
          </cell>
          <cell r="K11446" t="str">
            <v>dump_4</v>
          </cell>
          <cell r="Q11446" t="str">
            <v>wst</v>
          </cell>
          <cell r="U11446">
            <v>-525793.82611824304</v>
          </cell>
          <cell r="W11446">
            <v>-9999</v>
          </cell>
        </row>
        <row r="11447">
          <cell r="A11447">
            <v>27</v>
          </cell>
          <cell r="K11447" t="str">
            <v>dump_4</v>
          </cell>
          <cell r="Q11447" t="str">
            <v>wst</v>
          </cell>
          <cell r="U11447">
            <v>-1268119.9673380801</v>
          </cell>
          <cell r="W11447">
            <v>-9999</v>
          </cell>
        </row>
        <row r="11448">
          <cell r="A11448">
            <v>27</v>
          </cell>
          <cell r="K11448" t="str">
            <v>dump_4</v>
          </cell>
          <cell r="Q11448" t="str">
            <v>wst</v>
          </cell>
          <cell r="U11448">
            <v>-38483.032661919198</v>
          </cell>
          <cell r="W11448">
            <v>-9999</v>
          </cell>
        </row>
        <row r="11449">
          <cell r="A11449">
            <v>27</v>
          </cell>
          <cell r="K11449" t="str">
            <v>dump_4</v>
          </cell>
          <cell r="Q11449" t="str">
            <v>wst</v>
          </cell>
          <cell r="U11449">
            <v>-494184</v>
          </cell>
          <cell r="W11449">
            <v>-9999</v>
          </cell>
        </row>
        <row r="11450">
          <cell r="A11450">
            <v>27</v>
          </cell>
          <cell r="K11450" t="str">
            <v>dump_4</v>
          </cell>
          <cell r="Q11450" t="str">
            <v>wst</v>
          </cell>
          <cell r="U11450">
            <v>-92181.442479262405</v>
          </cell>
          <cell r="W11450">
            <v>-9999</v>
          </cell>
        </row>
        <row r="11451">
          <cell r="A11451">
            <v>27</v>
          </cell>
          <cell r="K11451" t="str">
            <v>dump_4</v>
          </cell>
          <cell r="Q11451" t="str">
            <v>wst</v>
          </cell>
          <cell r="U11451">
            <v>-161431.55752073799</v>
          </cell>
          <cell r="W11451">
            <v>-9999</v>
          </cell>
        </row>
        <row r="11452">
          <cell r="A11452">
            <v>27</v>
          </cell>
          <cell r="K11452" t="str">
            <v>dump_4</v>
          </cell>
          <cell r="Q11452" t="str">
            <v>wst</v>
          </cell>
          <cell r="U11452">
            <v>-43100.331907276101</v>
          </cell>
          <cell r="W11452">
            <v>-9999</v>
          </cell>
        </row>
        <row r="11453">
          <cell r="A11453">
            <v>27</v>
          </cell>
          <cell r="K11453" t="str">
            <v>dump_4</v>
          </cell>
          <cell r="Q11453" t="str">
            <v>wst</v>
          </cell>
          <cell r="U11453">
            <v>-37986.668092723899</v>
          </cell>
          <cell r="W11453">
            <v>-9999</v>
          </cell>
        </row>
        <row r="11454">
          <cell r="A11454">
            <v>27</v>
          </cell>
          <cell r="K11454" t="str">
            <v>dump_4</v>
          </cell>
          <cell r="Q11454" t="str">
            <v>wst</v>
          </cell>
          <cell r="U11454">
            <v>-466065</v>
          </cell>
          <cell r="W11454">
            <v>-9999</v>
          </cell>
        </row>
        <row r="11455">
          <cell r="A11455">
            <v>27</v>
          </cell>
          <cell r="K11455" t="str">
            <v>dump_4</v>
          </cell>
          <cell r="Q11455" t="str">
            <v>wst</v>
          </cell>
          <cell r="U11455">
            <v>-185799.194846153</v>
          </cell>
          <cell r="W11455">
            <v>-9999</v>
          </cell>
        </row>
        <row r="11456">
          <cell r="A11456">
            <v>27</v>
          </cell>
          <cell r="K11456" t="str">
            <v>dump_4</v>
          </cell>
          <cell r="Q11456" t="str">
            <v>wst</v>
          </cell>
          <cell r="U11456">
            <v>-343530.98523873597</v>
          </cell>
          <cell r="W11456">
            <v>-9999</v>
          </cell>
        </row>
        <row r="11457">
          <cell r="A11457">
            <v>27</v>
          </cell>
          <cell r="K11457" t="str">
            <v>dump_4</v>
          </cell>
          <cell r="Q11457" t="str">
            <v>wst</v>
          </cell>
          <cell r="U11457">
            <v>-383200.819915111</v>
          </cell>
          <cell r="W11457">
            <v>-9999</v>
          </cell>
        </row>
        <row r="11458">
          <cell r="A11458">
            <v>27</v>
          </cell>
          <cell r="K11458" t="str">
            <v>dump_4</v>
          </cell>
          <cell r="Q11458" t="str">
            <v>wst</v>
          </cell>
          <cell r="U11458">
            <v>-120106.69485452199</v>
          </cell>
          <cell r="W11458">
            <v>-9999</v>
          </cell>
        </row>
        <row r="11459">
          <cell r="A11459">
            <v>27</v>
          </cell>
          <cell r="K11459" t="str">
            <v>dump_4</v>
          </cell>
          <cell r="Q11459" t="str">
            <v>wst</v>
          </cell>
          <cell r="U11459">
            <v>-81140.305145477803</v>
          </cell>
          <cell r="W11459">
            <v>-9999</v>
          </cell>
        </row>
        <row r="11460">
          <cell r="A11460">
            <v>27</v>
          </cell>
          <cell r="K11460" t="str">
            <v>dump_4</v>
          </cell>
          <cell r="Q11460" t="str">
            <v>wst</v>
          </cell>
          <cell r="U11460">
            <v>-6355.1019408324901</v>
          </cell>
          <cell r="W11460">
            <v>-9999</v>
          </cell>
        </row>
        <row r="11461">
          <cell r="A11461">
            <v>27</v>
          </cell>
          <cell r="K11461" t="str">
            <v>dump_4</v>
          </cell>
          <cell r="Q11461" t="str">
            <v>wst</v>
          </cell>
          <cell r="U11461">
            <v>-44839.898059167499</v>
          </cell>
          <cell r="W11461">
            <v>-9999</v>
          </cell>
        </row>
        <row r="11462">
          <cell r="A11462">
            <v>27</v>
          </cell>
          <cell r="K11462" t="str">
            <v>dump_4</v>
          </cell>
          <cell r="Q11462" t="str">
            <v>wst</v>
          </cell>
          <cell r="U11462">
            <v>-31344.474669931398</v>
          </cell>
          <cell r="W11462">
            <v>-9999</v>
          </cell>
        </row>
        <row r="11463">
          <cell r="A11463">
            <v>27</v>
          </cell>
          <cell r="K11463" t="str">
            <v>dump_4</v>
          </cell>
          <cell r="Q11463" t="str">
            <v>wst</v>
          </cell>
          <cell r="U11463">
            <v>-19850.525330068602</v>
          </cell>
          <cell r="W11463">
            <v>-9999</v>
          </cell>
        </row>
        <row r="11464">
          <cell r="A11464">
            <v>27</v>
          </cell>
          <cell r="K11464" t="str">
            <v>dump_4</v>
          </cell>
          <cell r="Q11464" t="str">
            <v>wst</v>
          </cell>
          <cell r="U11464">
            <v>-51195</v>
          </cell>
          <cell r="W11464">
            <v>-9999</v>
          </cell>
        </row>
        <row r="11465">
          <cell r="A11465">
            <v>27</v>
          </cell>
          <cell r="K11465" t="str">
            <v>dump_4</v>
          </cell>
          <cell r="Q11465" t="str">
            <v>wst</v>
          </cell>
          <cell r="U11465">
            <v>-18542.874373755902</v>
          </cell>
          <cell r="W11465">
            <v>-9999</v>
          </cell>
        </row>
        <row r="11466">
          <cell r="A11466">
            <v>27</v>
          </cell>
          <cell r="K11466" t="str">
            <v>dump_4</v>
          </cell>
          <cell r="Q11466" t="str">
            <v>wst</v>
          </cell>
          <cell r="U11466">
            <v>-32652.125626244098</v>
          </cell>
          <cell r="W11466">
            <v>-9999</v>
          </cell>
        </row>
        <row r="11467">
          <cell r="A11467">
            <v>27</v>
          </cell>
          <cell r="K11467" t="str">
            <v>dump_4</v>
          </cell>
          <cell r="Q11467" t="str">
            <v>wst</v>
          </cell>
          <cell r="U11467">
            <v>-20847.274631422999</v>
          </cell>
          <cell r="W11467">
            <v>-9999</v>
          </cell>
        </row>
        <row r="11468">
          <cell r="A11468">
            <v>27</v>
          </cell>
          <cell r="K11468" t="str">
            <v>dump_4</v>
          </cell>
          <cell r="Q11468" t="str">
            <v>wst</v>
          </cell>
          <cell r="U11468">
            <v>-30347.725368577001</v>
          </cell>
          <cell r="W11468">
            <v>-9999</v>
          </cell>
        </row>
        <row r="11469">
          <cell r="A11469">
            <v>27</v>
          </cell>
          <cell r="K11469" t="str">
            <v>dump_4</v>
          </cell>
          <cell r="Q11469" t="str">
            <v>wst</v>
          </cell>
          <cell r="U11469">
            <v>-5599</v>
          </cell>
          <cell r="W11469">
            <v>-9999</v>
          </cell>
        </row>
        <row r="11470">
          <cell r="A11470">
            <v>27</v>
          </cell>
          <cell r="K11470" t="str">
            <v>dump_4</v>
          </cell>
          <cell r="Q11470" t="str">
            <v>wst</v>
          </cell>
          <cell r="U11470">
            <v>-26397</v>
          </cell>
          <cell r="W11470">
            <v>-9999</v>
          </cell>
        </row>
        <row r="11471">
          <cell r="A11471">
            <v>27</v>
          </cell>
          <cell r="K11471" t="str">
            <v>dump_4</v>
          </cell>
          <cell r="Q11471" t="str">
            <v>wst</v>
          </cell>
          <cell r="U11471">
            <v>-43196</v>
          </cell>
          <cell r="W11471">
            <v>-9999</v>
          </cell>
        </row>
        <row r="11472">
          <cell r="A11472">
            <v>27</v>
          </cell>
          <cell r="K11472" t="str">
            <v>dump_4</v>
          </cell>
          <cell r="Q11472" t="str">
            <v>wst</v>
          </cell>
          <cell r="U11472">
            <v>-25526.183318723899</v>
          </cell>
          <cell r="W11472">
            <v>-9999</v>
          </cell>
        </row>
        <row r="11473">
          <cell r="A11473">
            <v>27</v>
          </cell>
          <cell r="K11473" t="str">
            <v>dump_4</v>
          </cell>
          <cell r="Q11473" t="str">
            <v>wst</v>
          </cell>
          <cell r="U11473">
            <v>-25668.816681276101</v>
          </cell>
          <cell r="W11473">
            <v>-9999</v>
          </cell>
        </row>
        <row r="11474">
          <cell r="A11474">
            <v>27</v>
          </cell>
          <cell r="K11474" t="str">
            <v>dump_4</v>
          </cell>
          <cell r="Q11474" t="str">
            <v>wst</v>
          </cell>
          <cell r="U11474">
            <v>-51195</v>
          </cell>
          <cell r="W11474">
            <v>-9999</v>
          </cell>
        </row>
        <row r="11475">
          <cell r="A11475">
            <v>27</v>
          </cell>
          <cell r="K11475" t="str">
            <v>dump_4</v>
          </cell>
          <cell r="Q11475" t="str">
            <v>wst</v>
          </cell>
          <cell r="U11475">
            <v>-22427.402833733799</v>
          </cell>
          <cell r="W11475">
            <v>-9999</v>
          </cell>
        </row>
        <row r="11476">
          <cell r="A11476">
            <v>27</v>
          </cell>
          <cell r="K11476" t="str">
            <v>dump_4</v>
          </cell>
          <cell r="Q11476" t="str">
            <v>wst</v>
          </cell>
          <cell r="U11476">
            <v>-25567.5971662663</v>
          </cell>
          <cell r="W11476">
            <v>-9999</v>
          </cell>
        </row>
        <row r="11477">
          <cell r="A11477">
            <v>27</v>
          </cell>
          <cell r="K11477" t="str">
            <v>dump_4</v>
          </cell>
          <cell r="Q11477" t="str">
            <v>wst</v>
          </cell>
          <cell r="U11477">
            <v>-18398</v>
          </cell>
          <cell r="W11477">
            <v>-9999</v>
          </cell>
        </row>
        <row r="11478">
          <cell r="A11478">
            <v>27</v>
          </cell>
          <cell r="K11478" t="str">
            <v>dump_4</v>
          </cell>
          <cell r="Q11478" t="str">
            <v>wst</v>
          </cell>
          <cell r="U11478">
            <v>-1006.8310478014</v>
          </cell>
          <cell r="W11478">
            <v>-9999</v>
          </cell>
        </row>
        <row r="11479">
          <cell r="A11479">
            <v>27</v>
          </cell>
          <cell r="K11479" t="str">
            <v>dump_4</v>
          </cell>
          <cell r="Q11479" t="str">
            <v>wst</v>
          </cell>
          <cell r="U11479">
            <v>-6192.1689521986</v>
          </cell>
          <cell r="W11479">
            <v>-9999</v>
          </cell>
        </row>
        <row r="11480">
          <cell r="A11480">
            <v>27</v>
          </cell>
          <cell r="K11480" t="str">
            <v>dump_4</v>
          </cell>
          <cell r="Q11480" t="str">
            <v>wst</v>
          </cell>
          <cell r="U11480">
            <v>-19198</v>
          </cell>
          <cell r="W11480">
            <v>-9999</v>
          </cell>
        </row>
        <row r="11481">
          <cell r="A11481">
            <v>27</v>
          </cell>
          <cell r="K11481" t="str">
            <v>dump_4</v>
          </cell>
          <cell r="Q11481" t="str">
            <v>wst</v>
          </cell>
          <cell r="U11481">
            <v>-19198</v>
          </cell>
          <cell r="W11481">
            <v>-9999</v>
          </cell>
        </row>
        <row r="11482">
          <cell r="A11482">
            <v>27</v>
          </cell>
          <cell r="K11482" t="str">
            <v>dump_4</v>
          </cell>
          <cell r="Q11482" t="str">
            <v>wst</v>
          </cell>
          <cell r="U11482">
            <v>-14399</v>
          </cell>
          <cell r="W11482">
            <v>-9999</v>
          </cell>
        </row>
        <row r="11483">
          <cell r="A11483">
            <v>27</v>
          </cell>
          <cell r="K11483" t="str">
            <v>dump_4</v>
          </cell>
          <cell r="Q11483" t="str">
            <v>wst</v>
          </cell>
          <cell r="U11483">
            <v>-28797</v>
          </cell>
          <cell r="W11483">
            <v>-9999</v>
          </cell>
        </row>
        <row r="11484">
          <cell r="A11484">
            <v>27</v>
          </cell>
          <cell r="K11484" t="str">
            <v>dump_4</v>
          </cell>
          <cell r="Q11484" t="str">
            <v>wst</v>
          </cell>
          <cell r="U11484">
            <v>-11599</v>
          </cell>
          <cell r="W11484">
            <v>-9999</v>
          </cell>
        </row>
        <row r="11485">
          <cell r="A11485">
            <v>27</v>
          </cell>
          <cell r="K11485" t="str">
            <v>dump_4</v>
          </cell>
          <cell r="Q11485" t="str">
            <v>wst</v>
          </cell>
          <cell r="U11485">
            <v>-23114.772233034899</v>
          </cell>
          <cell r="W11485">
            <v>-9999</v>
          </cell>
        </row>
        <row r="11486">
          <cell r="A11486">
            <v>27</v>
          </cell>
          <cell r="K11486" t="str">
            <v>dump_4</v>
          </cell>
          <cell r="Q11486" t="str">
            <v>wst</v>
          </cell>
          <cell r="U11486">
            <v>-13681.227766965099</v>
          </cell>
          <cell r="W11486">
            <v>-9999</v>
          </cell>
        </row>
        <row r="11487">
          <cell r="A11487">
            <v>27</v>
          </cell>
          <cell r="K11487" t="str">
            <v>dump_4</v>
          </cell>
          <cell r="Q11487" t="str">
            <v>wst</v>
          </cell>
          <cell r="U11487">
            <v>-37927.0403199906</v>
          </cell>
          <cell r="W11487">
            <v>-9999</v>
          </cell>
        </row>
        <row r="11488">
          <cell r="A11488">
            <v>27</v>
          </cell>
          <cell r="K11488" t="str">
            <v>dump_4</v>
          </cell>
          <cell r="Q11488" t="str">
            <v>wst</v>
          </cell>
          <cell r="U11488">
            <v>-18600.9596800094</v>
          </cell>
          <cell r="W11488">
            <v>-9999</v>
          </cell>
        </row>
        <row r="11489">
          <cell r="A11489">
            <v>27</v>
          </cell>
          <cell r="K11489" t="str">
            <v>dump_4</v>
          </cell>
          <cell r="Q11489" t="str">
            <v>wst</v>
          </cell>
          <cell r="U11489">
            <v>-252043.901662246</v>
          </cell>
          <cell r="W11489">
            <v>-9999</v>
          </cell>
        </row>
        <row r="11490">
          <cell r="A11490">
            <v>27</v>
          </cell>
          <cell r="K11490" t="str">
            <v>dump_4</v>
          </cell>
          <cell r="Q11490" t="str">
            <v>wst</v>
          </cell>
          <cell r="U11490">
            <v>-125318.098337754</v>
          </cell>
          <cell r="W11490">
            <v>-9999</v>
          </cell>
        </row>
        <row r="11491">
          <cell r="A11491">
            <v>27</v>
          </cell>
          <cell r="K11491" t="str">
            <v>dump_4</v>
          </cell>
          <cell r="Q11491" t="str">
            <v>wst</v>
          </cell>
          <cell r="U11491">
            <v>-11999</v>
          </cell>
          <cell r="W11491">
            <v>-9999</v>
          </cell>
        </row>
        <row r="11492">
          <cell r="A11492">
            <v>27</v>
          </cell>
          <cell r="K11492" t="str">
            <v>dump_4</v>
          </cell>
          <cell r="Q11492" t="str">
            <v>wst</v>
          </cell>
          <cell r="U11492">
            <v>-7402.61166841881</v>
          </cell>
          <cell r="W11492">
            <v>-9999</v>
          </cell>
        </row>
        <row r="11493">
          <cell r="A11493">
            <v>27</v>
          </cell>
          <cell r="K11493" t="str">
            <v>dump_4</v>
          </cell>
          <cell r="Q11493" t="str">
            <v>wst</v>
          </cell>
          <cell r="U11493">
            <v>-38992.388331581198</v>
          </cell>
          <cell r="W11493">
            <v>-9999</v>
          </cell>
        </row>
        <row r="11494">
          <cell r="A11494">
            <v>27</v>
          </cell>
          <cell r="K11494" t="str">
            <v>dump_4</v>
          </cell>
          <cell r="Q11494" t="str">
            <v>wst</v>
          </cell>
          <cell r="U11494">
            <v>-32154.004147522599</v>
          </cell>
          <cell r="W11494">
            <v>-9999</v>
          </cell>
        </row>
        <row r="11495">
          <cell r="A11495">
            <v>27</v>
          </cell>
          <cell r="K11495" t="str">
            <v>dump_4</v>
          </cell>
          <cell r="Q11495" t="str">
            <v>wst</v>
          </cell>
          <cell r="U11495">
            <v>-19040.995852477401</v>
          </cell>
          <cell r="W11495">
            <v>-9999</v>
          </cell>
        </row>
        <row r="11496">
          <cell r="A11496">
            <v>27</v>
          </cell>
          <cell r="K11496" t="str">
            <v>dump_4</v>
          </cell>
          <cell r="Q11496" t="str">
            <v>wst</v>
          </cell>
          <cell r="U11496">
            <v>-634674.32175837597</v>
          </cell>
          <cell r="W11496">
            <v>-9999</v>
          </cell>
        </row>
        <row r="11497">
          <cell r="A11497">
            <v>27</v>
          </cell>
          <cell r="K11497" t="str">
            <v>dump_4</v>
          </cell>
          <cell r="Q11497" t="str">
            <v>wst</v>
          </cell>
          <cell r="U11497">
            <v>-72749.678241624395</v>
          </cell>
          <cell r="W11497">
            <v>-9999</v>
          </cell>
        </row>
        <row r="11498">
          <cell r="A11498">
            <v>27</v>
          </cell>
          <cell r="K11498" t="str">
            <v>dump_4</v>
          </cell>
          <cell r="Q11498" t="str">
            <v>wst</v>
          </cell>
          <cell r="U11498">
            <v>-840865.93420905003</v>
          </cell>
          <cell r="W11498">
            <v>-9999</v>
          </cell>
        </row>
        <row r="11499">
          <cell r="A11499">
            <v>27</v>
          </cell>
          <cell r="K11499" t="str">
            <v>dump_4</v>
          </cell>
          <cell r="Q11499" t="str">
            <v>wst</v>
          </cell>
          <cell r="U11499">
            <v>-1521469.0657909501</v>
          </cell>
          <cell r="W11499">
            <v>-9999</v>
          </cell>
        </row>
        <row r="11500">
          <cell r="A11500">
            <v>27</v>
          </cell>
          <cell r="K11500" t="str">
            <v>stk_carb</v>
          </cell>
          <cell r="Q11500" t="str">
            <v>carb_ind</v>
          </cell>
          <cell r="U11500">
            <v>1213</v>
          </cell>
          <cell r="W11500">
            <v>35.79</v>
          </cell>
        </row>
        <row r="11501">
          <cell r="A11501">
            <v>27</v>
          </cell>
          <cell r="K11501" t="str">
            <v>dump_4</v>
          </cell>
          <cell r="Q11501" t="str">
            <v>wst</v>
          </cell>
          <cell r="U11501">
            <v>-1379862</v>
          </cell>
          <cell r="W11501">
            <v>-9999</v>
          </cell>
        </row>
        <row r="11502">
          <cell r="A11502">
            <v>27</v>
          </cell>
          <cell r="K11502" t="str">
            <v>stk_carb</v>
          </cell>
          <cell r="Q11502" t="str">
            <v>carb_ind</v>
          </cell>
          <cell r="U11502">
            <v>26491</v>
          </cell>
          <cell r="W11502">
            <v>33.1</v>
          </cell>
        </row>
        <row r="11503">
          <cell r="A11503">
            <v>27</v>
          </cell>
          <cell r="K11503" t="str">
            <v>dump_4</v>
          </cell>
          <cell r="Q11503" t="str">
            <v>wst</v>
          </cell>
          <cell r="U11503">
            <v>-4800</v>
          </cell>
          <cell r="W11503">
            <v>-9999</v>
          </cell>
        </row>
        <row r="11504">
          <cell r="A11504">
            <v>27</v>
          </cell>
          <cell r="K11504" t="str">
            <v>dump_4</v>
          </cell>
          <cell r="Q11504" t="str">
            <v>wst</v>
          </cell>
          <cell r="U11504">
            <v>-19198</v>
          </cell>
          <cell r="W11504">
            <v>-9999</v>
          </cell>
        </row>
        <row r="11505">
          <cell r="A11505">
            <v>27</v>
          </cell>
          <cell r="K11505" t="str">
            <v>dump_4</v>
          </cell>
          <cell r="Q11505" t="str">
            <v>wst</v>
          </cell>
          <cell r="U11505">
            <v>-42685.364282726703</v>
          </cell>
          <cell r="W11505">
            <v>-9999</v>
          </cell>
        </row>
        <row r="11506">
          <cell r="A11506">
            <v>27</v>
          </cell>
          <cell r="K11506" t="str">
            <v>dump_4</v>
          </cell>
          <cell r="Q11506" t="str">
            <v>wst</v>
          </cell>
          <cell r="U11506">
            <v>-8509.6357172732605</v>
          </cell>
          <cell r="W11506">
            <v>-9999</v>
          </cell>
        </row>
        <row r="11507">
          <cell r="A11507">
            <v>27</v>
          </cell>
          <cell r="K11507" t="str">
            <v>dump_4</v>
          </cell>
          <cell r="Q11507" t="str">
            <v>wst</v>
          </cell>
          <cell r="U11507">
            <v>-42635.916594504401</v>
          </cell>
          <cell r="W11507">
            <v>-9999</v>
          </cell>
        </row>
        <row r="11508">
          <cell r="A11508">
            <v>27</v>
          </cell>
          <cell r="K11508" t="str">
            <v>dump_4</v>
          </cell>
          <cell r="Q11508" t="str">
            <v>wst</v>
          </cell>
          <cell r="U11508">
            <v>-8859.0834054956395</v>
          </cell>
          <cell r="W11508">
            <v>-9998.9999999999909</v>
          </cell>
        </row>
        <row r="11509">
          <cell r="A11509">
            <v>27</v>
          </cell>
          <cell r="K11509" t="str">
            <v>dump_4</v>
          </cell>
          <cell r="Q11509" t="str">
            <v>wst</v>
          </cell>
          <cell r="U11509">
            <v>-105947.588435709</v>
          </cell>
          <cell r="W11509">
            <v>-9999</v>
          </cell>
        </row>
        <row r="11510">
          <cell r="A11510">
            <v>27</v>
          </cell>
          <cell r="K11510" t="str">
            <v>dump_4</v>
          </cell>
          <cell r="Q11510" t="str">
            <v>wst</v>
          </cell>
          <cell r="U11510">
            <v>-267592.41156429099</v>
          </cell>
          <cell r="W11510">
            <v>-9999</v>
          </cell>
        </row>
        <row r="11511">
          <cell r="A11511">
            <v>27</v>
          </cell>
          <cell r="K11511" t="str">
            <v>stk_carb</v>
          </cell>
          <cell r="Q11511" t="str">
            <v>carb_mea</v>
          </cell>
          <cell r="U11511">
            <v>1208</v>
          </cell>
          <cell r="W11511">
            <v>42.85</v>
          </cell>
        </row>
        <row r="11512">
          <cell r="A11512">
            <v>27</v>
          </cell>
          <cell r="K11512" t="str">
            <v>dump_4</v>
          </cell>
          <cell r="Q11512" t="str">
            <v>wst</v>
          </cell>
          <cell r="U11512">
            <v>-892736.341589547</v>
          </cell>
          <cell r="W11512">
            <v>-9999</v>
          </cell>
        </row>
        <row r="11513">
          <cell r="A11513">
            <v>27</v>
          </cell>
          <cell r="K11513" t="str">
            <v>dump_4</v>
          </cell>
          <cell r="Q11513" t="str">
            <v>wst</v>
          </cell>
          <cell r="U11513">
            <v>-638332.658410453</v>
          </cell>
          <cell r="W11513">
            <v>-9999</v>
          </cell>
        </row>
        <row r="11514">
          <cell r="A11514">
            <v>27</v>
          </cell>
          <cell r="K11514" t="str">
            <v>stk_carb</v>
          </cell>
          <cell r="Q11514" t="str">
            <v>carb_mea</v>
          </cell>
          <cell r="U11514">
            <v>19331</v>
          </cell>
          <cell r="W11514">
            <v>40.44</v>
          </cell>
        </row>
        <row r="11515">
          <cell r="A11515">
            <v>27</v>
          </cell>
          <cell r="K11515" t="str">
            <v>dump_4</v>
          </cell>
          <cell r="Q11515" t="str">
            <v>wst</v>
          </cell>
          <cell r="U11515">
            <v>-1115182.2060267699</v>
          </cell>
          <cell r="W11515">
            <v>-9999</v>
          </cell>
        </row>
        <row r="11516">
          <cell r="A11516">
            <v>27</v>
          </cell>
          <cell r="K11516" t="str">
            <v>dump_4</v>
          </cell>
          <cell r="Q11516" t="str">
            <v>wst</v>
          </cell>
          <cell r="U11516">
            <v>-363669.79397322901</v>
          </cell>
          <cell r="W11516">
            <v>-9999</v>
          </cell>
        </row>
        <row r="11517">
          <cell r="A11517">
            <v>27</v>
          </cell>
          <cell r="K11517" t="str">
            <v>stk_carb</v>
          </cell>
          <cell r="Q11517" t="str">
            <v>carb_ind</v>
          </cell>
          <cell r="U11517">
            <v>21667</v>
          </cell>
          <cell r="W11517">
            <v>36.56</v>
          </cell>
        </row>
        <row r="11518">
          <cell r="A11518">
            <v>27</v>
          </cell>
          <cell r="K11518" t="str">
            <v>stk_carb</v>
          </cell>
          <cell r="Q11518" t="str">
            <v>carb_mea</v>
          </cell>
          <cell r="U11518">
            <v>7735</v>
          </cell>
          <cell r="W11518">
            <v>36.85</v>
          </cell>
        </row>
        <row r="11519">
          <cell r="A11519">
            <v>27</v>
          </cell>
          <cell r="K11519" t="str">
            <v>dump_4</v>
          </cell>
          <cell r="Q11519" t="str">
            <v>wst</v>
          </cell>
          <cell r="U11519">
            <v>-8366.7920096425696</v>
          </cell>
          <cell r="W11519">
            <v>-9999</v>
          </cell>
        </row>
        <row r="11520">
          <cell r="A11520">
            <v>27</v>
          </cell>
          <cell r="K11520" t="str">
            <v>dump_4</v>
          </cell>
          <cell r="Q11520" t="str">
            <v>wst</v>
          </cell>
          <cell r="U11520">
            <v>-1343331.20799036</v>
          </cell>
          <cell r="W11520">
            <v>-9999</v>
          </cell>
        </row>
        <row r="11521">
          <cell r="A11521">
            <v>27</v>
          </cell>
          <cell r="K11521" t="str">
            <v>stk_carb</v>
          </cell>
          <cell r="Q11521" t="str">
            <v>carb_ind</v>
          </cell>
          <cell r="U11521">
            <v>10165</v>
          </cell>
          <cell r="W11521">
            <v>33.159999999999997</v>
          </cell>
        </row>
        <row r="11522">
          <cell r="A11522">
            <v>27</v>
          </cell>
          <cell r="K11522" t="str">
            <v>dump_4</v>
          </cell>
          <cell r="Q11522" t="str">
            <v>wst</v>
          </cell>
          <cell r="U11522">
            <v>-1688464.3445572101</v>
          </cell>
          <cell r="W11522">
            <v>-9999</v>
          </cell>
        </row>
        <row r="11523">
          <cell r="A11523">
            <v>27</v>
          </cell>
          <cell r="K11523" t="str">
            <v>dump_4</v>
          </cell>
          <cell r="Q11523" t="str">
            <v>wst</v>
          </cell>
          <cell r="U11523">
            <v>-509482.65544278699</v>
          </cell>
          <cell r="W11523">
            <v>-9999</v>
          </cell>
        </row>
        <row r="11524">
          <cell r="A11524">
            <v>27</v>
          </cell>
          <cell r="K11524" t="str">
            <v>dump_4</v>
          </cell>
          <cell r="Q11524" t="str">
            <v>wst</v>
          </cell>
          <cell r="U11524">
            <v>-800</v>
          </cell>
          <cell r="W11524">
            <v>-9999</v>
          </cell>
        </row>
        <row r="11525">
          <cell r="A11525">
            <v>27</v>
          </cell>
          <cell r="K11525" t="str">
            <v>dump_4</v>
          </cell>
          <cell r="Q11525" t="str">
            <v>wst</v>
          </cell>
          <cell r="U11525">
            <v>-22398</v>
          </cell>
          <cell r="W11525">
            <v>-9999</v>
          </cell>
        </row>
        <row r="11526">
          <cell r="A11526">
            <v>27</v>
          </cell>
          <cell r="K11526" t="str">
            <v>dump_4</v>
          </cell>
          <cell r="Q11526" t="str">
            <v>wst</v>
          </cell>
          <cell r="U11526">
            <v>-18128.009116991299</v>
          </cell>
          <cell r="W11526">
            <v>-9999</v>
          </cell>
        </row>
        <row r="11527">
          <cell r="A11527">
            <v>27</v>
          </cell>
          <cell r="K11527" t="str">
            <v>dump_4</v>
          </cell>
          <cell r="Q11527" t="str">
            <v>wst</v>
          </cell>
          <cell r="U11527">
            <v>-18218.8885847249</v>
          </cell>
          <cell r="W11527">
            <v>-9999</v>
          </cell>
        </row>
        <row r="11528">
          <cell r="A11528">
            <v>27</v>
          </cell>
          <cell r="K11528" t="str">
            <v>dump_4</v>
          </cell>
          <cell r="Q11528" t="str">
            <v>wst</v>
          </cell>
          <cell r="U11528">
            <v>-5249.1022982838604</v>
          </cell>
          <cell r="W11528">
            <v>-9999</v>
          </cell>
        </row>
        <row r="11529">
          <cell r="A11529">
            <v>27</v>
          </cell>
          <cell r="K11529" t="str">
            <v>dump_4</v>
          </cell>
          <cell r="Q11529" t="str">
            <v>wst</v>
          </cell>
          <cell r="U11529">
            <v>-2886.4066829390799</v>
          </cell>
          <cell r="W11529">
            <v>-9999</v>
          </cell>
        </row>
        <row r="11530">
          <cell r="A11530">
            <v>27</v>
          </cell>
          <cell r="K11530" t="str">
            <v>dump_4</v>
          </cell>
          <cell r="Q11530" t="str">
            <v>wst</v>
          </cell>
          <cell r="U11530">
            <v>-48308.593317060899</v>
          </cell>
          <cell r="W11530">
            <v>-9999</v>
          </cell>
        </row>
        <row r="11531">
          <cell r="A11531">
            <v>27</v>
          </cell>
          <cell r="K11531" t="str">
            <v>dump_4</v>
          </cell>
          <cell r="Q11531" t="str">
            <v>wst</v>
          </cell>
          <cell r="U11531">
            <v>-27664.197771581501</v>
          </cell>
          <cell r="W11531">
            <v>-9999</v>
          </cell>
        </row>
        <row r="11532">
          <cell r="A11532">
            <v>27</v>
          </cell>
          <cell r="K11532" t="str">
            <v>dump_4</v>
          </cell>
          <cell r="Q11532" t="str">
            <v>wst</v>
          </cell>
          <cell r="U11532">
            <v>-32129.802228418499</v>
          </cell>
          <cell r="W11532">
            <v>-9999</v>
          </cell>
        </row>
        <row r="11533">
          <cell r="A11533">
            <v>27</v>
          </cell>
          <cell r="K11533" t="str">
            <v>dump_4</v>
          </cell>
          <cell r="Q11533" t="str">
            <v>wst</v>
          </cell>
          <cell r="U11533">
            <v>-348465</v>
          </cell>
          <cell r="W11533">
            <v>-9999</v>
          </cell>
        </row>
        <row r="11534">
          <cell r="A11534">
            <v>27</v>
          </cell>
          <cell r="K11534" t="str">
            <v>stk_carb</v>
          </cell>
          <cell r="Q11534" t="str">
            <v>carb_ind</v>
          </cell>
          <cell r="U11534">
            <v>948</v>
          </cell>
          <cell r="W11534">
            <v>40.19</v>
          </cell>
        </row>
        <row r="11535">
          <cell r="A11535">
            <v>27</v>
          </cell>
          <cell r="K11535" t="str">
            <v>stk_carb</v>
          </cell>
          <cell r="Q11535" t="str">
            <v>carb_mea</v>
          </cell>
          <cell r="U11535">
            <v>6541</v>
          </cell>
          <cell r="W11535">
            <v>43.32</v>
          </cell>
        </row>
        <row r="11536">
          <cell r="A11536">
            <v>27</v>
          </cell>
          <cell r="K11536" t="str">
            <v>dump_4</v>
          </cell>
          <cell r="Q11536" t="str">
            <v>wst</v>
          </cell>
          <cell r="U11536">
            <v>-690798</v>
          </cell>
          <cell r="W11536">
            <v>-9999</v>
          </cell>
        </row>
        <row r="11537">
          <cell r="A11537">
            <v>27</v>
          </cell>
          <cell r="K11537" t="str">
            <v>stk_carb</v>
          </cell>
          <cell r="Q11537" t="str">
            <v>carb_mea</v>
          </cell>
          <cell r="U11537">
            <v>35537</v>
          </cell>
          <cell r="W11537">
            <v>43.51</v>
          </cell>
        </row>
        <row r="11538">
          <cell r="A11538">
            <v>27</v>
          </cell>
          <cell r="K11538" t="str">
            <v>dump_4</v>
          </cell>
          <cell r="Q11538" t="str">
            <v>wst</v>
          </cell>
          <cell r="U11538">
            <v>-1510849</v>
          </cell>
          <cell r="W11538">
            <v>-9999</v>
          </cell>
        </row>
        <row r="11539">
          <cell r="A11539">
            <v>27</v>
          </cell>
          <cell r="K11539" t="str">
            <v>stk_carb</v>
          </cell>
          <cell r="Q11539" t="str">
            <v>carb_mea</v>
          </cell>
          <cell r="U11539">
            <v>26192</v>
          </cell>
          <cell r="W11539">
            <v>42.71</v>
          </cell>
        </row>
        <row r="11540">
          <cell r="A11540">
            <v>27</v>
          </cell>
          <cell r="K11540" t="str">
            <v>dump_4</v>
          </cell>
          <cell r="Q11540" t="str">
            <v>wst</v>
          </cell>
          <cell r="U11540">
            <v>-770590</v>
          </cell>
          <cell r="W11540">
            <v>-9999</v>
          </cell>
        </row>
        <row r="11541">
          <cell r="A11541">
            <v>27</v>
          </cell>
          <cell r="K11541" t="str">
            <v>stk_carb</v>
          </cell>
          <cell r="Q11541" t="str">
            <v>carb_mea</v>
          </cell>
          <cell r="U11541">
            <v>40388</v>
          </cell>
          <cell r="W11541">
            <v>36.86</v>
          </cell>
        </row>
        <row r="11542">
          <cell r="A11542">
            <v>27</v>
          </cell>
          <cell r="K11542" t="str">
            <v>dump_4</v>
          </cell>
          <cell r="Q11542" t="str">
            <v>wst</v>
          </cell>
          <cell r="U11542">
            <v>-1519685.77476181</v>
          </cell>
          <cell r="W11542">
            <v>-9999</v>
          </cell>
        </row>
        <row r="11543">
          <cell r="A11543">
            <v>27</v>
          </cell>
          <cell r="K11543" t="str">
            <v>dump_4</v>
          </cell>
          <cell r="Q11543" t="str">
            <v>wst</v>
          </cell>
          <cell r="U11543">
            <v>-522753.225238188</v>
          </cell>
          <cell r="W11543">
            <v>-9999</v>
          </cell>
        </row>
        <row r="11544">
          <cell r="A11544">
            <v>27</v>
          </cell>
          <cell r="K11544" t="str">
            <v>stk_carb</v>
          </cell>
          <cell r="Q11544" t="str">
            <v>carb_mea</v>
          </cell>
          <cell r="U11544">
            <v>1449</v>
          </cell>
          <cell r="W11544">
            <v>34.57</v>
          </cell>
        </row>
        <row r="11545">
          <cell r="A11545">
            <v>27</v>
          </cell>
          <cell r="K11545" t="str">
            <v>dump_4</v>
          </cell>
          <cell r="Q11545" t="str">
            <v>wst</v>
          </cell>
          <cell r="U11545">
            <v>-2003731</v>
          </cell>
          <cell r="W11545">
            <v>-9999</v>
          </cell>
        </row>
        <row r="11546">
          <cell r="A11546">
            <v>27</v>
          </cell>
          <cell r="K11546" t="str">
            <v>dump_4</v>
          </cell>
          <cell r="Q11546" t="str">
            <v>wst</v>
          </cell>
          <cell r="U11546">
            <v>-588701</v>
          </cell>
          <cell r="W11546">
            <v>-9999</v>
          </cell>
        </row>
        <row r="11547">
          <cell r="A11547">
            <v>27</v>
          </cell>
          <cell r="K11547" t="str">
            <v>dump_4</v>
          </cell>
          <cell r="Q11547" t="str">
            <v>wst</v>
          </cell>
          <cell r="U11547">
            <v>-9599</v>
          </cell>
          <cell r="W11547">
            <v>-9999</v>
          </cell>
        </row>
        <row r="11548">
          <cell r="A11548">
            <v>27</v>
          </cell>
          <cell r="K11548" t="str">
            <v>dump_4</v>
          </cell>
          <cell r="Q11548" t="str">
            <v>wst</v>
          </cell>
          <cell r="U11548">
            <v>-28797</v>
          </cell>
          <cell r="W11548">
            <v>-9999</v>
          </cell>
        </row>
        <row r="11549">
          <cell r="A11549">
            <v>27</v>
          </cell>
          <cell r="K11549" t="str">
            <v>dump_4</v>
          </cell>
          <cell r="Q11549" t="str">
            <v>wst</v>
          </cell>
          <cell r="U11549">
            <v>-28817.330200361201</v>
          </cell>
          <cell r="W11549">
            <v>-9999</v>
          </cell>
        </row>
        <row r="11550">
          <cell r="A11550">
            <v>27</v>
          </cell>
          <cell r="K11550" t="str">
            <v>dump_4</v>
          </cell>
          <cell r="Q11550" t="str">
            <v>wst</v>
          </cell>
          <cell r="U11550">
            <v>-22377.669799638799</v>
          </cell>
          <cell r="W11550">
            <v>-9999</v>
          </cell>
        </row>
        <row r="11551">
          <cell r="A11551">
            <v>27</v>
          </cell>
          <cell r="K11551" t="str">
            <v>dump_4</v>
          </cell>
          <cell r="Q11551" t="str">
            <v>wst</v>
          </cell>
          <cell r="U11551">
            <v>-97442.173655656195</v>
          </cell>
          <cell r="W11551">
            <v>-9999</v>
          </cell>
        </row>
        <row r="11552">
          <cell r="A11552">
            <v>27</v>
          </cell>
          <cell r="K11552" t="str">
            <v>dump_4</v>
          </cell>
          <cell r="Q11552" t="str">
            <v>wst</v>
          </cell>
          <cell r="U11552">
            <v>-9013.8263443438209</v>
          </cell>
          <cell r="W11552">
            <v>-9999</v>
          </cell>
        </row>
        <row r="11553">
          <cell r="A11553">
            <v>27</v>
          </cell>
          <cell r="K11553" t="str">
            <v>stk_carb</v>
          </cell>
          <cell r="Q11553" t="str">
            <v>carb_ind</v>
          </cell>
          <cell r="U11553">
            <v>1304</v>
          </cell>
          <cell r="W11553">
            <v>38.61</v>
          </cell>
        </row>
        <row r="11554">
          <cell r="A11554">
            <v>27</v>
          </cell>
          <cell r="K11554" t="str">
            <v>dump_4</v>
          </cell>
          <cell r="Q11554" t="str">
            <v>wst</v>
          </cell>
          <cell r="U11554">
            <v>-137920</v>
          </cell>
          <cell r="W11554">
            <v>-9999</v>
          </cell>
        </row>
        <row r="11555">
          <cell r="A11555">
            <v>27</v>
          </cell>
          <cell r="K11555" t="str">
            <v>stk_carb</v>
          </cell>
          <cell r="Q11555" t="str">
            <v>carb_ind</v>
          </cell>
          <cell r="U11555">
            <v>6380</v>
          </cell>
          <cell r="W11555">
            <v>39.44</v>
          </cell>
        </row>
        <row r="11556">
          <cell r="A11556">
            <v>27</v>
          </cell>
          <cell r="K11556" t="str">
            <v>dump_4</v>
          </cell>
          <cell r="Q11556" t="str">
            <v>wst</v>
          </cell>
          <cell r="U11556">
            <v>-330634</v>
          </cell>
          <cell r="W11556">
            <v>-9999</v>
          </cell>
        </row>
        <row r="11557">
          <cell r="A11557">
            <v>27</v>
          </cell>
          <cell r="K11557" t="str">
            <v>stk_carb</v>
          </cell>
          <cell r="Q11557" t="str">
            <v>carb_ind</v>
          </cell>
          <cell r="U11557">
            <v>15891</v>
          </cell>
          <cell r="W11557">
            <v>37.880000000000003</v>
          </cell>
        </row>
        <row r="11558">
          <cell r="A11558">
            <v>27</v>
          </cell>
          <cell r="K11558" t="str">
            <v>stk_carb</v>
          </cell>
          <cell r="Q11558" t="str">
            <v>carb_mea</v>
          </cell>
          <cell r="U11558">
            <v>2886</v>
          </cell>
          <cell r="W11558">
            <v>37.950000000000003</v>
          </cell>
        </row>
        <row r="11559">
          <cell r="A11559">
            <v>27</v>
          </cell>
          <cell r="K11559" t="str">
            <v>dump_4</v>
          </cell>
          <cell r="Q11559" t="str">
            <v>wst</v>
          </cell>
          <cell r="U11559">
            <v>-243930.81068939299</v>
          </cell>
          <cell r="W11559">
            <v>-9999</v>
          </cell>
        </row>
        <row r="11560">
          <cell r="A11560">
            <v>27</v>
          </cell>
          <cell r="K11560" t="str">
            <v>dump_4</v>
          </cell>
          <cell r="Q11560" t="str">
            <v>wst</v>
          </cell>
          <cell r="U11560">
            <v>-103034.18931060701</v>
          </cell>
          <cell r="W11560">
            <v>-9999</v>
          </cell>
        </row>
        <row r="11561">
          <cell r="A11561">
            <v>27</v>
          </cell>
          <cell r="K11561" t="str">
            <v>stk_carb</v>
          </cell>
          <cell r="Q11561" t="str">
            <v>carb_ind</v>
          </cell>
          <cell r="U11561">
            <v>4752</v>
          </cell>
          <cell r="W11561">
            <v>40.68</v>
          </cell>
        </row>
        <row r="11562">
          <cell r="A11562">
            <v>27</v>
          </cell>
          <cell r="K11562" t="str">
            <v>stk_carb</v>
          </cell>
          <cell r="Q11562" t="str">
            <v>carb_mea</v>
          </cell>
          <cell r="U11562">
            <v>45441</v>
          </cell>
          <cell r="W11562">
            <v>40.36</v>
          </cell>
        </row>
        <row r="11563">
          <cell r="A11563">
            <v>27</v>
          </cell>
          <cell r="K11563" t="str">
            <v>dump_4</v>
          </cell>
          <cell r="Q11563" t="str">
            <v>wst</v>
          </cell>
          <cell r="U11563">
            <v>-1094057</v>
          </cell>
          <cell r="W11563">
            <v>-9999</v>
          </cell>
        </row>
        <row r="11564">
          <cell r="A11564">
            <v>27</v>
          </cell>
          <cell r="K11564" t="str">
            <v>stk_carb</v>
          </cell>
          <cell r="Q11564" t="str">
            <v>carb_mea</v>
          </cell>
          <cell r="U11564">
            <v>35112</v>
          </cell>
          <cell r="W11564">
            <v>38.33</v>
          </cell>
        </row>
        <row r="11565">
          <cell r="A11565">
            <v>27</v>
          </cell>
          <cell r="K11565" t="str">
            <v>dump_4</v>
          </cell>
          <cell r="Q11565" t="str">
            <v>wst</v>
          </cell>
          <cell r="U11565">
            <v>-890115.12613911403</v>
          </cell>
          <cell r="W11565">
            <v>-9999</v>
          </cell>
        </row>
        <row r="11566">
          <cell r="A11566">
            <v>27</v>
          </cell>
          <cell r="K11566" t="str">
            <v>dump_4</v>
          </cell>
          <cell r="Q11566" t="str">
            <v>wst</v>
          </cell>
          <cell r="U11566">
            <v>-236200.873860886</v>
          </cell>
          <cell r="W11566">
            <v>-9999</v>
          </cell>
        </row>
        <row r="11567">
          <cell r="A11567">
            <v>27</v>
          </cell>
          <cell r="K11567" t="str">
            <v>stk_carb</v>
          </cell>
          <cell r="Q11567" t="str">
            <v>carb_mea</v>
          </cell>
          <cell r="U11567">
            <v>27932</v>
          </cell>
          <cell r="W11567">
            <v>34.159999999999997</v>
          </cell>
        </row>
        <row r="11568">
          <cell r="A11568">
            <v>27</v>
          </cell>
          <cell r="K11568" t="str">
            <v>dump_4</v>
          </cell>
          <cell r="Q11568" t="str">
            <v>wst</v>
          </cell>
          <cell r="U11568">
            <v>-1563582</v>
          </cell>
          <cell r="W11568">
            <v>-9999</v>
          </cell>
        </row>
        <row r="11569">
          <cell r="A11569">
            <v>27</v>
          </cell>
          <cell r="K11569" t="str">
            <v>stk_carb</v>
          </cell>
          <cell r="Q11569" t="str">
            <v>carb_mea</v>
          </cell>
          <cell r="U11569">
            <v>14442</v>
          </cell>
          <cell r="W11569">
            <v>33.82</v>
          </cell>
        </row>
        <row r="11570">
          <cell r="A11570">
            <v>27</v>
          </cell>
          <cell r="K11570" t="str">
            <v>dump_4</v>
          </cell>
          <cell r="Q11570" t="str">
            <v>wst</v>
          </cell>
          <cell r="U11570">
            <v>-287655.28915906401</v>
          </cell>
          <cell r="W11570">
            <v>-9999</v>
          </cell>
        </row>
        <row r="11571">
          <cell r="A11571">
            <v>27</v>
          </cell>
          <cell r="K11571" t="str">
            <v>dump_4</v>
          </cell>
          <cell r="Q11571" t="str">
            <v>wst</v>
          </cell>
          <cell r="U11571">
            <v>-1236192.71084094</v>
          </cell>
          <cell r="W11571">
            <v>-9999</v>
          </cell>
        </row>
        <row r="11572">
          <cell r="A11572">
            <v>27</v>
          </cell>
          <cell r="K11572" t="str">
            <v>dump_4</v>
          </cell>
          <cell r="Q11572" t="str">
            <v>wst</v>
          </cell>
          <cell r="U11572">
            <v>-902972.716936721</v>
          </cell>
          <cell r="W11572">
            <v>-9999</v>
          </cell>
        </row>
        <row r="11573">
          <cell r="A11573">
            <v>27</v>
          </cell>
          <cell r="K11573" t="str">
            <v>dump_4</v>
          </cell>
          <cell r="Q11573" t="str">
            <v>wst</v>
          </cell>
          <cell r="U11573">
            <v>-442426.283063279</v>
          </cell>
          <cell r="W11573">
            <v>-9999</v>
          </cell>
        </row>
        <row r="11574">
          <cell r="A11574">
            <v>27</v>
          </cell>
          <cell r="K11574" t="str">
            <v>dump_4</v>
          </cell>
          <cell r="Q11574" t="str">
            <v>wst</v>
          </cell>
          <cell r="U11574">
            <v>-1135202</v>
          </cell>
          <cell r="W11574">
            <v>-9999</v>
          </cell>
        </row>
        <row r="11575">
          <cell r="A11575">
            <v>27</v>
          </cell>
          <cell r="K11575" t="str">
            <v>dump_4</v>
          </cell>
          <cell r="Q11575" t="str">
            <v>wst</v>
          </cell>
          <cell r="U11575">
            <v>-1022429</v>
          </cell>
          <cell r="W11575">
            <v>-9999</v>
          </cell>
        </row>
        <row r="11576">
          <cell r="A11576">
            <v>27</v>
          </cell>
          <cell r="K11576" t="str">
            <v>dump_4</v>
          </cell>
          <cell r="Q11576" t="str">
            <v>wst</v>
          </cell>
          <cell r="U11576">
            <v>-2760.3734754089501</v>
          </cell>
          <cell r="W11576">
            <v>-9999</v>
          </cell>
        </row>
        <row r="11577">
          <cell r="A11577">
            <v>27</v>
          </cell>
          <cell r="K11577" t="str">
            <v>dump_4</v>
          </cell>
          <cell r="Q11577" t="str">
            <v>wst</v>
          </cell>
          <cell r="U11577">
            <v>-5238.6265245910499</v>
          </cell>
          <cell r="W11577">
            <v>-9999</v>
          </cell>
        </row>
        <row r="11578">
          <cell r="A11578">
            <v>27</v>
          </cell>
          <cell r="K11578" t="str">
            <v>dump_4</v>
          </cell>
          <cell r="Q11578" t="str">
            <v>wst</v>
          </cell>
          <cell r="U11578">
            <v>-12684.877454254</v>
          </cell>
          <cell r="W11578">
            <v>-9999</v>
          </cell>
        </row>
        <row r="11579">
          <cell r="A11579">
            <v>27</v>
          </cell>
          <cell r="K11579" t="str">
            <v>dump_4</v>
          </cell>
          <cell r="Q11579" t="str">
            <v>wst</v>
          </cell>
          <cell r="U11579">
            <v>-21712.122545745999</v>
          </cell>
          <cell r="W11579">
            <v>-9999</v>
          </cell>
        </row>
        <row r="11580">
          <cell r="A11580">
            <v>27</v>
          </cell>
          <cell r="K11580" t="str">
            <v>dump_4</v>
          </cell>
          <cell r="Q11580" t="str">
            <v>wst</v>
          </cell>
          <cell r="U11580">
            <v>-84558</v>
          </cell>
          <cell r="W11580">
            <v>-9999</v>
          </cell>
        </row>
        <row r="11581">
          <cell r="A11581">
            <v>27</v>
          </cell>
          <cell r="K11581" t="str">
            <v>dump_4</v>
          </cell>
          <cell r="Q11581" t="str">
            <v>wst</v>
          </cell>
          <cell r="U11581">
            <v>-106223</v>
          </cell>
          <cell r="W11581">
            <v>-9999</v>
          </cell>
        </row>
        <row r="11582">
          <cell r="A11582">
            <v>27</v>
          </cell>
          <cell r="K11582" t="str">
            <v>stk_carb</v>
          </cell>
          <cell r="Q11582" t="str">
            <v>carb_ind</v>
          </cell>
          <cell r="U11582">
            <v>2208</v>
          </cell>
          <cell r="W11582">
            <v>35.75</v>
          </cell>
        </row>
        <row r="11583">
          <cell r="A11583">
            <v>27</v>
          </cell>
          <cell r="K11583" t="str">
            <v>dump_4</v>
          </cell>
          <cell r="Q11583" t="str">
            <v>wst</v>
          </cell>
          <cell r="U11583">
            <v>-30797</v>
          </cell>
          <cell r="W11583">
            <v>-9999</v>
          </cell>
        </row>
        <row r="11584">
          <cell r="A11584">
            <v>27</v>
          </cell>
          <cell r="K11584" t="str">
            <v>stk_carb</v>
          </cell>
          <cell r="Q11584" t="str">
            <v>carb_ind</v>
          </cell>
          <cell r="U11584">
            <v>5457</v>
          </cell>
          <cell r="W11584">
            <v>36.409999999999997</v>
          </cell>
        </row>
        <row r="11585">
          <cell r="A11585">
            <v>27</v>
          </cell>
          <cell r="K11585" t="str">
            <v>stk_carb</v>
          </cell>
          <cell r="Q11585" t="str">
            <v>carb_ind</v>
          </cell>
          <cell r="U11585">
            <v>3977</v>
          </cell>
          <cell r="W11585">
            <v>39.53</v>
          </cell>
        </row>
        <row r="11586">
          <cell r="A11586">
            <v>27</v>
          </cell>
          <cell r="K11586" t="str">
            <v>stk_carb</v>
          </cell>
          <cell r="Q11586" t="str">
            <v>carb_ind</v>
          </cell>
          <cell r="U11586">
            <v>231</v>
          </cell>
          <cell r="W11586">
            <v>38.08</v>
          </cell>
        </row>
        <row r="11587">
          <cell r="A11587">
            <v>27</v>
          </cell>
          <cell r="K11587" t="str">
            <v>stk_carb</v>
          </cell>
          <cell r="Q11587" t="str">
            <v>carb_mea</v>
          </cell>
          <cell r="U11587">
            <v>1155</v>
          </cell>
          <cell r="W11587">
            <v>37.869999999999997</v>
          </cell>
        </row>
        <row r="11588">
          <cell r="A11588">
            <v>27</v>
          </cell>
          <cell r="K11588" t="str">
            <v>dump_4</v>
          </cell>
          <cell r="Q11588" t="str">
            <v>wst</v>
          </cell>
          <cell r="U11588">
            <v>-390628</v>
          </cell>
          <cell r="W11588">
            <v>-9999</v>
          </cell>
        </row>
        <row r="11589">
          <cell r="A11589">
            <v>27</v>
          </cell>
          <cell r="K11589" t="str">
            <v>stk_carb</v>
          </cell>
          <cell r="Q11589" t="str">
            <v>carb_mea</v>
          </cell>
          <cell r="U11589">
            <v>19577</v>
          </cell>
          <cell r="W11589">
            <v>35.08</v>
          </cell>
        </row>
        <row r="11590">
          <cell r="A11590">
            <v>27</v>
          </cell>
          <cell r="K11590" t="str">
            <v>dump_4</v>
          </cell>
          <cell r="Q11590" t="str">
            <v>wst</v>
          </cell>
          <cell r="U11590">
            <v>-1461632</v>
          </cell>
          <cell r="W11590">
            <v>-9999</v>
          </cell>
        </row>
        <row r="11591">
          <cell r="A11591">
            <v>27</v>
          </cell>
          <cell r="K11591" t="str">
            <v>stk_carb</v>
          </cell>
          <cell r="Q11591" t="str">
            <v>carb_mea</v>
          </cell>
          <cell r="U11591">
            <v>19612</v>
          </cell>
          <cell r="W11591">
            <v>32.1</v>
          </cell>
        </row>
        <row r="11592">
          <cell r="A11592">
            <v>27</v>
          </cell>
          <cell r="K11592" t="str">
            <v>dump_4</v>
          </cell>
          <cell r="Q11592" t="str">
            <v>wst</v>
          </cell>
          <cell r="U11592">
            <v>-1794662</v>
          </cell>
          <cell r="W11592">
            <v>-9999</v>
          </cell>
        </row>
        <row r="11593">
          <cell r="A11593">
            <v>27</v>
          </cell>
          <cell r="K11593" t="str">
            <v>stk_carb</v>
          </cell>
          <cell r="Q11593" t="str">
            <v>carb_ind</v>
          </cell>
          <cell r="U11593">
            <v>226</v>
          </cell>
          <cell r="W11593">
            <v>30.14</v>
          </cell>
        </row>
        <row r="11594">
          <cell r="A11594">
            <v>27</v>
          </cell>
          <cell r="K11594" t="str">
            <v>stk_carb</v>
          </cell>
          <cell r="Q11594" t="str">
            <v>carb_mea</v>
          </cell>
          <cell r="U11594">
            <v>13391</v>
          </cell>
          <cell r="W11594">
            <v>29.62</v>
          </cell>
        </row>
        <row r="11595">
          <cell r="A11595">
            <v>27</v>
          </cell>
          <cell r="K11595" t="str">
            <v>dump_4</v>
          </cell>
          <cell r="Q11595" t="str">
            <v>wst</v>
          </cell>
          <cell r="U11595">
            <v>-1126663.16828626</v>
          </cell>
          <cell r="W11595">
            <v>-9999</v>
          </cell>
        </row>
        <row r="11596">
          <cell r="A11596">
            <v>27</v>
          </cell>
          <cell r="K11596" t="str">
            <v>dump_4</v>
          </cell>
          <cell r="Q11596" t="str">
            <v>wst</v>
          </cell>
          <cell r="U11596">
            <v>-929011.83171373501</v>
          </cell>
          <cell r="W11596">
            <v>-9999</v>
          </cell>
        </row>
        <row r="11597">
          <cell r="A11597">
            <v>27</v>
          </cell>
          <cell r="K11597" t="str">
            <v>dump_4</v>
          </cell>
          <cell r="Q11597" t="str">
            <v>wst</v>
          </cell>
          <cell r="U11597">
            <v>-1498449.5165071699</v>
          </cell>
          <cell r="W11597">
            <v>-9999</v>
          </cell>
        </row>
        <row r="11598">
          <cell r="A11598">
            <v>27</v>
          </cell>
          <cell r="K11598" t="str">
            <v>dump_4</v>
          </cell>
          <cell r="Q11598" t="str">
            <v>wst</v>
          </cell>
          <cell r="U11598">
            <v>-405883.48349282698</v>
          </cell>
          <cell r="W11598">
            <v>-9999</v>
          </cell>
        </row>
        <row r="11599">
          <cell r="A11599">
            <v>27</v>
          </cell>
          <cell r="K11599" t="str">
            <v>dump_4</v>
          </cell>
          <cell r="Q11599" t="str">
            <v>wst</v>
          </cell>
          <cell r="U11599">
            <v>-769190.72992559394</v>
          </cell>
          <cell r="W11599">
            <v>-9999</v>
          </cell>
        </row>
        <row r="11600">
          <cell r="A11600">
            <v>27</v>
          </cell>
          <cell r="K11600" t="str">
            <v>dump_4</v>
          </cell>
          <cell r="Q11600" t="str">
            <v>wst</v>
          </cell>
          <cell r="U11600">
            <v>-466908.270074406</v>
          </cell>
          <cell r="W11600">
            <v>-9999</v>
          </cell>
        </row>
        <row r="11601">
          <cell r="A11601">
            <v>27</v>
          </cell>
          <cell r="K11601" t="str">
            <v>dump_4</v>
          </cell>
          <cell r="Q11601" t="str">
            <v>wst</v>
          </cell>
          <cell r="U11601">
            <v>-503370</v>
          </cell>
          <cell r="W11601">
            <v>-9999</v>
          </cell>
        </row>
        <row r="11602">
          <cell r="A11602">
            <v>27</v>
          </cell>
          <cell r="K11602" t="str">
            <v>dump_4</v>
          </cell>
          <cell r="Q11602" t="str">
            <v>wst</v>
          </cell>
          <cell r="U11602">
            <v>-348798</v>
          </cell>
          <cell r="W11602">
            <v>-9999</v>
          </cell>
        </row>
        <row r="11603">
          <cell r="A11603">
            <v>27</v>
          </cell>
          <cell r="K11603" t="str">
            <v>dump_4</v>
          </cell>
          <cell r="Q11603" t="str">
            <v>wst</v>
          </cell>
          <cell r="U11603">
            <v>-11999</v>
          </cell>
          <cell r="W11603">
            <v>-9999</v>
          </cell>
        </row>
        <row r="11604">
          <cell r="A11604">
            <v>27</v>
          </cell>
          <cell r="K11604" t="str">
            <v>dump_4</v>
          </cell>
          <cell r="Q11604" t="str">
            <v>wst</v>
          </cell>
          <cell r="U11604">
            <v>-127487</v>
          </cell>
          <cell r="W11604">
            <v>-9999</v>
          </cell>
        </row>
        <row r="11605">
          <cell r="A11605">
            <v>27</v>
          </cell>
          <cell r="K11605" t="str">
            <v>stk_carb</v>
          </cell>
          <cell r="Q11605" t="str">
            <v>carb_mea</v>
          </cell>
          <cell r="U11605">
            <v>2370</v>
          </cell>
          <cell r="W11605">
            <v>29.76</v>
          </cell>
        </row>
        <row r="11606">
          <cell r="A11606">
            <v>27</v>
          </cell>
          <cell r="K11606" t="str">
            <v>dump_4</v>
          </cell>
          <cell r="Q11606" t="str">
            <v>wst</v>
          </cell>
          <cell r="U11606">
            <v>-861287.203748164</v>
          </cell>
          <cell r="W11606">
            <v>-9999</v>
          </cell>
        </row>
        <row r="11607">
          <cell r="A11607">
            <v>27</v>
          </cell>
          <cell r="K11607" t="str">
            <v>dump_4</v>
          </cell>
          <cell r="Q11607" t="str">
            <v>wst</v>
          </cell>
          <cell r="U11607">
            <v>-926589.79625183705</v>
          </cell>
          <cell r="W11607">
            <v>-9999</v>
          </cell>
        </row>
        <row r="11608">
          <cell r="A11608">
            <v>27</v>
          </cell>
          <cell r="K11608" t="str">
            <v>stk_carb</v>
          </cell>
          <cell r="Q11608" t="str">
            <v>carb_mea</v>
          </cell>
          <cell r="U11608">
            <v>9583</v>
          </cell>
          <cell r="W11608">
            <v>30.14</v>
          </cell>
        </row>
        <row r="11609">
          <cell r="A11609">
            <v>27</v>
          </cell>
          <cell r="K11609" t="str">
            <v>dump_4</v>
          </cell>
          <cell r="Q11609" t="str">
            <v>wst</v>
          </cell>
          <cell r="U11609">
            <v>-1363597.6086218201</v>
          </cell>
          <cell r="W11609">
            <v>-9999</v>
          </cell>
        </row>
        <row r="11610">
          <cell r="A11610">
            <v>27</v>
          </cell>
          <cell r="K11610" t="str">
            <v>dump_4</v>
          </cell>
          <cell r="Q11610" t="str">
            <v>wst</v>
          </cell>
          <cell r="U11610">
            <v>-834793.39137818199</v>
          </cell>
          <cell r="W11610">
            <v>-9999</v>
          </cell>
        </row>
        <row r="11611">
          <cell r="A11611">
            <v>27</v>
          </cell>
          <cell r="K11611" t="str">
            <v>dump_4</v>
          </cell>
          <cell r="Q11611" t="str">
            <v>wst</v>
          </cell>
          <cell r="U11611">
            <v>-1949264.27661254</v>
          </cell>
          <cell r="W11611">
            <v>-9999</v>
          </cell>
        </row>
        <row r="11612">
          <cell r="A11612">
            <v>27</v>
          </cell>
          <cell r="K11612" t="str">
            <v>dump_4</v>
          </cell>
          <cell r="Q11612" t="str">
            <v>wst</v>
          </cell>
          <cell r="U11612">
            <v>-393834.72338746098</v>
          </cell>
          <cell r="W11612">
            <v>-9999</v>
          </cell>
        </row>
        <row r="11613">
          <cell r="A11613">
            <v>27</v>
          </cell>
          <cell r="K11613" t="str">
            <v>dump_4</v>
          </cell>
          <cell r="Q11613" t="str">
            <v>wst</v>
          </cell>
          <cell r="U11613">
            <v>-1294879.72682</v>
          </cell>
          <cell r="W11613">
            <v>-9999</v>
          </cell>
        </row>
        <row r="11614">
          <cell r="A11614">
            <v>27</v>
          </cell>
          <cell r="K11614" t="str">
            <v>dump_4</v>
          </cell>
          <cell r="Q11614" t="str">
            <v>wst</v>
          </cell>
          <cell r="U11614">
            <v>-178758.273179996</v>
          </cell>
          <cell r="W11614">
            <v>-9998.9999999999909</v>
          </cell>
        </row>
        <row r="11615">
          <cell r="A11615">
            <v>27</v>
          </cell>
          <cell r="K11615" t="str">
            <v>dump_4</v>
          </cell>
          <cell r="Q11615" t="str">
            <v>wst</v>
          </cell>
          <cell r="U11615">
            <v>-163698</v>
          </cell>
          <cell r="W11615">
            <v>-9999</v>
          </cell>
        </row>
        <row r="11616">
          <cell r="A11616">
            <v>27</v>
          </cell>
          <cell r="K11616" t="str">
            <v>dump_4</v>
          </cell>
          <cell r="Q11616" t="str">
            <v>wst</v>
          </cell>
          <cell r="U11616">
            <v>-11999</v>
          </cell>
          <cell r="W11616">
            <v>-9999</v>
          </cell>
        </row>
        <row r="11617">
          <cell r="A11617">
            <v>27</v>
          </cell>
          <cell r="K11617" t="str">
            <v>dump_4</v>
          </cell>
          <cell r="Q11617" t="str">
            <v>wst</v>
          </cell>
          <cell r="U11617">
            <v>-9999</v>
          </cell>
          <cell r="W11617">
            <v>-9999</v>
          </cell>
        </row>
        <row r="11618">
          <cell r="A11618">
            <v>27</v>
          </cell>
          <cell r="K11618" t="str">
            <v>dump_4</v>
          </cell>
          <cell r="Q11618" t="str">
            <v>wst</v>
          </cell>
          <cell r="U11618">
            <v>-15405.615225801001</v>
          </cell>
          <cell r="W11618">
            <v>-9999</v>
          </cell>
        </row>
        <row r="11619">
          <cell r="A11619">
            <v>27</v>
          </cell>
          <cell r="K11619" t="str">
            <v>dump_4</v>
          </cell>
          <cell r="Q11619" t="str">
            <v>wst</v>
          </cell>
          <cell r="U11619">
            <v>-128080.384774199</v>
          </cell>
          <cell r="W11619">
            <v>-9999</v>
          </cell>
        </row>
        <row r="11620">
          <cell r="A11620">
            <v>27</v>
          </cell>
          <cell r="K11620" t="str">
            <v>stk_carb</v>
          </cell>
          <cell r="Q11620" t="str">
            <v>carb_ind</v>
          </cell>
          <cell r="U11620">
            <v>2568</v>
          </cell>
          <cell r="W11620">
            <v>31.04</v>
          </cell>
        </row>
        <row r="11621">
          <cell r="A11621">
            <v>27</v>
          </cell>
          <cell r="K11621" t="str">
            <v>dump_4</v>
          </cell>
          <cell r="Q11621" t="str">
            <v>wst</v>
          </cell>
          <cell r="U11621">
            <v>-4000</v>
          </cell>
          <cell r="W11621">
            <v>-9999</v>
          </cell>
        </row>
        <row r="11622">
          <cell r="A11622">
            <v>27</v>
          </cell>
          <cell r="K11622" t="str">
            <v>dump_4</v>
          </cell>
          <cell r="Q11622" t="str">
            <v>wst</v>
          </cell>
          <cell r="U11622">
            <v>-169068.55661724799</v>
          </cell>
          <cell r="W11622">
            <v>-9999</v>
          </cell>
        </row>
        <row r="11623">
          <cell r="A11623">
            <v>27</v>
          </cell>
          <cell r="K11623" t="str">
            <v>dump_4</v>
          </cell>
          <cell r="Q11623" t="str">
            <v>wst</v>
          </cell>
          <cell r="U11623">
            <v>-199973.44338275201</v>
          </cell>
          <cell r="W11623">
            <v>-9999</v>
          </cell>
        </row>
        <row r="11624">
          <cell r="A11624">
            <v>27</v>
          </cell>
          <cell r="K11624" t="str">
            <v>dump_4</v>
          </cell>
          <cell r="Q11624" t="str">
            <v>wst</v>
          </cell>
          <cell r="U11624">
            <v>-324236.596757102</v>
          </cell>
          <cell r="W11624">
            <v>-9999</v>
          </cell>
        </row>
        <row r="11625">
          <cell r="A11625">
            <v>27</v>
          </cell>
          <cell r="K11625" t="str">
            <v>dump_4</v>
          </cell>
          <cell r="Q11625" t="str">
            <v>wst</v>
          </cell>
          <cell r="U11625">
            <v>-1169062.4032429</v>
          </cell>
          <cell r="W11625">
            <v>-9999</v>
          </cell>
        </row>
        <row r="11626">
          <cell r="A11626">
            <v>27</v>
          </cell>
          <cell r="K11626" t="str">
            <v>dump_4</v>
          </cell>
          <cell r="Q11626" t="str">
            <v>wst</v>
          </cell>
          <cell r="U11626">
            <v>-474344.25489702198</v>
          </cell>
          <cell r="W11626">
            <v>-9999</v>
          </cell>
        </row>
        <row r="11627">
          <cell r="A11627">
            <v>27</v>
          </cell>
          <cell r="K11627" t="str">
            <v>dump_4</v>
          </cell>
          <cell r="Q11627" t="str">
            <v>wst</v>
          </cell>
          <cell r="U11627">
            <v>-1208030.7451029799</v>
          </cell>
          <cell r="W11627">
            <v>-9999</v>
          </cell>
        </row>
        <row r="11628">
          <cell r="A11628">
            <v>27</v>
          </cell>
          <cell r="K11628" t="str">
            <v>dump_4</v>
          </cell>
          <cell r="Q11628" t="str">
            <v>wst</v>
          </cell>
          <cell r="U11628">
            <v>-1731422</v>
          </cell>
          <cell r="W11628">
            <v>-9999</v>
          </cell>
        </row>
        <row r="11629">
          <cell r="A11629">
            <v>27</v>
          </cell>
          <cell r="K11629" t="str">
            <v>dump_4</v>
          </cell>
          <cell r="Q11629" t="str">
            <v>wst</v>
          </cell>
          <cell r="U11629">
            <v>-159984</v>
          </cell>
          <cell r="W11629">
            <v>-9999</v>
          </cell>
        </row>
        <row r="11630">
          <cell r="A11630">
            <v>27</v>
          </cell>
          <cell r="K11630" t="str">
            <v>dump_4</v>
          </cell>
          <cell r="Q11630" t="str">
            <v>wst</v>
          </cell>
          <cell r="U11630">
            <v>-180382</v>
          </cell>
          <cell r="W11630">
            <v>-9999</v>
          </cell>
        </row>
        <row r="11631">
          <cell r="A11631">
            <v>27</v>
          </cell>
          <cell r="K11631" t="str">
            <v>stk_carb</v>
          </cell>
          <cell r="Q11631" t="str">
            <v>carb_ind</v>
          </cell>
          <cell r="U11631">
            <v>2559</v>
          </cell>
          <cell r="W11631">
            <v>28.49</v>
          </cell>
        </row>
        <row r="11632">
          <cell r="A11632">
            <v>27</v>
          </cell>
          <cell r="K11632" t="str">
            <v>dump_4</v>
          </cell>
          <cell r="Q11632" t="str">
            <v>wst</v>
          </cell>
          <cell r="U11632">
            <v>-74359</v>
          </cell>
          <cell r="W11632">
            <v>-9999</v>
          </cell>
        </row>
        <row r="11633">
          <cell r="A11633">
            <v>27</v>
          </cell>
          <cell r="K11633" t="str">
            <v>stk_carb</v>
          </cell>
          <cell r="Q11633" t="str">
            <v>carb_ind</v>
          </cell>
          <cell r="U11633">
            <v>20716</v>
          </cell>
          <cell r="W11633">
            <v>29.32</v>
          </cell>
        </row>
        <row r="11634">
          <cell r="A11634">
            <v>27</v>
          </cell>
          <cell r="K11634" t="str">
            <v>dump_4</v>
          </cell>
          <cell r="Q11634" t="str">
            <v>wst</v>
          </cell>
          <cell r="U11634">
            <v>-336698.00954698399</v>
          </cell>
          <cell r="W11634">
            <v>-9999</v>
          </cell>
        </row>
        <row r="11635">
          <cell r="A11635">
            <v>27</v>
          </cell>
          <cell r="K11635" t="str">
            <v>dump_4</v>
          </cell>
          <cell r="Q11635" t="str">
            <v>wst</v>
          </cell>
          <cell r="U11635">
            <v>-95753.565836298905</v>
          </cell>
          <cell r="W11635">
            <v>-9999</v>
          </cell>
        </row>
        <row r="11636">
          <cell r="A11636">
            <v>27</v>
          </cell>
          <cell r="K11636" t="str">
            <v>dump_4</v>
          </cell>
          <cell r="Q11636" t="str">
            <v>wst</v>
          </cell>
          <cell r="U11636">
            <v>-198175.42461671701</v>
          </cell>
          <cell r="W11636">
            <v>-9999</v>
          </cell>
        </row>
        <row r="11637">
          <cell r="A11637">
            <v>27</v>
          </cell>
          <cell r="K11637" t="str">
            <v>dump_4</v>
          </cell>
          <cell r="Q11637" t="str">
            <v>wst</v>
          </cell>
          <cell r="U11637">
            <v>-1809895</v>
          </cell>
          <cell r="W11637">
            <v>-9999</v>
          </cell>
        </row>
        <row r="11638">
          <cell r="A11638">
            <v>27</v>
          </cell>
          <cell r="K11638" t="str">
            <v>dump_4</v>
          </cell>
          <cell r="Q11638" t="str">
            <v>wst</v>
          </cell>
          <cell r="U11638">
            <v>-791238.86171251198</v>
          </cell>
          <cell r="W11638">
            <v>-9999</v>
          </cell>
        </row>
        <row r="11639">
          <cell r="A11639">
            <v>27</v>
          </cell>
          <cell r="K11639" t="str">
            <v>dump_4</v>
          </cell>
          <cell r="Q11639" t="str">
            <v>wst</v>
          </cell>
          <cell r="U11639">
            <v>-246057.13828748799</v>
          </cell>
          <cell r="W11639">
            <v>-9999</v>
          </cell>
        </row>
        <row r="11640">
          <cell r="A11640">
            <v>27</v>
          </cell>
          <cell r="K11640" t="str">
            <v>dump_4</v>
          </cell>
          <cell r="Q11640" t="str">
            <v>wst</v>
          </cell>
          <cell r="U11640">
            <v>-238809</v>
          </cell>
          <cell r="W11640">
            <v>-9999</v>
          </cell>
        </row>
        <row r="11641">
          <cell r="A11641">
            <v>27</v>
          </cell>
          <cell r="K11641" t="str">
            <v>dump_4</v>
          </cell>
          <cell r="Q11641" t="str">
            <v>wst</v>
          </cell>
          <cell r="U11641">
            <v>-55841.691191804501</v>
          </cell>
          <cell r="W11641">
            <v>-9999.0000000000091</v>
          </cell>
        </row>
        <row r="11642">
          <cell r="A11642">
            <v>27</v>
          </cell>
          <cell r="K11642" t="str">
            <v>dump_4</v>
          </cell>
          <cell r="Q11642" t="str">
            <v>wst</v>
          </cell>
          <cell r="U11642">
            <v>-301541.30880819599</v>
          </cell>
          <cell r="W11642">
            <v>-9999</v>
          </cell>
        </row>
        <row r="11643">
          <cell r="A11643">
            <v>27</v>
          </cell>
          <cell r="K11643" t="str">
            <v>dump_4</v>
          </cell>
          <cell r="Q11643" t="str">
            <v>wst</v>
          </cell>
          <cell r="U11643">
            <v>-210107.00088974999</v>
          </cell>
          <cell r="W11643">
            <v>-9999</v>
          </cell>
        </row>
        <row r="11644">
          <cell r="A11644">
            <v>27</v>
          </cell>
          <cell r="K11644" t="str">
            <v>dump_4</v>
          </cell>
          <cell r="Q11644" t="str">
            <v>wst</v>
          </cell>
          <cell r="U11644">
            <v>-620940.99911025004</v>
          </cell>
          <cell r="W11644">
            <v>-9999</v>
          </cell>
        </row>
        <row r="11645">
          <cell r="A11645">
            <v>27</v>
          </cell>
          <cell r="K11645" t="str">
            <v>dump_4</v>
          </cell>
          <cell r="Q11645" t="str">
            <v>wst</v>
          </cell>
          <cell r="U11645">
            <v>-1029556.55811599</v>
          </cell>
          <cell r="W11645">
            <v>-9999</v>
          </cell>
        </row>
        <row r="11646">
          <cell r="A11646">
            <v>27</v>
          </cell>
          <cell r="K11646" t="str">
            <v>dump_4</v>
          </cell>
          <cell r="Q11646" t="str">
            <v>wst</v>
          </cell>
          <cell r="U11646">
            <v>-363439.44188400899</v>
          </cell>
          <cell r="W11646">
            <v>-9999</v>
          </cell>
        </row>
        <row r="11647">
          <cell r="A11647">
            <v>27</v>
          </cell>
          <cell r="K11647" t="str">
            <v>dump_4</v>
          </cell>
          <cell r="Q11647" t="str">
            <v>wst</v>
          </cell>
          <cell r="U11647">
            <v>-671400</v>
          </cell>
          <cell r="W11647">
            <v>-9999</v>
          </cell>
        </row>
        <row r="11648">
          <cell r="A11648">
            <v>27</v>
          </cell>
          <cell r="K11648" t="str">
            <v>dump_4</v>
          </cell>
          <cell r="Q11648" t="str">
            <v>wst</v>
          </cell>
          <cell r="U11648">
            <v>-191747</v>
          </cell>
          <cell r="W11648">
            <v>-9999</v>
          </cell>
        </row>
        <row r="11649">
          <cell r="A11649">
            <v>27</v>
          </cell>
          <cell r="K11649" t="str">
            <v>dump_4</v>
          </cell>
          <cell r="Q11649" t="str">
            <v>wst</v>
          </cell>
          <cell r="U11649">
            <v>-594774</v>
          </cell>
          <cell r="W11649">
            <v>-9999</v>
          </cell>
        </row>
        <row r="11650">
          <cell r="A11650">
            <v>27</v>
          </cell>
          <cell r="K11650" t="str">
            <v>dump_4</v>
          </cell>
          <cell r="Q11650" t="str">
            <v>wst</v>
          </cell>
          <cell r="U11650">
            <v>-52590</v>
          </cell>
          <cell r="W11650">
            <v>-9999</v>
          </cell>
        </row>
        <row r="11651">
          <cell r="A11651">
            <v>27</v>
          </cell>
          <cell r="K11651" t="str">
            <v>dump_4</v>
          </cell>
          <cell r="Q11651" t="str">
            <v>wst</v>
          </cell>
          <cell r="U11651">
            <v>-1038041.3750374099</v>
          </cell>
          <cell r="W11651">
            <v>-9999</v>
          </cell>
        </row>
        <row r="11652">
          <cell r="A11652">
            <v>27</v>
          </cell>
          <cell r="K11652" t="str">
            <v>dump_4</v>
          </cell>
          <cell r="Q11652" t="str">
            <v>wst</v>
          </cell>
          <cell r="U11652">
            <v>-349724.62496258999</v>
          </cell>
          <cell r="W11652">
            <v>-9999</v>
          </cell>
        </row>
        <row r="11653">
          <cell r="A11653">
            <v>27</v>
          </cell>
          <cell r="K11653" t="str">
            <v>dump_4</v>
          </cell>
          <cell r="Q11653" t="str">
            <v>wst</v>
          </cell>
          <cell r="U11653">
            <v>-12077.6679069698</v>
          </cell>
          <cell r="W11653">
            <v>-9999</v>
          </cell>
        </row>
        <row r="11654">
          <cell r="A11654">
            <v>27</v>
          </cell>
          <cell r="K11654" t="str">
            <v>dump_4</v>
          </cell>
          <cell r="Q11654" t="str">
            <v>wst</v>
          </cell>
          <cell r="U11654">
            <v>-621492.33209302998</v>
          </cell>
          <cell r="W11654">
            <v>-9999</v>
          </cell>
        </row>
        <row r="11655">
          <cell r="A11655">
            <v>27</v>
          </cell>
          <cell r="K11655" t="str">
            <v>dump_4</v>
          </cell>
          <cell r="Q11655" t="str">
            <v>wst</v>
          </cell>
          <cell r="U11655">
            <v>-648868</v>
          </cell>
          <cell r="W11655">
            <v>-9999</v>
          </cell>
        </row>
        <row r="11656">
          <cell r="A11656">
            <v>27</v>
          </cell>
          <cell r="K11656" t="str">
            <v>dump_4</v>
          </cell>
          <cell r="Q11656" t="str">
            <v>wst</v>
          </cell>
          <cell r="U11656">
            <v>-763857</v>
          </cell>
          <cell r="W11656">
            <v>-9999</v>
          </cell>
        </row>
        <row r="11657">
          <cell r="A11657">
            <v>27</v>
          </cell>
          <cell r="K11657" t="str">
            <v>dump_4</v>
          </cell>
          <cell r="Q11657" t="str">
            <v>wst</v>
          </cell>
          <cell r="U11657">
            <v>-66327</v>
          </cell>
          <cell r="W11657">
            <v>-9999</v>
          </cell>
        </row>
        <row r="11658">
          <cell r="A11658">
            <v>27</v>
          </cell>
          <cell r="K11658" t="str">
            <v>dump_4</v>
          </cell>
          <cell r="Q11658" t="str">
            <v>wst</v>
          </cell>
          <cell r="U11658">
            <v>-102801.309454446</v>
          </cell>
          <cell r="W11658">
            <v>-9999</v>
          </cell>
        </row>
        <row r="11659">
          <cell r="A11659">
            <v>27</v>
          </cell>
          <cell r="K11659" t="str">
            <v>dump_4</v>
          </cell>
          <cell r="Q11659" t="str">
            <v>wst</v>
          </cell>
          <cell r="U11659">
            <v>-35351.690545554397</v>
          </cell>
          <cell r="W11659">
            <v>-9999</v>
          </cell>
        </row>
        <row r="11660">
          <cell r="A11660">
            <v>27</v>
          </cell>
          <cell r="K11660" t="str">
            <v>dump_4</v>
          </cell>
          <cell r="Q11660" t="str">
            <v>wst</v>
          </cell>
          <cell r="U11660">
            <v>-149972.666136824</v>
          </cell>
          <cell r="W11660">
            <v>-9999</v>
          </cell>
        </row>
        <row r="11661">
          <cell r="A11661">
            <v>27</v>
          </cell>
          <cell r="K11661" t="str">
            <v>dump_4</v>
          </cell>
          <cell r="Q11661" t="str">
            <v>wst</v>
          </cell>
          <cell r="U11661">
            <v>-55007.333863175598</v>
          </cell>
          <cell r="W11661">
            <v>-9999</v>
          </cell>
        </row>
        <row r="11662">
          <cell r="A11662">
            <v>27</v>
          </cell>
          <cell r="K11662" t="str">
            <v>dump_4</v>
          </cell>
          <cell r="Q11662" t="str">
            <v>wst</v>
          </cell>
          <cell r="U11662">
            <v>-610485.07682725496</v>
          </cell>
          <cell r="W11662">
            <v>-9999</v>
          </cell>
        </row>
        <row r="11663">
          <cell r="A11663">
            <v>27</v>
          </cell>
          <cell r="K11663" t="str">
            <v>dump_4</v>
          </cell>
          <cell r="Q11663" t="str">
            <v>wst</v>
          </cell>
          <cell r="U11663">
            <v>-65623.923172745199</v>
          </cell>
          <cell r="W11663">
            <v>-9999</v>
          </cell>
        </row>
        <row r="11664">
          <cell r="A11664">
            <v>27</v>
          </cell>
          <cell r="K11664" t="str">
            <v>dump_4</v>
          </cell>
          <cell r="Q11664" t="str">
            <v>wst</v>
          </cell>
          <cell r="U11664">
            <v>-826075</v>
          </cell>
          <cell r="W11664">
            <v>-9999</v>
          </cell>
        </row>
        <row r="11665">
          <cell r="A11665">
            <v>27</v>
          </cell>
          <cell r="K11665" t="str">
            <v>dump_4</v>
          </cell>
          <cell r="Q11665" t="str">
            <v>wst</v>
          </cell>
          <cell r="U11665">
            <v>-288749.20840982202</v>
          </cell>
          <cell r="W11665">
            <v>-9999</v>
          </cell>
        </row>
        <row r="11666">
          <cell r="A11666">
            <v>27</v>
          </cell>
          <cell r="K11666" t="str">
            <v>dump_4</v>
          </cell>
          <cell r="Q11666" t="str">
            <v>wst</v>
          </cell>
          <cell r="U11666">
            <v>-152325.79159017801</v>
          </cell>
          <cell r="W11666">
            <v>-9999</v>
          </cell>
        </row>
        <row r="11667">
          <cell r="A11667">
            <v>27</v>
          </cell>
          <cell r="K11667" t="str">
            <v>dump_4</v>
          </cell>
          <cell r="Q11667" t="str">
            <v>wst</v>
          </cell>
          <cell r="U11667">
            <v>-632401</v>
          </cell>
          <cell r="W11667">
            <v>-9999</v>
          </cell>
        </row>
        <row r="11668">
          <cell r="A11668">
            <v>27</v>
          </cell>
          <cell r="K11668" t="str">
            <v>dump_4</v>
          </cell>
          <cell r="Q11668" t="str">
            <v>wst</v>
          </cell>
          <cell r="U11668">
            <v>-997825</v>
          </cell>
          <cell r="W11668">
            <v>-9999</v>
          </cell>
        </row>
        <row r="11669">
          <cell r="A11669">
            <v>27</v>
          </cell>
          <cell r="K11669" t="str">
            <v>dump_4</v>
          </cell>
          <cell r="Q11669" t="str">
            <v>wst</v>
          </cell>
          <cell r="U11669">
            <v>-559055</v>
          </cell>
          <cell r="W11669">
            <v>-9999</v>
          </cell>
        </row>
        <row r="11670">
          <cell r="A11670">
            <v>27</v>
          </cell>
          <cell r="K11670" t="str">
            <v>dump_4</v>
          </cell>
          <cell r="Q11670" t="str">
            <v>wst</v>
          </cell>
          <cell r="U11670">
            <v>-884320</v>
          </cell>
          <cell r="W11670">
            <v>-9999</v>
          </cell>
        </row>
        <row r="11671">
          <cell r="A11671">
            <v>27</v>
          </cell>
          <cell r="K11671" t="str">
            <v>dump_4</v>
          </cell>
          <cell r="Q11671" t="str">
            <v>wst</v>
          </cell>
          <cell r="U11671">
            <v>-1372537.86035797</v>
          </cell>
          <cell r="W11671">
            <v>-9999</v>
          </cell>
        </row>
        <row r="11672">
          <cell r="A11672">
            <v>27</v>
          </cell>
          <cell r="K11672" t="str">
            <v>dump_4</v>
          </cell>
          <cell r="Q11672" t="str">
            <v>wst</v>
          </cell>
          <cell r="U11672">
            <v>-69409.1396420331</v>
          </cell>
          <cell r="W11672">
            <v>-9999</v>
          </cell>
        </row>
        <row r="11673">
          <cell r="A11673">
            <v>27</v>
          </cell>
          <cell r="K11673" t="str">
            <v>dump_4</v>
          </cell>
          <cell r="Q11673" t="str">
            <v>wst</v>
          </cell>
          <cell r="U11673">
            <v>-801920</v>
          </cell>
          <cell r="W11673">
            <v>-9999</v>
          </cell>
        </row>
        <row r="11674">
          <cell r="A11674">
            <v>27</v>
          </cell>
          <cell r="K11674" t="str">
            <v>dump_4</v>
          </cell>
          <cell r="Q11674" t="str">
            <v>wst</v>
          </cell>
          <cell r="U11674">
            <v>-1568039.0209111399</v>
          </cell>
          <cell r="W11674">
            <v>-9999</v>
          </cell>
        </row>
        <row r="11675">
          <cell r="A11675">
            <v>27</v>
          </cell>
          <cell r="K11675" t="str">
            <v>dump_4</v>
          </cell>
          <cell r="Q11675" t="str">
            <v>wst</v>
          </cell>
          <cell r="U11675">
            <v>-405796.97908886499</v>
          </cell>
          <cell r="W11675">
            <v>-9999</v>
          </cell>
        </row>
        <row r="11676">
          <cell r="A11676">
            <v>27</v>
          </cell>
          <cell r="K11676" t="str">
            <v>dump_4</v>
          </cell>
          <cell r="Q11676" t="str">
            <v>wst</v>
          </cell>
          <cell r="U11676">
            <v>-426816.84355649201</v>
          </cell>
          <cell r="W11676">
            <v>-9999</v>
          </cell>
        </row>
        <row r="11677">
          <cell r="A11677">
            <v>27</v>
          </cell>
          <cell r="K11677" t="str">
            <v>dump_4</v>
          </cell>
          <cell r="Q11677" t="str">
            <v>wst</v>
          </cell>
          <cell r="U11677">
            <v>-1050782.15644351</v>
          </cell>
          <cell r="W11677">
            <v>-9999</v>
          </cell>
        </row>
        <row r="11678">
          <cell r="A11678">
            <v>27</v>
          </cell>
          <cell r="K11678" t="str">
            <v>dump_4</v>
          </cell>
          <cell r="Q11678" t="str">
            <v>wst</v>
          </cell>
          <cell r="U11678">
            <v>-538830.86472831701</v>
          </cell>
          <cell r="W11678">
            <v>-9999</v>
          </cell>
        </row>
        <row r="11679">
          <cell r="A11679">
            <v>27</v>
          </cell>
          <cell r="K11679" t="str">
            <v>dump_4</v>
          </cell>
          <cell r="Q11679" t="str">
            <v>wst</v>
          </cell>
          <cell r="U11679">
            <v>-226012.13527168299</v>
          </cell>
          <cell r="W11679">
            <v>-9999</v>
          </cell>
        </row>
        <row r="11680">
          <cell r="A11680">
            <v>27</v>
          </cell>
          <cell r="K11680" t="str">
            <v>dump_4</v>
          </cell>
          <cell r="Q11680" t="str">
            <v>wst</v>
          </cell>
          <cell r="U11680">
            <v>-169240.369134148</v>
          </cell>
          <cell r="W11680">
            <v>-9999</v>
          </cell>
        </row>
        <row r="11681">
          <cell r="A11681">
            <v>27</v>
          </cell>
          <cell r="K11681" t="str">
            <v>dump_4</v>
          </cell>
          <cell r="Q11681" t="str">
            <v>wst</v>
          </cell>
          <cell r="U11681">
            <v>-310611.630865852</v>
          </cell>
          <cell r="W11681">
            <v>-9999</v>
          </cell>
        </row>
        <row r="11682">
          <cell r="A11682">
            <v>27</v>
          </cell>
          <cell r="K11682" t="str">
            <v>dump_4</v>
          </cell>
          <cell r="Q11682" t="str">
            <v>wst</v>
          </cell>
          <cell r="U11682">
            <v>-98390</v>
          </cell>
          <cell r="W11682">
            <v>-9999</v>
          </cell>
        </row>
        <row r="11683">
          <cell r="A11683">
            <v>27</v>
          </cell>
          <cell r="K11683" t="str">
            <v>dump_4</v>
          </cell>
          <cell r="Q11683" t="str">
            <v>wst</v>
          </cell>
          <cell r="U11683">
            <v>-27997</v>
          </cell>
          <cell r="W11683">
            <v>-9999</v>
          </cell>
        </row>
        <row r="11684">
          <cell r="A11684">
            <v>27</v>
          </cell>
          <cell r="K11684" t="str">
            <v>dump_4</v>
          </cell>
          <cell r="Q11684" t="str">
            <v>wst</v>
          </cell>
          <cell r="U11684">
            <v>-54547.834536502603</v>
          </cell>
          <cell r="W11684">
            <v>-9999</v>
          </cell>
        </row>
        <row r="11685">
          <cell r="A11685">
            <v>27</v>
          </cell>
          <cell r="K11685" t="str">
            <v>dump_4</v>
          </cell>
          <cell r="Q11685" t="str">
            <v>wst</v>
          </cell>
          <cell r="U11685">
            <v>-5113.1654634973502</v>
          </cell>
          <cell r="W11685">
            <v>-9999</v>
          </cell>
        </row>
        <row r="11686">
          <cell r="A11686">
            <v>27</v>
          </cell>
          <cell r="K11686" t="str">
            <v>dump_4</v>
          </cell>
          <cell r="Q11686" t="str">
            <v>wst</v>
          </cell>
          <cell r="U11686">
            <v>-403.74415734183202</v>
          </cell>
          <cell r="W11686">
            <v>-9999</v>
          </cell>
        </row>
        <row r="11687">
          <cell r="A11687">
            <v>27</v>
          </cell>
          <cell r="K11687" t="str">
            <v>dump_4</v>
          </cell>
          <cell r="Q11687" t="str">
            <v>wst</v>
          </cell>
          <cell r="U11687">
            <v>-50791.255842658204</v>
          </cell>
          <cell r="W11687">
            <v>-9999</v>
          </cell>
        </row>
        <row r="11688">
          <cell r="A11688">
            <v>27</v>
          </cell>
          <cell r="K11688" t="str">
            <v>dump_4</v>
          </cell>
          <cell r="Q11688" t="str">
            <v>wst</v>
          </cell>
          <cell r="U11688">
            <v>-51195</v>
          </cell>
          <cell r="W11688">
            <v>-9999</v>
          </cell>
        </row>
        <row r="11689">
          <cell r="A11689">
            <v>27</v>
          </cell>
          <cell r="K11689" t="str">
            <v>dump_4</v>
          </cell>
          <cell r="Q11689" t="str">
            <v>wst</v>
          </cell>
          <cell r="U11689">
            <v>-39888.853083687602</v>
          </cell>
          <cell r="W11689">
            <v>-9999</v>
          </cell>
        </row>
        <row r="11690">
          <cell r="A11690">
            <v>27</v>
          </cell>
          <cell r="K11690" t="str">
            <v>dump_4</v>
          </cell>
          <cell r="Q11690" t="str">
            <v>wst</v>
          </cell>
          <cell r="U11690">
            <v>-11306.1469163124</v>
          </cell>
          <cell r="W11690">
            <v>-9999</v>
          </cell>
        </row>
        <row r="11691">
          <cell r="A11691">
            <v>27</v>
          </cell>
          <cell r="K11691" t="str">
            <v>dump_4</v>
          </cell>
          <cell r="Q11691" t="str">
            <v>wst</v>
          </cell>
          <cell r="U11691">
            <v>-8401.5428744130695</v>
          </cell>
          <cell r="W11691">
            <v>-9999</v>
          </cell>
        </row>
        <row r="11692">
          <cell r="A11692">
            <v>27</v>
          </cell>
          <cell r="K11692" t="str">
            <v>dump_4</v>
          </cell>
          <cell r="Q11692" t="str">
            <v>wst</v>
          </cell>
          <cell r="U11692">
            <v>-36437.723084356403</v>
          </cell>
          <cell r="W11692">
            <v>-9999</v>
          </cell>
        </row>
        <row r="11693">
          <cell r="A11693">
            <v>27</v>
          </cell>
          <cell r="K11693" t="str">
            <v>dump_4</v>
          </cell>
          <cell r="Q11693" t="str">
            <v>wst</v>
          </cell>
          <cell r="U11693">
            <v>-6355.7340412305102</v>
          </cell>
          <cell r="W11693">
            <v>-9999</v>
          </cell>
        </row>
        <row r="11694">
          <cell r="A11694">
            <v>27</v>
          </cell>
          <cell r="K11694" t="str">
            <v>dump_4</v>
          </cell>
          <cell r="Q11694" t="str">
            <v>wst</v>
          </cell>
          <cell r="U11694">
            <v>-19005.717711661899</v>
          </cell>
          <cell r="W11694">
            <v>-9999</v>
          </cell>
        </row>
        <row r="11695">
          <cell r="A11695">
            <v>27</v>
          </cell>
          <cell r="K11695" t="str">
            <v>dump_4</v>
          </cell>
          <cell r="Q11695" t="str">
            <v>wst</v>
          </cell>
          <cell r="U11695">
            <v>-28989.282288338101</v>
          </cell>
          <cell r="W11695">
            <v>-9999</v>
          </cell>
        </row>
        <row r="11696">
          <cell r="A11696">
            <v>27</v>
          </cell>
          <cell r="K11696" t="str">
            <v>dump_4</v>
          </cell>
          <cell r="Q11696" t="str">
            <v>wst</v>
          </cell>
          <cell r="U11696">
            <v>-18398</v>
          </cell>
          <cell r="W11696">
            <v>-9999</v>
          </cell>
        </row>
        <row r="11697">
          <cell r="A11697">
            <v>27</v>
          </cell>
          <cell r="K11697" t="str">
            <v>dump_4</v>
          </cell>
          <cell r="Q11697" t="str">
            <v>wst</v>
          </cell>
          <cell r="U11697">
            <v>-14399</v>
          </cell>
          <cell r="W11697">
            <v>-9999</v>
          </cell>
        </row>
        <row r="11698">
          <cell r="A11698">
            <v>27</v>
          </cell>
          <cell r="K11698" t="str">
            <v>dump_4</v>
          </cell>
          <cell r="Q11698" t="str">
            <v>wst</v>
          </cell>
          <cell r="U11698">
            <v>-4000</v>
          </cell>
          <cell r="W11698">
            <v>-9999</v>
          </cell>
        </row>
        <row r="11699">
          <cell r="A11699">
            <v>27</v>
          </cell>
          <cell r="K11699" t="str">
            <v>dump_4</v>
          </cell>
          <cell r="Q11699" t="str">
            <v>wst</v>
          </cell>
          <cell r="U11699">
            <v>-6399</v>
          </cell>
          <cell r="W11699">
            <v>-9999</v>
          </cell>
        </row>
        <row r="11700">
          <cell r="A11700">
            <v>27</v>
          </cell>
          <cell r="K11700" t="str">
            <v>dump_4</v>
          </cell>
          <cell r="Q11700" t="str">
            <v>wst</v>
          </cell>
          <cell r="U11700">
            <v>-14321</v>
          </cell>
          <cell r="W11700">
            <v>-9999</v>
          </cell>
        </row>
        <row r="11701">
          <cell r="A11701">
            <v>27</v>
          </cell>
          <cell r="K11701" t="str">
            <v>dump_4</v>
          </cell>
          <cell r="Q11701" t="str">
            <v>wst</v>
          </cell>
          <cell r="U11701">
            <v>-101268</v>
          </cell>
          <cell r="W11701">
            <v>-9999</v>
          </cell>
        </row>
        <row r="11702">
          <cell r="A11702">
            <v>27</v>
          </cell>
          <cell r="K11702" t="str">
            <v>dump_4</v>
          </cell>
          <cell r="Q11702" t="str">
            <v>wst</v>
          </cell>
          <cell r="U11702">
            <v>-6399</v>
          </cell>
          <cell r="W11702">
            <v>-9999</v>
          </cell>
        </row>
        <row r="11703">
          <cell r="A11703">
            <v>27</v>
          </cell>
          <cell r="K11703" t="str">
            <v>dump_4</v>
          </cell>
          <cell r="Q11703" t="str">
            <v>wst</v>
          </cell>
          <cell r="U11703">
            <v>-4072.7686892565898</v>
          </cell>
          <cell r="W11703">
            <v>-9999</v>
          </cell>
        </row>
        <row r="11704">
          <cell r="A11704">
            <v>27</v>
          </cell>
          <cell r="K11704" t="str">
            <v>dump_4</v>
          </cell>
          <cell r="Q11704" t="str">
            <v>wst</v>
          </cell>
          <cell r="U11704">
            <v>-37523.231310743402</v>
          </cell>
          <cell r="W11704">
            <v>-9999</v>
          </cell>
        </row>
        <row r="11705">
          <cell r="A11705">
            <v>27</v>
          </cell>
          <cell r="K11705" t="str">
            <v>dump_4</v>
          </cell>
          <cell r="Q11705" t="str">
            <v>wst</v>
          </cell>
          <cell r="U11705">
            <v>-66260</v>
          </cell>
          <cell r="W11705">
            <v>-9999</v>
          </cell>
        </row>
        <row r="11706">
          <cell r="A11706">
            <v>27</v>
          </cell>
          <cell r="K11706" t="str">
            <v>dump_4</v>
          </cell>
          <cell r="Q11706" t="str">
            <v>wst</v>
          </cell>
          <cell r="U11706">
            <v>-276044.36890262901</v>
          </cell>
          <cell r="W11706">
            <v>-9999</v>
          </cell>
        </row>
        <row r="11707">
          <cell r="A11707">
            <v>27</v>
          </cell>
          <cell r="K11707" t="str">
            <v>dump_4</v>
          </cell>
          <cell r="Q11707" t="str">
            <v>wst</v>
          </cell>
          <cell r="U11707">
            <v>-642295.63109737099</v>
          </cell>
          <cell r="W11707">
            <v>-9999</v>
          </cell>
        </row>
        <row r="11708">
          <cell r="A11708">
            <v>27</v>
          </cell>
          <cell r="K11708" t="str">
            <v>dump_4</v>
          </cell>
          <cell r="Q11708" t="str">
            <v>wst</v>
          </cell>
          <cell r="U11708">
            <v>-410027.085340472</v>
          </cell>
          <cell r="W11708">
            <v>-9999</v>
          </cell>
        </row>
        <row r="11709">
          <cell r="A11709">
            <v>27</v>
          </cell>
          <cell r="K11709" t="str">
            <v>dump_4</v>
          </cell>
          <cell r="Q11709" t="str">
            <v>wst</v>
          </cell>
          <cell r="U11709">
            <v>-1389094.9146595299</v>
          </cell>
          <cell r="W11709">
            <v>-9999</v>
          </cell>
        </row>
        <row r="11710">
          <cell r="A11710">
            <v>27</v>
          </cell>
          <cell r="K11710" t="str">
            <v>stk_carb</v>
          </cell>
          <cell r="Q11710" t="str">
            <v>carb_ind</v>
          </cell>
          <cell r="U11710">
            <v>3691</v>
          </cell>
          <cell r="W11710">
            <v>35.51</v>
          </cell>
        </row>
        <row r="11711">
          <cell r="A11711">
            <v>27</v>
          </cell>
          <cell r="K11711" t="str">
            <v>dump_4</v>
          </cell>
          <cell r="Q11711" t="str">
            <v>wst</v>
          </cell>
          <cell r="U11711">
            <v>-381711.96209994401</v>
          </cell>
          <cell r="W11711">
            <v>-9999</v>
          </cell>
        </row>
        <row r="11712">
          <cell r="A11712">
            <v>27</v>
          </cell>
          <cell r="K11712" t="str">
            <v>dump_4</v>
          </cell>
          <cell r="Q11712" t="str">
            <v>wst</v>
          </cell>
          <cell r="U11712">
            <v>-664850.03790005599</v>
          </cell>
          <cell r="W11712">
            <v>-9999</v>
          </cell>
        </row>
        <row r="11713">
          <cell r="A11713">
            <v>27</v>
          </cell>
          <cell r="K11713" t="str">
            <v>dump_4</v>
          </cell>
          <cell r="Q11713" t="str">
            <v>wst</v>
          </cell>
          <cell r="U11713">
            <v>-152485</v>
          </cell>
          <cell r="W11713">
            <v>-9999</v>
          </cell>
        </row>
        <row r="11714">
          <cell r="A11714">
            <v>27</v>
          </cell>
          <cell r="K11714" t="str">
            <v>dump_4</v>
          </cell>
          <cell r="Q11714" t="str">
            <v>wst</v>
          </cell>
          <cell r="U11714">
            <v>-1600</v>
          </cell>
          <cell r="W11714">
            <v>-9999</v>
          </cell>
        </row>
        <row r="11715">
          <cell r="A11715">
            <v>27</v>
          </cell>
          <cell r="K11715" t="str">
            <v>dump_4</v>
          </cell>
          <cell r="Q11715" t="str">
            <v>wst</v>
          </cell>
          <cell r="U11715">
            <v>-20798</v>
          </cell>
          <cell r="W11715">
            <v>-9999</v>
          </cell>
        </row>
        <row r="11716">
          <cell r="A11716">
            <v>27</v>
          </cell>
          <cell r="K11716" t="str">
            <v>dump_4</v>
          </cell>
          <cell r="Q11716" t="str">
            <v>wst</v>
          </cell>
          <cell r="U11716">
            <v>-26098.985942087998</v>
          </cell>
          <cell r="W11716">
            <v>-9999</v>
          </cell>
        </row>
        <row r="11717">
          <cell r="A11717">
            <v>27</v>
          </cell>
          <cell r="K11717" t="str">
            <v>dump_4</v>
          </cell>
          <cell r="Q11717" t="str">
            <v>wst</v>
          </cell>
          <cell r="U11717">
            <v>-20296.014057912002</v>
          </cell>
          <cell r="W11717">
            <v>-9999</v>
          </cell>
        </row>
        <row r="11718">
          <cell r="A11718">
            <v>27</v>
          </cell>
          <cell r="K11718" t="str">
            <v>dump_4</v>
          </cell>
          <cell r="Q11718" t="str">
            <v>wst</v>
          </cell>
          <cell r="U11718">
            <v>-156184</v>
          </cell>
          <cell r="W11718">
            <v>-9999</v>
          </cell>
        </row>
        <row r="11719">
          <cell r="A11719">
            <v>27</v>
          </cell>
          <cell r="K11719" t="str">
            <v>dump_4</v>
          </cell>
          <cell r="Q11719" t="str">
            <v>wst</v>
          </cell>
          <cell r="U11719">
            <v>-809657.57627311803</v>
          </cell>
          <cell r="W11719">
            <v>-9999</v>
          </cell>
        </row>
        <row r="11720">
          <cell r="A11720">
            <v>27</v>
          </cell>
          <cell r="K11720" t="str">
            <v>dump_4</v>
          </cell>
          <cell r="Q11720" t="str">
            <v>wst</v>
          </cell>
          <cell r="U11720">
            <v>-620270.42372688197</v>
          </cell>
          <cell r="W11720">
            <v>-9999</v>
          </cell>
        </row>
        <row r="11721">
          <cell r="A11721">
            <v>27</v>
          </cell>
          <cell r="K11721" t="str">
            <v>dump_4</v>
          </cell>
          <cell r="Q11721" t="str">
            <v>wst</v>
          </cell>
          <cell r="U11721">
            <v>-1309291.78678814</v>
          </cell>
          <cell r="W11721">
            <v>-9999</v>
          </cell>
        </row>
        <row r="11722">
          <cell r="A11722">
            <v>27</v>
          </cell>
          <cell r="K11722" t="str">
            <v>dump_4</v>
          </cell>
          <cell r="Q11722" t="str">
            <v>wst</v>
          </cell>
          <cell r="U11722">
            <v>-338162.21321185998</v>
          </cell>
          <cell r="W11722">
            <v>-9999</v>
          </cell>
        </row>
        <row r="11723">
          <cell r="A11723">
            <v>27</v>
          </cell>
          <cell r="K11723" t="str">
            <v>stk_carb</v>
          </cell>
          <cell r="Q11723" t="str">
            <v>carb_ind</v>
          </cell>
          <cell r="U11723">
            <v>7800</v>
          </cell>
          <cell r="W11723">
            <v>37.04</v>
          </cell>
        </row>
        <row r="11724">
          <cell r="A11724">
            <v>27</v>
          </cell>
          <cell r="K11724" t="str">
            <v>dump_4</v>
          </cell>
          <cell r="Q11724" t="str">
            <v>wst</v>
          </cell>
          <cell r="U11724">
            <v>-117966.288346174</v>
          </cell>
          <cell r="W11724">
            <v>-9999</v>
          </cell>
        </row>
        <row r="11725">
          <cell r="A11725">
            <v>27</v>
          </cell>
          <cell r="K11725" t="str">
            <v>dump_4</v>
          </cell>
          <cell r="Q11725" t="str">
            <v>wst</v>
          </cell>
          <cell r="U11725">
            <v>-870410.71165382594</v>
          </cell>
          <cell r="W11725">
            <v>-9999</v>
          </cell>
        </row>
        <row r="11726">
          <cell r="A11726">
            <v>27</v>
          </cell>
          <cell r="K11726" t="str">
            <v>stk_carb</v>
          </cell>
          <cell r="Q11726" t="str">
            <v>carb_ind</v>
          </cell>
          <cell r="U11726">
            <v>11890</v>
          </cell>
          <cell r="W11726">
            <v>35.99</v>
          </cell>
        </row>
        <row r="11727">
          <cell r="A11727">
            <v>27</v>
          </cell>
          <cell r="K11727" t="str">
            <v>dump_4</v>
          </cell>
          <cell r="Q11727" t="str">
            <v>wst</v>
          </cell>
          <cell r="U11727">
            <v>-797658</v>
          </cell>
          <cell r="W11727">
            <v>-9999</v>
          </cell>
        </row>
        <row r="11728">
          <cell r="A11728">
            <v>27</v>
          </cell>
          <cell r="K11728" t="str">
            <v>stk_carb</v>
          </cell>
          <cell r="Q11728" t="str">
            <v>carb_ind</v>
          </cell>
          <cell r="U11728">
            <v>2515</v>
          </cell>
          <cell r="W11728">
            <v>36.17</v>
          </cell>
        </row>
        <row r="11729">
          <cell r="A11729">
            <v>27</v>
          </cell>
          <cell r="K11729" t="str">
            <v>dump_4</v>
          </cell>
          <cell r="Q11729" t="str">
            <v>wst</v>
          </cell>
          <cell r="U11729">
            <v>-427030.11694395897</v>
          </cell>
          <cell r="W11729">
            <v>-9999</v>
          </cell>
        </row>
        <row r="11730">
          <cell r="A11730">
            <v>27</v>
          </cell>
          <cell r="K11730" t="str">
            <v>dump_4</v>
          </cell>
          <cell r="Q11730" t="str">
            <v>wst</v>
          </cell>
          <cell r="U11730">
            <v>-887933.88305604097</v>
          </cell>
          <cell r="W11730">
            <v>-9999</v>
          </cell>
        </row>
        <row r="11731">
          <cell r="A11731">
            <v>27</v>
          </cell>
          <cell r="K11731" t="str">
            <v>dump_4</v>
          </cell>
          <cell r="Q11731" t="str">
            <v>wst</v>
          </cell>
          <cell r="U11731">
            <v>-26397</v>
          </cell>
          <cell r="W11731">
            <v>-9999</v>
          </cell>
        </row>
        <row r="11732">
          <cell r="A11732">
            <v>27</v>
          </cell>
          <cell r="K11732" t="str">
            <v>dump_4</v>
          </cell>
          <cell r="Q11732" t="str">
            <v>wst</v>
          </cell>
          <cell r="U11732">
            <v>-34649.851730577298</v>
          </cell>
          <cell r="W11732">
            <v>-9999</v>
          </cell>
        </row>
        <row r="11733">
          <cell r="A11733">
            <v>27</v>
          </cell>
          <cell r="K11733" t="str">
            <v>dump_4</v>
          </cell>
          <cell r="Q11733" t="str">
            <v>wst</v>
          </cell>
          <cell r="U11733">
            <v>-16545.148269422702</v>
          </cell>
          <cell r="W11733">
            <v>-9999</v>
          </cell>
        </row>
        <row r="11734">
          <cell r="A11734">
            <v>27</v>
          </cell>
          <cell r="K11734" t="str">
            <v>dump_4</v>
          </cell>
          <cell r="Q11734" t="str">
            <v>wst</v>
          </cell>
          <cell r="U11734">
            <v>-242629.082067282</v>
          </cell>
          <cell r="W11734">
            <v>-9999</v>
          </cell>
        </row>
        <row r="11735">
          <cell r="A11735">
            <v>27</v>
          </cell>
          <cell r="K11735" t="str">
            <v>dump_4</v>
          </cell>
          <cell r="Q11735" t="str">
            <v>wst</v>
          </cell>
          <cell r="U11735">
            <v>-84521.917932718396</v>
          </cell>
          <cell r="W11735">
            <v>-9999</v>
          </cell>
        </row>
        <row r="11736">
          <cell r="A11736">
            <v>27</v>
          </cell>
          <cell r="K11736" t="str">
            <v>dump_4</v>
          </cell>
          <cell r="Q11736" t="str">
            <v>wst</v>
          </cell>
          <cell r="U11736">
            <v>-107638.817492738</v>
          </cell>
          <cell r="W11736">
            <v>-9999</v>
          </cell>
        </row>
        <row r="11737">
          <cell r="A11737">
            <v>27</v>
          </cell>
          <cell r="K11737" t="str">
            <v>dump_4</v>
          </cell>
          <cell r="Q11737" t="str">
            <v>wst</v>
          </cell>
          <cell r="U11737">
            <v>-728829.53736654797</v>
          </cell>
          <cell r="W11737">
            <v>-9999</v>
          </cell>
        </row>
        <row r="11738">
          <cell r="A11738">
            <v>27</v>
          </cell>
          <cell r="K11738" t="str">
            <v>dump_4</v>
          </cell>
          <cell r="Q11738" t="str">
            <v>wst</v>
          </cell>
          <cell r="U11738">
            <v>-1211542.6451407101</v>
          </cell>
          <cell r="W11738">
            <v>-9999</v>
          </cell>
        </row>
        <row r="11739">
          <cell r="A11739">
            <v>27</v>
          </cell>
          <cell r="K11739" t="str">
            <v>dump_4</v>
          </cell>
          <cell r="Q11739" t="str">
            <v>wst</v>
          </cell>
          <cell r="U11739">
            <v>-534355.83696608897</v>
          </cell>
          <cell r="W11739">
            <v>-9999</v>
          </cell>
        </row>
        <row r="11740">
          <cell r="A11740">
            <v>27</v>
          </cell>
          <cell r="K11740" t="str">
            <v>dump_4</v>
          </cell>
          <cell r="Q11740" t="str">
            <v>wst</v>
          </cell>
          <cell r="U11740">
            <v>-702187.16303391103</v>
          </cell>
          <cell r="W11740">
            <v>-9999</v>
          </cell>
        </row>
        <row r="11741">
          <cell r="A11741">
            <v>27</v>
          </cell>
          <cell r="K11741" t="str">
            <v>stk_carb</v>
          </cell>
          <cell r="Q11741" t="str">
            <v>carb_ind</v>
          </cell>
          <cell r="U11741">
            <v>20885</v>
          </cell>
          <cell r="W11741">
            <v>32.979999999999997</v>
          </cell>
        </row>
        <row r="11742">
          <cell r="A11742">
            <v>27</v>
          </cell>
          <cell r="K11742" t="str">
            <v>dump_4</v>
          </cell>
          <cell r="Q11742" t="str">
            <v>wst</v>
          </cell>
          <cell r="U11742">
            <v>-136903.60784058899</v>
          </cell>
          <cell r="W11742">
            <v>-9999</v>
          </cell>
        </row>
        <row r="11743">
          <cell r="A11743">
            <v>27</v>
          </cell>
          <cell r="K11743" t="str">
            <v>dump_4</v>
          </cell>
          <cell r="Q11743" t="str">
            <v>wst</v>
          </cell>
          <cell r="U11743">
            <v>-796169.39215941099</v>
          </cell>
          <cell r="W11743">
            <v>-9999</v>
          </cell>
        </row>
        <row r="11744">
          <cell r="A11744">
            <v>27</v>
          </cell>
          <cell r="K11744" t="str">
            <v>stk_carb</v>
          </cell>
          <cell r="Q11744" t="str">
            <v>carb_ind</v>
          </cell>
          <cell r="U11744">
            <v>13822</v>
          </cell>
          <cell r="W11744">
            <v>34.590000000000003</v>
          </cell>
        </row>
        <row r="11745">
          <cell r="A11745">
            <v>27</v>
          </cell>
          <cell r="K11745" t="str">
            <v>dump_4</v>
          </cell>
          <cell r="Q11745" t="str">
            <v>wst</v>
          </cell>
          <cell r="U11745">
            <v>-690931</v>
          </cell>
          <cell r="W11745">
            <v>-9999</v>
          </cell>
        </row>
        <row r="11746">
          <cell r="A11746">
            <v>27</v>
          </cell>
          <cell r="K11746" t="str">
            <v>stk_carb</v>
          </cell>
          <cell r="Q11746" t="str">
            <v>carb_ind</v>
          </cell>
          <cell r="U11746">
            <v>43395</v>
          </cell>
          <cell r="W11746">
            <v>34.880000000000003</v>
          </cell>
        </row>
        <row r="11747">
          <cell r="A11747">
            <v>27</v>
          </cell>
          <cell r="K11747" t="str">
            <v>dump_4</v>
          </cell>
          <cell r="Q11747" t="str">
            <v>wst</v>
          </cell>
          <cell r="U11747">
            <v>-1537013</v>
          </cell>
          <cell r="W11747">
            <v>-9999</v>
          </cell>
        </row>
        <row r="11748">
          <cell r="A11748">
            <v>27</v>
          </cell>
          <cell r="K11748" t="str">
            <v>stk_carb</v>
          </cell>
          <cell r="Q11748" t="str">
            <v>carb_ind</v>
          </cell>
          <cell r="U11748">
            <v>17403</v>
          </cell>
          <cell r="W11748">
            <v>30.62</v>
          </cell>
        </row>
        <row r="11749">
          <cell r="A11749">
            <v>27</v>
          </cell>
          <cell r="K11749" t="str">
            <v>dump_4</v>
          </cell>
          <cell r="Q11749" t="str">
            <v>wst</v>
          </cell>
          <cell r="U11749">
            <v>-788256.27843702096</v>
          </cell>
          <cell r="W11749">
            <v>-9999</v>
          </cell>
        </row>
        <row r="11750">
          <cell r="A11750">
            <v>27</v>
          </cell>
          <cell r="K11750" t="str">
            <v>dump_4</v>
          </cell>
          <cell r="Q11750" t="str">
            <v>wst</v>
          </cell>
          <cell r="U11750">
            <v>-209477.72156297899</v>
          </cell>
          <cell r="W11750">
            <v>-9999</v>
          </cell>
        </row>
        <row r="11751">
          <cell r="A11751">
            <v>27</v>
          </cell>
          <cell r="K11751" t="str">
            <v>dump_4</v>
          </cell>
          <cell r="Q11751" t="str">
            <v>wst</v>
          </cell>
          <cell r="U11751">
            <v>-11999</v>
          </cell>
          <cell r="W11751">
            <v>-9999</v>
          </cell>
        </row>
        <row r="11752">
          <cell r="A11752">
            <v>27</v>
          </cell>
          <cell r="K11752" t="str">
            <v>dump_4</v>
          </cell>
          <cell r="Q11752" t="str">
            <v>wst</v>
          </cell>
          <cell r="U11752">
            <v>-38992.870872581901</v>
          </cell>
          <cell r="W11752">
            <v>-9999</v>
          </cell>
        </row>
        <row r="11753">
          <cell r="A11753">
            <v>27</v>
          </cell>
          <cell r="K11753" t="str">
            <v>dump_4</v>
          </cell>
          <cell r="Q11753" t="str">
            <v>wst</v>
          </cell>
          <cell r="U11753">
            <v>-2203.1291274180599</v>
          </cell>
          <cell r="W11753">
            <v>-9998.9999999999909</v>
          </cell>
        </row>
        <row r="11754">
          <cell r="A11754">
            <v>27</v>
          </cell>
          <cell r="K11754" t="str">
            <v>dump_4</v>
          </cell>
          <cell r="Q11754" t="str">
            <v>wst</v>
          </cell>
          <cell r="U11754">
            <v>-39249.762809110798</v>
          </cell>
          <cell r="W11754">
            <v>-9999</v>
          </cell>
        </row>
        <row r="11755">
          <cell r="A11755">
            <v>27</v>
          </cell>
          <cell r="K11755" t="str">
            <v>dump_4</v>
          </cell>
          <cell r="Q11755" t="str">
            <v>wst</v>
          </cell>
          <cell r="U11755">
            <v>-11945.2371908892</v>
          </cell>
          <cell r="W11755">
            <v>-9999</v>
          </cell>
        </row>
        <row r="11756">
          <cell r="A11756">
            <v>27</v>
          </cell>
          <cell r="K11756" t="str">
            <v>dump_4</v>
          </cell>
          <cell r="Q11756" t="str">
            <v>wst</v>
          </cell>
          <cell r="U11756">
            <v>-79028.511563916501</v>
          </cell>
          <cell r="W11756">
            <v>-9999</v>
          </cell>
        </row>
        <row r="11757">
          <cell r="A11757">
            <v>27</v>
          </cell>
          <cell r="K11757" t="str">
            <v>dump_4</v>
          </cell>
          <cell r="Q11757" t="str">
            <v>wst</v>
          </cell>
          <cell r="U11757">
            <v>-86332.488436083499</v>
          </cell>
          <cell r="W11757">
            <v>-9999</v>
          </cell>
        </row>
        <row r="11758">
          <cell r="A11758">
            <v>27</v>
          </cell>
          <cell r="K11758" t="str">
            <v>dump_4</v>
          </cell>
          <cell r="Q11758" t="str">
            <v>wst</v>
          </cell>
          <cell r="U11758">
            <v>-1683911.25038168</v>
          </cell>
          <cell r="W11758">
            <v>-9999</v>
          </cell>
        </row>
        <row r="11759">
          <cell r="A11759">
            <v>27</v>
          </cell>
          <cell r="K11759" t="str">
            <v>dump_4</v>
          </cell>
          <cell r="Q11759" t="str">
            <v>wst</v>
          </cell>
          <cell r="U11759">
            <v>-5475.7496183190196</v>
          </cell>
          <cell r="W11759">
            <v>-9999.0000000000491</v>
          </cell>
        </row>
        <row r="11760">
          <cell r="A11760">
            <v>27</v>
          </cell>
          <cell r="K11760" t="str">
            <v>stk_carb</v>
          </cell>
          <cell r="Q11760" t="str">
            <v>carb_mea</v>
          </cell>
          <cell r="U11760">
            <v>12746</v>
          </cell>
          <cell r="W11760">
            <v>38.619999999999997</v>
          </cell>
        </row>
        <row r="11761">
          <cell r="A11761">
            <v>27</v>
          </cell>
          <cell r="K11761" t="str">
            <v>dump_4</v>
          </cell>
          <cell r="Q11761" t="str">
            <v>wst</v>
          </cell>
          <cell r="U11761">
            <v>-1253875</v>
          </cell>
          <cell r="W11761">
            <v>-9999</v>
          </cell>
        </row>
        <row r="11762">
          <cell r="A11762">
            <v>27</v>
          </cell>
          <cell r="K11762" t="str">
            <v>stk_carb</v>
          </cell>
          <cell r="Q11762" t="str">
            <v>carb_ind</v>
          </cell>
          <cell r="U11762">
            <v>18878</v>
          </cell>
          <cell r="W11762">
            <v>35.81</v>
          </cell>
        </row>
        <row r="11763">
          <cell r="A11763">
            <v>27</v>
          </cell>
          <cell r="K11763" t="str">
            <v>stk_carb</v>
          </cell>
          <cell r="Q11763" t="str">
            <v>carb_mea</v>
          </cell>
          <cell r="U11763">
            <v>10758</v>
          </cell>
          <cell r="W11763">
            <v>36.119999999999997</v>
          </cell>
        </row>
        <row r="11764">
          <cell r="A11764">
            <v>27</v>
          </cell>
          <cell r="K11764" t="str">
            <v>dump_4</v>
          </cell>
          <cell r="Q11764" t="str">
            <v>wst</v>
          </cell>
          <cell r="U11764">
            <v>-1285405</v>
          </cell>
          <cell r="W11764">
            <v>-9999</v>
          </cell>
        </row>
        <row r="11765">
          <cell r="A11765">
            <v>27</v>
          </cell>
          <cell r="K11765" t="str">
            <v>stk_carb</v>
          </cell>
          <cell r="Q11765" t="str">
            <v>carb_ind</v>
          </cell>
          <cell r="U11765">
            <v>17499</v>
          </cell>
          <cell r="W11765">
            <v>33.22</v>
          </cell>
        </row>
        <row r="11766">
          <cell r="A11766">
            <v>27</v>
          </cell>
          <cell r="K11766" t="str">
            <v>dump_4</v>
          </cell>
          <cell r="Q11766" t="str">
            <v>wst</v>
          </cell>
          <cell r="U11766">
            <v>-613183.56408416701</v>
          </cell>
          <cell r="W11766">
            <v>-9999</v>
          </cell>
        </row>
        <row r="11767">
          <cell r="A11767">
            <v>27</v>
          </cell>
          <cell r="K11767" t="str">
            <v>dump_4</v>
          </cell>
          <cell r="Q11767" t="str">
            <v>wst</v>
          </cell>
          <cell r="U11767">
            <v>-1370084.4359158301</v>
          </cell>
          <cell r="W11767">
            <v>-9999</v>
          </cell>
        </row>
        <row r="11768">
          <cell r="A11768">
            <v>27</v>
          </cell>
          <cell r="K11768" t="str">
            <v>stk_carb</v>
          </cell>
          <cell r="Q11768" t="str">
            <v>carb_ind</v>
          </cell>
          <cell r="U11768">
            <v>4155</v>
          </cell>
          <cell r="W11768">
            <v>30.13</v>
          </cell>
        </row>
        <row r="11769">
          <cell r="A11769">
            <v>27</v>
          </cell>
          <cell r="K11769" t="str">
            <v>dump_4</v>
          </cell>
          <cell r="Q11769" t="str">
            <v>wst</v>
          </cell>
          <cell r="U11769">
            <v>-1365377.33037206</v>
          </cell>
          <cell r="W11769">
            <v>-9999</v>
          </cell>
        </row>
        <row r="11770">
          <cell r="A11770">
            <v>27</v>
          </cell>
          <cell r="K11770" t="str">
            <v>dump_4</v>
          </cell>
          <cell r="Q11770" t="str">
            <v>wst</v>
          </cell>
          <cell r="U11770">
            <v>-414944.669627939</v>
          </cell>
          <cell r="W11770">
            <v>-9999</v>
          </cell>
        </row>
        <row r="11771">
          <cell r="A11771">
            <v>27</v>
          </cell>
          <cell r="K11771" t="str">
            <v>stk_carb</v>
          </cell>
          <cell r="Q11771" t="str">
            <v>carb_ind</v>
          </cell>
          <cell r="U11771">
            <v>4607</v>
          </cell>
          <cell r="W11771">
            <v>30.18</v>
          </cell>
        </row>
        <row r="11772">
          <cell r="A11772">
            <v>27</v>
          </cell>
          <cell r="K11772" t="str">
            <v>dump_4</v>
          </cell>
          <cell r="Q11772" t="str">
            <v>wst</v>
          </cell>
          <cell r="U11772">
            <v>-202626.912496037</v>
          </cell>
          <cell r="W11772">
            <v>-9999</v>
          </cell>
        </row>
        <row r="11773">
          <cell r="A11773">
            <v>27</v>
          </cell>
          <cell r="K11773" t="str">
            <v>dump_4</v>
          </cell>
          <cell r="Q11773" t="str">
            <v>wst</v>
          </cell>
          <cell r="U11773">
            <v>-1094210.0875039599</v>
          </cell>
          <cell r="W11773">
            <v>-9999</v>
          </cell>
        </row>
        <row r="11774">
          <cell r="A11774">
            <v>27</v>
          </cell>
          <cell r="K11774" t="str">
            <v>dump_4</v>
          </cell>
          <cell r="Q11774" t="str">
            <v>wst</v>
          </cell>
          <cell r="U11774">
            <v>-32443.817468537</v>
          </cell>
          <cell r="W11774">
            <v>-9999</v>
          </cell>
        </row>
        <row r="11775">
          <cell r="A11775">
            <v>27</v>
          </cell>
          <cell r="K11775" t="str">
            <v>dump_4</v>
          </cell>
          <cell r="Q11775" t="str">
            <v>wst</v>
          </cell>
          <cell r="U11775">
            <v>-293390.18253146298</v>
          </cell>
          <cell r="W11775">
            <v>-9999</v>
          </cell>
        </row>
        <row r="11776">
          <cell r="A11776">
            <v>27</v>
          </cell>
          <cell r="K11776" t="str">
            <v>dump_4</v>
          </cell>
          <cell r="Q11776" t="str">
            <v>wst</v>
          </cell>
          <cell r="U11776">
            <v>-89991</v>
          </cell>
          <cell r="W11776">
            <v>-9999</v>
          </cell>
        </row>
        <row r="11777">
          <cell r="A11777">
            <v>27</v>
          </cell>
          <cell r="K11777" t="str">
            <v>dump_4</v>
          </cell>
          <cell r="Q11777" t="str">
            <v>wst</v>
          </cell>
          <cell r="U11777">
            <v>-3200</v>
          </cell>
          <cell r="W11777">
            <v>-9999</v>
          </cell>
        </row>
        <row r="11778">
          <cell r="A11778">
            <v>27</v>
          </cell>
          <cell r="K11778" t="str">
            <v>dump_4</v>
          </cell>
          <cell r="Q11778" t="str">
            <v>wst</v>
          </cell>
          <cell r="U11778">
            <v>-34397</v>
          </cell>
          <cell r="W11778">
            <v>-9999</v>
          </cell>
        </row>
        <row r="11779">
          <cell r="A11779">
            <v>27</v>
          </cell>
          <cell r="K11779" t="str">
            <v>dump_4</v>
          </cell>
          <cell r="Q11779" t="str">
            <v>wst</v>
          </cell>
          <cell r="U11779">
            <v>-2110.6673549636798</v>
          </cell>
          <cell r="W11779">
            <v>-9999</v>
          </cell>
        </row>
        <row r="11780">
          <cell r="A11780">
            <v>27</v>
          </cell>
          <cell r="K11780" t="str">
            <v>dump_4</v>
          </cell>
          <cell r="Q11780" t="str">
            <v>wst</v>
          </cell>
          <cell r="U11780">
            <v>-44284.332645036302</v>
          </cell>
          <cell r="W11780">
            <v>-9999</v>
          </cell>
        </row>
        <row r="11781">
          <cell r="A11781">
            <v>27</v>
          </cell>
          <cell r="K11781" t="str">
            <v>dump_4</v>
          </cell>
          <cell r="Q11781" t="str">
            <v>wst</v>
          </cell>
          <cell r="U11781">
            <v>-16964.6802871531</v>
          </cell>
          <cell r="W11781">
            <v>-9999</v>
          </cell>
        </row>
        <row r="11782">
          <cell r="A11782">
            <v>27</v>
          </cell>
          <cell r="K11782" t="str">
            <v>dump_4</v>
          </cell>
          <cell r="Q11782" t="str">
            <v>wst</v>
          </cell>
          <cell r="U11782">
            <v>-38829.319712846896</v>
          </cell>
          <cell r="W11782">
            <v>-9999</v>
          </cell>
        </row>
        <row r="11783">
          <cell r="A11783">
            <v>27</v>
          </cell>
          <cell r="K11783" t="str">
            <v>dump_4</v>
          </cell>
          <cell r="Q11783" t="str">
            <v>wst</v>
          </cell>
          <cell r="U11783">
            <v>-164250.99424399101</v>
          </cell>
          <cell r="W11783">
            <v>-9999</v>
          </cell>
        </row>
        <row r="11784">
          <cell r="A11784">
            <v>27</v>
          </cell>
          <cell r="K11784" t="str">
            <v>dump_4</v>
          </cell>
          <cell r="Q11784" t="str">
            <v>wst</v>
          </cell>
          <cell r="U11784">
            <v>-17198.005756009301</v>
          </cell>
          <cell r="W11784">
            <v>-9998.9999999999909</v>
          </cell>
        </row>
        <row r="11785">
          <cell r="A11785">
            <v>27</v>
          </cell>
          <cell r="K11785" t="str">
            <v>stk_carb</v>
          </cell>
          <cell r="Q11785" t="str">
            <v>carb_mea</v>
          </cell>
          <cell r="U11785">
            <v>3505</v>
          </cell>
          <cell r="W11785">
            <v>43.35</v>
          </cell>
        </row>
        <row r="11786">
          <cell r="A11786">
            <v>27</v>
          </cell>
          <cell r="K11786" t="str">
            <v>dump_4</v>
          </cell>
          <cell r="Q11786" t="str">
            <v>wst</v>
          </cell>
          <cell r="U11786">
            <v>-850315</v>
          </cell>
          <cell r="W11786">
            <v>-9999</v>
          </cell>
        </row>
        <row r="11787">
          <cell r="A11787">
            <v>27</v>
          </cell>
          <cell r="K11787" t="str">
            <v>stk_carb</v>
          </cell>
          <cell r="Q11787" t="str">
            <v>carb_mea</v>
          </cell>
          <cell r="U11787">
            <v>27215</v>
          </cell>
          <cell r="W11787">
            <v>43.16</v>
          </cell>
        </row>
        <row r="11788">
          <cell r="A11788">
            <v>27</v>
          </cell>
          <cell r="K11788" t="str">
            <v>dump_4</v>
          </cell>
          <cell r="Q11788" t="str">
            <v>wst</v>
          </cell>
          <cell r="U11788">
            <v>-1528181</v>
          </cell>
          <cell r="W11788">
            <v>-9999</v>
          </cell>
        </row>
        <row r="11789">
          <cell r="A11789">
            <v>27</v>
          </cell>
          <cell r="K11789" t="str">
            <v>stk_carb</v>
          </cell>
          <cell r="Q11789" t="str">
            <v>carb_mea</v>
          </cell>
          <cell r="U11789">
            <v>27155</v>
          </cell>
          <cell r="W11789">
            <v>41.58</v>
          </cell>
        </row>
        <row r="11790">
          <cell r="A11790">
            <v>27</v>
          </cell>
          <cell r="K11790" t="str">
            <v>dump_4</v>
          </cell>
          <cell r="Q11790" t="str">
            <v>wst</v>
          </cell>
          <cell r="U11790">
            <v>-1178216</v>
          </cell>
          <cell r="W11790">
            <v>-9999</v>
          </cell>
        </row>
        <row r="11791">
          <cell r="A11791">
            <v>27</v>
          </cell>
          <cell r="K11791" t="str">
            <v>stk_carb</v>
          </cell>
          <cell r="Q11791" t="str">
            <v>carb_mea</v>
          </cell>
          <cell r="U11791">
            <v>26822</v>
          </cell>
          <cell r="W11791">
            <v>37.590000000000003</v>
          </cell>
        </row>
        <row r="11792">
          <cell r="A11792">
            <v>27</v>
          </cell>
          <cell r="K11792" t="str">
            <v>dump_4</v>
          </cell>
          <cell r="Q11792" t="str">
            <v>wst</v>
          </cell>
          <cell r="U11792">
            <v>-634358.25079120405</v>
          </cell>
          <cell r="W11792">
            <v>-9999</v>
          </cell>
        </row>
        <row r="11793">
          <cell r="A11793">
            <v>27</v>
          </cell>
          <cell r="K11793" t="str">
            <v>dump_4</v>
          </cell>
          <cell r="Q11793" t="str">
            <v>wst</v>
          </cell>
          <cell r="U11793">
            <v>-997167.74920879595</v>
          </cell>
          <cell r="W11793">
            <v>-9999</v>
          </cell>
        </row>
        <row r="11794">
          <cell r="A11794">
            <v>27</v>
          </cell>
          <cell r="K11794" t="str">
            <v>stk_carb</v>
          </cell>
          <cell r="Q11794" t="str">
            <v>carb_mea</v>
          </cell>
          <cell r="U11794">
            <v>7692</v>
          </cell>
          <cell r="W11794">
            <v>34.479999999999997</v>
          </cell>
        </row>
        <row r="11795">
          <cell r="A11795">
            <v>27</v>
          </cell>
          <cell r="K11795" t="str">
            <v>dump_4</v>
          </cell>
          <cell r="Q11795" t="str">
            <v>wst</v>
          </cell>
          <cell r="U11795">
            <v>-880479.09862134396</v>
          </cell>
          <cell r="W11795">
            <v>-9999</v>
          </cell>
        </row>
        <row r="11796">
          <cell r="A11796">
            <v>27</v>
          </cell>
          <cell r="K11796" t="str">
            <v>dump_4</v>
          </cell>
          <cell r="Q11796" t="str">
            <v>wst</v>
          </cell>
          <cell r="U11796">
            <v>-1279146.90137866</v>
          </cell>
          <cell r="W11796">
            <v>-9999</v>
          </cell>
        </row>
        <row r="11797">
          <cell r="A11797">
            <v>27</v>
          </cell>
          <cell r="K11797" t="str">
            <v>dump_4</v>
          </cell>
          <cell r="Q11797" t="str">
            <v>wst</v>
          </cell>
          <cell r="U11797">
            <v>-1016034</v>
          </cell>
          <cell r="W11797">
            <v>-9999</v>
          </cell>
        </row>
        <row r="11798">
          <cell r="A11798">
            <v>27</v>
          </cell>
          <cell r="K11798" t="str">
            <v>dump_4</v>
          </cell>
          <cell r="Q11798" t="str">
            <v>wst</v>
          </cell>
          <cell r="U11798">
            <v>-390343.10970690002</v>
          </cell>
          <cell r="W11798">
            <v>-9999</v>
          </cell>
        </row>
        <row r="11799">
          <cell r="A11799">
            <v>27</v>
          </cell>
          <cell r="K11799" t="str">
            <v>dump_4</v>
          </cell>
          <cell r="Q11799" t="str">
            <v>wst</v>
          </cell>
          <cell r="U11799">
            <v>-53312.890293099903</v>
          </cell>
          <cell r="W11799">
            <v>-9999</v>
          </cell>
        </row>
        <row r="11800">
          <cell r="A11800">
            <v>27</v>
          </cell>
          <cell r="K11800" t="str">
            <v>dump_4</v>
          </cell>
          <cell r="Q11800" t="str">
            <v>wst</v>
          </cell>
          <cell r="U11800">
            <v>-611406</v>
          </cell>
          <cell r="W11800">
            <v>-9999</v>
          </cell>
        </row>
        <row r="11801">
          <cell r="A11801">
            <v>27</v>
          </cell>
          <cell r="K11801" t="str">
            <v>dump_4</v>
          </cell>
          <cell r="Q11801" t="str">
            <v>wst</v>
          </cell>
          <cell r="U11801">
            <v>-16203.873711050401</v>
          </cell>
          <cell r="W11801">
            <v>-9999</v>
          </cell>
        </row>
        <row r="11802">
          <cell r="A11802">
            <v>27</v>
          </cell>
          <cell r="K11802" t="str">
            <v>dump_4</v>
          </cell>
          <cell r="Q11802" t="str">
            <v>wst</v>
          </cell>
          <cell r="U11802">
            <v>-2994.1262889495802</v>
          </cell>
          <cell r="W11802">
            <v>-9999</v>
          </cell>
        </row>
        <row r="11803">
          <cell r="A11803">
            <v>27</v>
          </cell>
          <cell r="K11803" t="str">
            <v>dump_4</v>
          </cell>
          <cell r="Q11803" t="str">
            <v>wst</v>
          </cell>
          <cell r="U11803">
            <v>-23628.3654685361</v>
          </cell>
          <cell r="W11803">
            <v>-9999</v>
          </cell>
        </row>
        <row r="11804">
          <cell r="A11804">
            <v>27</v>
          </cell>
          <cell r="K11804" t="str">
            <v>dump_4</v>
          </cell>
          <cell r="Q11804" t="str">
            <v>wst</v>
          </cell>
          <cell r="U11804">
            <v>-14767.6345314639</v>
          </cell>
          <cell r="W11804">
            <v>-9999</v>
          </cell>
        </row>
        <row r="11805">
          <cell r="A11805">
            <v>27</v>
          </cell>
          <cell r="K11805" t="str">
            <v>dump_4</v>
          </cell>
          <cell r="Q11805" t="str">
            <v>wst</v>
          </cell>
          <cell r="U11805">
            <v>-33178.889480725302</v>
          </cell>
          <cell r="W11805">
            <v>-9999</v>
          </cell>
        </row>
        <row r="11806">
          <cell r="A11806">
            <v>27</v>
          </cell>
          <cell r="K11806" t="str">
            <v>dump_4</v>
          </cell>
          <cell r="Q11806" t="str">
            <v>wst</v>
          </cell>
          <cell r="U11806">
            <v>-29615.110519274702</v>
          </cell>
          <cell r="W11806">
            <v>-9999</v>
          </cell>
        </row>
        <row r="11807">
          <cell r="A11807">
            <v>27</v>
          </cell>
          <cell r="K11807" t="str">
            <v>dump_4</v>
          </cell>
          <cell r="Q11807" t="str">
            <v>wst</v>
          </cell>
          <cell r="U11807">
            <v>-38941.366907588999</v>
          </cell>
          <cell r="W11807">
            <v>-9999</v>
          </cell>
        </row>
        <row r="11808">
          <cell r="A11808">
            <v>27</v>
          </cell>
          <cell r="K11808" t="str">
            <v>dump_4</v>
          </cell>
          <cell r="Q11808" t="str">
            <v>wst</v>
          </cell>
          <cell r="U11808">
            <v>-48649.633092411001</v>
          </cell>
          <cell r="W11808">
            <v>-9999</v>
          </cell>
        </row>
        <row r="11809">
          <cell r="A11809">
            <v>27</v>
          </cell>
          <cell r="K11809" t="str">
            <v>stk_carb</v>
          </cell>
          <cell r="Q11809" t="str">
            <v>carb_ind</v>
          </cell>
          <cell r="U11809">
            <v>2674</v>
          </cell>
          <cell r="W11809">
            <v>39.24</v>
          </cell>
        </row>
        <row r="11810">
          <cell r="A11810">
            <v>27</v>
          </cell>
          <cell r="K11810" t="str">
            <v>dump_4</v>
          </cell>
          <cell r="Q11810" t="str">
            <v>wst</v>
          </cell>
          <cell r="U11810">
            <v>-426445.78474088298</v>
          </cell>
          <cell r="W11810">
            <v>-9999</v>
          </cell>
        </row>
        <row r="11811">
          <cell r="A11811">
            <v>27</v>
          </cell>
          <cell r="K11811" t="str">
            <v>dump_4</v>
          </cell>
          <cell r="Q11811" t="str">
            <v>wst</v>
          </cell>
          <cell r="U11811">
            <v>-307314.21525911702</v>
          </cell>
          <cell r="W11811">
            <v>-9999</v>
          </cell>
        </row>
        <row r="11812">
          <cell r="A11812">
            <v>27</v>
          </cell>
          <cell r="K11812" t="str">
            <v>stk_carb</v>
          </cell>
          <cell r="Q11812" t="str">
            <v>carb_ind</v>
          </cell>
          <cell r="U11812">
            <v>3607</v>
          </cell>
          <cell r="W11812">
            <v>40.94</v>
          </cell>
        </row>
        <row r="11813">
          <cell r="A11813">
            <v>27</v>
          </cell>
          <cell r="K11813" t="str">
            <v>stk_carb</v>
          </cell>
          <cell r="Q11813" t="str">
            <v>carb_mea</v>
          </cell>
          <cell r="U11813">
            <v>8279</v>
          </cell>
          <cell r="W11813">
            <v>41.17</v>
          </cell>
        </row>
        <row r="11814">
          <cell r="A11814">
            <v>27</v>
          </cell>
          <cell r="K11814" t="str">
            <v>dump_4</v>
          </cell>
          <cell r="Q11814" t="str">
            <v>wst</v>
          </cell>
          <cell r="U11814">
            <v>-640436</v>
          </cell>
          <cell r="W11814">
            <v>-9999</v>
          </cell>
        </row>
        <row r="11815">
          <cell r="A11815">
            <v>27</v>
          </cell>
          <cell r="K11815" t="str">
            <v>stk_carb</v>
          </cell>
          <cell r="Q11815" t="str">
            <v>carb_mea</v>
          </cell>
          <cell r="U11815">
            <v>42619</v>
          </cell>
          <cell r="W11815">
            <v>40.49</v>
          </cell>
        </row>
        <row r="11816">
          <cell r="A11816">
            <v>27</v>
          </cell>
          <cell r="K11816" t="str">
            <v>dump_4</v>
          </cell>
          <cell r="Q11816" t="str">
            <v>wst</v>
          </cell>
          <cell r="U11816">
            <v>-659577</v>
          </cell>
          <cell r="W11816">
            <v>-9999</v>
          </cell>
        </row>
        <row r="11817">
          <cell r="A11817">
            <v>27</v>
          </cell>
          <cell r="K11817" t="str">
            <v>stk_carb</v>
          </cell>
          <cell r="Q11817" t="str">
            <v>carb_mea</v>
          </cell>
          <cell r="U11817">
            <v>38175</v>
          </cell>
          <cell r="W11817">
            <v>40.58</v>
          </cell>
        </row>
        <row r="11818">
          <cell r="A11818">
            <v>27</v>
          </cell>
          <cell r="K11818" t="str">
            <v>dump_4</v>
          </cell>
          <cell r="Q11818" t="str">
            <v>wst</v>
          </cell>
          <cell r="U11818">
            <v>-31400.4326177035</v>
          </cell>
          <cell r="W11818">
            <v>-9999</v>
          </cell>
        </row>
        <row r="11819">
          <cell r="A11819">
            <v>27</v>
          </cell>
          <cell r="K11819" t="str">
            <v>dump_4</v>
          </cell>
          <cell r="Q11819" t="str">
            <v>wst</v>
          </cell>
          <cell r="U11819">
            <v>-927360.56738229701</v>
          </cell>
          <cell r="W11819">
            <v>-9999</v>
          </cell>
        </row>
        <row r="11820">
          <cell r="A11820">
            <v>27</v>
          </cell>
          <cell r="K11820" t="str">
            <v>stk_carb</v>
          </cell>
          <cell r="Q11820" t="str">
            <v>carb_mea</v>
          </cell>
          <cell r="U11820">
            <v>27773</v>
          </cell>
          <cell r="W11820">
            <v>34.17</v>
          </cell>
        </row>
        <row r="11821">
          <cell r="A11821">
            <v>27</v>
          </cell>
          <cell r="K11821" t="str">
            <v>dump_4</v>
          </cell>
          <cell r="Q11821" t="str">
            <v>wst</v>
          </cell>
          <cell r="U11821">
            <v>-641973.83590443304</v>
          </cell>
          <cell r="W11821">
            <v>-9999</v>
          </cell>
        </row>
        <row r="11822">
          <cell r="A11822">
            <v>27</v>
          </cell>
          <cell r="K11822" t="str">
            <v>dump_4</v>
          </cell>
          <cell r="Q11822" t="str">
            <v>wst</v>
          </cell>
          <cell r="U11822">
            <v>-316930.16409556702</v>
          </cell>
          <cell r="W11822">
            <v>-9999</v>
          </cell>
        </row>
        <row r="11823">
          <cell r="A11823">
            <v>27</v>
          </cell>
          <cell r="K11823" t="str">
            <v>stk_carb</v>
          </cell>
          <cell r="Q11823" t="str">
            <v>carb_mea</v>
          </cell>
          <cell r="U11823">
            <v>28982</v>
          </cell>
          <cell r="W11823">
            <v>34.06</v>
          </cell>
        </row>
        <row r="11824">
          <cell r="A11824">
            <v>27</v>
          </cell>
          <cell r="K11824" t="str">
            <v>dump_4</v>
          </cell>
          <cell r="Q11824" t="str">
            <v>wst</v>
          </cell>
          <cell r="U11824">
            <v>-1894311</v>
          </cell>
          <cell r="W11824">
            <v>-9999</v>
          </cell>
        </row>
        <row r="11825">
          <cell r="A11825">
            <v>27</v>
          </cell>
          <cell r="K11825" t="str">
            <v>stk_carb</v>
          </cell>
          <cell r="Q11825" t="str">
            <v>carb_mea</v>
          </cell>
          <cell r="U11825">
            <v>1796</v>
          </cell>
          <cell r="W11825">
            <v>29.25</v>
          </cell>
        </row>
        <row r="11826">
          <cell r="A11826">
            <v>27</v>
          </cell>
          <cell r="K11826" t="str">
            <v>dump_4</v>
          </cell>
          <cell r="Q11826" t="str">
            <v>wst</v>
          </cell>
          <cell r="U11826">
            <v>-966624.80889050604</v>
          </cell>
          <cell r="W11826">
            <v>-9999</v>
          </cell>
        </row>
        <row r="11827">
          <cell r="A11827">
            <v>27</v>
          </cell>
          <cell r="K11827" t="str">
            <v>dump_4</v>
          </cell>
          <cell r="Q11827" t="str">
            <v>wst</v>
          </cell>
          <cell r="U11827">
            <v>-358259.19110949402</v>
          </cell>
          <cell r="W11827">
            <v>-9999</v>
          </cell>
        </row>
        <row r="11828">
          <cell r="A11828">
            <v>27</v>
          </cell>
          <cell r="K11828" t="str">
            <v>dump_4</v>
          </cell>
          <cell r="Q11828" t="str">
            <v>wst</v>
          </cell>
          <cell r="U11828">
            <v>-9438.6071964071998</v>
          </cell>
          <cell r="W11828">
            <v>-9999</v>
          </cell>
        </row>
        <row r="11829">
          <cell r="A11829">
            <v>27</v>
          </cell>
          <cell r="K11829" t="str">
            <v>dump_4</v>
          </cell>
          <cell r="Q11829" t="str">
            <v>wst</v>
          </cell>
          <cell r="U11829">
            <v>-238020.39280359299</v>
          </cell>
          <cell r="W11829">
            <v>-9999</v>
          </cell>
        </row>
        <row r="11830">
          <cell r="A11830">
            <v>27</v>
          </cell>
          <cell r="K11830" t="str">
            <v>dump_4</v>
          </cell>
          <cell r="Q11830" t="str">
            <v>wst</v>
          </cell>
          <cell r="U11830">
            <v>-432790</v>
          </cell>
          <cell r="W11830">
            <v>-9999</v>
          </cell>
        </row>
        <row r="11831">
          <cell r="A11831">
            <v>27</v>
          </cell>
          <cell r="K11831" t="str">
            <v>dump_4</v>
          </cell>
          <cell r="Q11831" t="str">
            <v>wst</v>
          </cell>
          <cell r="U11831">
            <v>-37996</v>
          </cell>
          <cell r="W11831">
            <v>-9999</v>
          </cell>
        </row>
        <row r="11832">
          <cell r="A11832">
            <v>27</v>
          </cell>
          <cell r="K11832" t="str">
            <v>dump_4</v>
          </cell>
          <cell r="Q11832" t="str">
            <v>wst</v>
          </cell>
          <cell r="U11832">
            <v>-62486.786269701101</v>
          </cell>
          <cell r="W11832">
            <v>-9999</v>
          </cell>
        </row>
        <row r="11833">
          <cell r="A11833">
            <v>27</v>
          </cell>
          <cell r="K11833" t="str">
            <v>dump_4</v>
          </cell>
          <cell r="Q11833" t="str">
            <v>wst</v>
          </cell>
          <cell r="U11833">
            <v>-47135.213730298899</v>
          </cell>
          <cell r="W11833">
            <v>-9999</v>
          </cell>
        </row>
        <row r="11834">
          <cell r="A11834">
            <v>27</v>
          </cell>
          <cell r="K11834" t="str">
            <v>stk_carb</v>
          </cell>
          <cell r="Q11834" t="str">
            <v>carb_ind</v>
          </cell>
          <cell r="U11834">
            <v>3049</v>
          </cell>
          <cell r="W11834">
            <v>36.799999999999997</v>
          </cell>
        </row>
        <row r="11835">
          <cell r="A11835">
            <v>27</v>
          </cell>
          <cell r="K11835" t="str">
            <v>dump_4</v>
          </cell>
          <cell r="Q11835" t="str">
            <v>wst</v>
          </cell>
          <cell r="U11835">
            <v>-115555</v>
          </cell>
          <cell r="W11835">
            <v>-9999</v>
          </cell>
        </row>
        <row r="11836">
          <cell r="A11836">
            <v>27</v>
          </cell>
          <cell r="K11836" t="str">
            <v>stk_carb</v>
          </cell>
          <cell r="Q11836" t="str">
            <v>carb_ind</v>
          </cell>
          <cell r="U11836">
            <v>7789</v>
          </cell>
          <cell r="W11836">
            <v>32.14</v>
          </cell>
        </row>
        <row r="11837">
          <cell r="A11837">
            <v>27</v>
          </cell>
          <cell r="K11837" t="str">
            <v>stk_carb</v>
          </cell>
          <cell r="Q11837" t="str">
            <v>carb_mea</v>
          </cell>
          <cell r="U11837">
            <v>10817</v>
          </cell>
          <cell r="W11837">
            <v>36.049999999999997</v>
          </cell>
        </row>
        <row r="11838">
          <cell r="A11838">
            <v>27</v>
          </cell>
          <cell r="K11838" t="str">
            <v>dump_4</v>
          </cell>
          <cell r="Q11838" t="str">
            <v>wst</v>
          </cell>
          <cell r="U11838">
            <v>-55794</v>
          </cell>
          <cell r="W11838">
            <v>-9999</v>
          </cell>
        </row>
        <row r="11839">
          <cell r="A11839">
            <v>27</v>
          </cell>
          <cell r="K11839" t="str">
            <v>stk_carb</v>
          </cell>
          <cell r="Q11839" t="str">
            <v>carb_ind</v>
          </cell>
          <cell r="U11839">
            <v>11523</v>
          </cell>
          <cell r="W11839">
            <v>38.159999999999997</v>
          </cell>
        </row>
        <row r="11840">
          <cell r="A11840">
            <v>27</v>
          </cell>
          <cell r="K11840" t="str">
            <v>stk_carb</v>
          </cell>
          <cell r="Q11840" t="str">
            <v>carb_mea</v>
          </cell>
          <cell r="U11840">
            <v>13480</v>
          </cell>
          <cell r="W11840">
            <v>35.99</v>
          </cell>
        </row>
        <row r="11841">
          <cell r="A11841">
            <v>27</v>
          </cell>
          <cell r="K11841" t="str">
            <v>dump_4</v>
          </cell>
          <cell r="Q11841" t="str">
            <v>wst</v>
          </cell>
          <cell r="U11841">
            <v>-84992</v>
          </cell>
          <cell r="W11841">
            <v>-9999</v>
          </cell>
        </row>
        <row r="11842">
          <cell r="A11842">
            <v>27</v>
          </cell>
          <cell r="K11842" t="str">
            <v>stk_carb</v>
          </cell>
          <cell r="Q11842" t="str">
            <v>carb_ind</v>
          </cell>
          <cell r="U11842">
            <v>16977</v>
          </cell>
          <cell r="W11842">
            <v>40.19</v>
          </cell>
        </row>
        <row r="11843">
          <cell r="A11843">
            <v>27</v>
          </cell>
          <cell r="K11843" t="str">
            <v>dump_4</v>
          </cell>
          <cell r="Q11843" t="str">
            <v>wst</v>
          </cell>
          <cell r="U11843">
            <v>-149985</v>
          </cell>
          <cell r="W11843">
            <v>-9999</v>
          </cell>
        </row>
        <row r="11844">
          <cell r="A11844">
            <v>27</v>
          </cell>
          <cell r="K11844" t="str">
            <v>stk_carb</v>
          </cell>
          <cell r="Q11844" t="str">
            <v>carb_ind</v>
          </cell>
          <cell r="U11844">
            <v>1983</v>
          </cell>
          <cell r="W11844">
            <v>39.96</v>
          </cell>
        </row>
        <row r="11845">
          <cell r="A11845">
            <v>27</v>
          </cell>
          <cell r="K11845" t="str">
            <v>stk_carb</v>
          </cell>
          <cell r="Q11845" t="str">
            <v>carb_mea</v>
          </cell>
          <cell r="U11845">
            <v>4082</v>
          </cell>
          <cell r="W11845">
            <v>41</v>
          </cell>
        </row>
        <row r="11846">
          <cell r="A11846">
            <v>27</v>
          </cell>
          <cell r="K11846" t="str">
            <v>dump_4</v>
          </cell>
          <cell r="Q11846" t="str">
            <v>wst</v>
          </cell>
          <cell r="U11846">
            <v>-201474.16463704599</v>
          </cell>
          <cell r="W11846">
            <v>-9999</v>
          </cell>
        </row>
        <row r="11847">
          <cell r="A11847">
            <v>27</v>
          </cell>
          <cell r="K11847" t="str">
            <v>dump_4</v>
          </cell>
          <cell r="Q11847" t="str">
            <v>wst</v>
          </cell>
          <cell r="U11847">
            <v>-336249.83536295401</v>
          </cell>
          <cell r="W11847">
            <v>-9999</v>
          </cell>
        </row>
        <row r="11848">
          <cell r="A11848">
            <v>27</v>
          </cell>
          <cell r="K11848" t="str">
            <v>stk_carb</v>
          </cell>
          <cell r="Q11848" t="str">
            <v>carb_mea</v>
          </cell>
          <cell r="U11848">
            <v>28470</v>
          </cell>
          <cell r="W11848">
            <v>34.590000000000003</v>
          </cell>
        </row>
        <row r="11849">
          <cell r="A11849">
            <v>27</v>
          </cell>
          <cell r="K11849" t="str">
            <v>dump_4</v>
          </cell>
          <cell r="Q11849" t="str">
            <v>wst</v>
          </cell>
          <cell r="U11849">
            <v>-520387.65439468302</v>
          </cell>
          <cell r="W11849">
            <v>-9999</v>
          </cell>
        </row>
        <row r="11850">
          <cell r="A11850">
            <v>27</v>
          </cell>
          <cell r="K11850" t="str">
            <v>dump_4</v>
          </cell>
          <cell r="Q11850" t="str">
            <v>wst</v>
          </cell>
          <cell r="U11850">
            <v>-782537.34560531704</v>
          </cell>
          <cell r="W11850">
            <v>-9999</v>
          </cell>
        </row>
        <row r="11851">
          <cell r="A11851">
            <v>27</v>
          </cell>
          <cell r="K11851" t="str">
            <v>stk_carb</v>
          </cell>
          <cell r="Q11851" t="str">
            <v>carb_ind</v>
          </cell>
          <cell r="U11851">
            <v>1343</v>
          </cell>
          <cell r="W11851">
            <v>28.72</v>
          </cell>
        </row>
        <row r="11852">
          <cell r="A11852">
            <v>27</v>
          </cell>
          <cell r="K11852" t="str">
            <v>stk_carb</v>
          </cell>
          <cell r="Q11852" t="str">
            <v>carb_mea</v>
          </cell>
          <cell r="U11852">
            <v>23960</v>
          </cell>
          <cell r="W11852">
            <v>31.36</v>
          </cell>
        </row>
        <row r="11853">
          <cell r="A11853">
            <v>27</v>
          </cell>
          <cell r="K11853" t="str">
            <v>dump_4</v>
          </cell>
          <cell r="Q11853" t="str">
            <v>wst</v>
          </cell>
          <cell r="U11853">
            <v>-316443.69207576802</v>
          </cell>
          <cell r="W11853">
            <v>-9999</v>
          </cell>
        </row>
        <row r="11854">
          <cell r="A11854">
            <v>27</v>
          </cell>
          <cell r="K11854" t="str">
            <v>dump_4</v>
          </cell>
          <cell r="Q11854" t="str">
            <v>wst</v>
          </cell>
          <cell r="U11854">
            <v>-924265.30792423198</v>
          </cell>
          <cell r="W11854">
            <v>-9999</v>
          </cell>
        </row>
        <row r="11855">
          <cell r="A11855">
            <v>27</v>
          </cell>
          <cell r="K11855" t="str">
            <v>stk_carb</v>
          </cell>
          <cell r="Q11855" t="str">
            <v>carb_ind</v>
          </cell>
          <cell r="U11855">
            <v>11470</v>
          </cell>
          <cell r="W11855">
            <v>28.96</v>
          </cell>
        </row>
        <row r="11856">
          <cell r="A11856">
            <v>27</v>
          </cell>
          <cell r="K11856" t="str">
            <v>stk_carb</v>
          </cell>
          <cell r="Q11856" t="str">
            <v>carb_mea</v>
          </cell>
          <cell r="U11856">
            <v>5179</v>
          </cell>
          <cell r="W11856">
            <v>29.71</v>
          </cell>
        </row>
        <row r="11857">
          <cell r="A11857">
            <v>27</v>
          </cell>
          <cell r="K11857" t="str">
            <v>dump_4</v>
          </cell>
          <cell r="Q11857" t="str">
            <v>wst</v>
          </cell>
          <cell r="U11857">
            <v>-1143812.9948279599</v>
          </cell>
          <cell r="W11857">
            <v>-9999</v>
          </cell>
        </row>
        <row r="11858">
          <cell r="A11858">
            <v>27</v>
          </cell>
          <cell r="K11858" t="str">
            <v>dump_4</v>
          </cell>
          <cell r="Q11858" t="str">
            <v>wst</v>
          </cell>
          <cell r="U11858">
            <v>-890984.00517204194</v>
          </cell>
          <cell r="W11858">
            <v>-9999</v>
          </cell>
        </row>
        <row r="11859">
          <cell r="A11859">
            <v>27</v>
          </cell>
          <cell r="K11859" t="str">
            <v>stk_carb</v>
          </cell>
          <cell r="Q11859" t="str">
            <v>carb_mea</v>
          </cell>
          <cell r="U11859">
            <v>3586</v>
          </cell>
          <cell r="W11859">
            <v>29.41</v>
          </cell>
        </row>
        <row r="11860">
          <cell r="A11860">
            <v>27</v>
          </cell>
          <cell r="K11860" t="str">
            <v>dump_4</v>
          </cell>
          <cell r="Q11860" t="str">
            <v>wst</v>
          </cell>
          <cell r="U11860">
            <v>-506830.58608412102</v>
          </cell>
          <cell r="W11860">
            <v>-9999</v>
          </cell>
        </row>
        <row r="11861">
          <cell r="A11861">
            <v>27</v>
          </cell>
          <cell r="K11861" t="str">
            <v>dump_4</v>
          </cell>
          <cell r="Q11861" t="str">
            <v>wst</v>
          </cell>
          <cell r="U11861">
            <v>-619745.38095606596</v>
          </cell>
          <cell r="W11861">
            <v>-9999</v>
          </cell>
        </row>
        <row r="11862">
          <cell r="A11862">
            <v>27</v>
          </cell>
          <cell r="K11862" t="str">
            <v>dump_4</v>
          </cell>
          <cell r="Q11862" t="str">
            <v>wst</v>
          </cell>
          <cell r="U11862">
            <v>-448243.03295981302</v>
          </cell>
          <cell r="W11862">
            <v>-9999</v>
          </cell>
        </row>
        <row r="11863">
          <cell r="A11863">
            <v>27</v>
          </cell>
          <cell r="K11863" t="str">
            <v>dump_4</v>
          </cell>
          <cell r="Q11863" t="str">
            <v>wst</v>
          </cell>
          <cell r="U11863">
            <v>-86022.925864331803</v>
          </cell>
          <cell r="W11863">
            <v>-9999</v>
          </cell>
        </row>
        <row r="11864">
          <cell r="A11864">
            <v>27</v>
          </cell>
          <cell r="K11864" t="str">
            <v>dump_4</v>
          </cell>
          <cell r="Q11864" t="str">
            <v>wst</v>
          </cell>
          <cell r="U11864">
            <v>-217304.07413566799</v>
          </cell>
          <cell r="W11864">
            <v>-9999</v>
          </cell>
        </row>
        <row r="11865">
          <cell r="A11865">
            <v>27</v>
          </cell>
          <cell r="K11865" t="str">
            <v>dump_4</v>
          </cell>
          <cell r="Q11865" t="str">
            <v>wst</v>
          </cell>
          <cell r="U11865">
            <v>-39996</v>
          </cell>
          <cell r="W11865">
            <v>-9999</v>
          </cell>
        </row>
        <row r="11866">
          <cell r="A11866">
            <v>27</v>
          </cell>
          <cell r="K11866" t="str">
            <v>dump_4</v>
          </cell>
          <cell r="Q11866" t="str">
            <v>wst</v>
          </cell>
          <cell r="U11866">
            <v>-25497</v>
          </cell>
          <cell r="W11866">
            <v>-9999</v>
          </cell>
        </row>
        <row r="11867">
          <cell r="A11867">
            <v>27</v>
          </cell>
          <cell r="K11867" t="str">
            <v>dump_4</v>
          </cell>
          <cell r="Q11867" t="str">
            <v>wst</v>
          </cell>
          <cell r="U11867">
            <v>-6499</v>
          </cell>
          <cell r="W11867">
            <v>-9999</v>
          </cell>
        </row>
        <row r="11868">
          <cell r="A11868">
            <v>27</v>
          </cell>
          <cell r="K11868" t="str">
            <v>dump_4</v>
          </cell>
          <cell r="Q11868" t="str">
            <v>wst</v>
          </cell>
          <cell r="U11868">
            <v>-463287</v>
          </cell>
          <cell r="W11868">
            <v>-9999</v>
          </cell>
        </row>
        <row r="11869">
          <cell r="A11869">
            <v>27</v>
          </cell>
          <cell r="K11869" t="str">
            <v>stk_carb</v>
          </cell>
          <cell r="Q11869" t="str">
            <v>carb_ind</v>
          </cell>
          <cell r="U11869">
            <v>1235</v>
          </cell>
          <cell r="W11869">
            <v>30.04</v>
          </cell>
        </row>
        <row r="11870">
          <cell r="A11870">
            <v>27</v>
          </cell>
          <cell r="K11870" t="str">
            <v>stk_carb</v>
          </cell>
          <cell r="Q11870" t="str">
            <v>carb_mea</v>
          </cell>
          <cell r="U11870">
            <v>8718</v>
          </cell>
          <cell r="W11870">
            <v>29.24</v>
          </cell>
        </row>
        <row r="11871">
          <cell r="A11871">
            <v>27</v>
          </cell>
          <cell r="K11871" t="str">
            <v>dump_4</v>
          </cell>
          <cell r="Q11871" t="str">
            <v>wst</v>
          </cell>
          <cell r="U11871">
            <v>-1375339</v>
          </cell>
          <cell r="W11871">
            <v>-9999</v>
          </cell>
        </row>
        <row r="11872">
          <cell r="A11872">
            <v>27</v>
          </cell>
          <cell r="K11872" t="str">
            <v>stk_carb</v>
          </cell>
          <cell r="Q11872" t="str">
            <v>carb_ind</v>
          </cell>
          <cell r="U11872">
            <v>9419</v>
          </cell>
          <cell r="W11872">
            <v>29.17</v>
          </cell>
        </row>
        <row r="11873">
          <cell r="A11873">
            <v>27</v>
          </cell>
          <cell r="K11873" t="str">
            <v>stk_carb</v>
          </cell>
          <cell r="Q11873" t="str">
            <v>carb_mea</v>
          </cell>
          <cell r="U11873">
            <v>8725</v>
          </cell>
          <cell r="W11873">
            <v>28.92</v>
          </cell>
        </row>
        <row r="11874">
          <cell r="A11874">
            <v>27</v>
          </cell>
          <cell r="K11874" t="str">
            <v>dump_4</v>
          </cell>
          <cell r="Q11874" t="str">
            <v>wst</v>
          </cell>
          <cell r="U11874">
            <v>-239130.473453727</v>
          </cell>
          <cell r="W11874">
            <v>-9999</v>
          </cell>
        </row>
        <row r="11875">
          <cell r="A11875">
            <v>27</v>
          </cell>
          <cell r="K11875" t="str">
            <v>dump_4</v>
          </cell>
          <cell r="Q11875" t="str">
            <v>wst</v>
          </cell>
          <cell r="U11875">
            <v>-1716745.5265462699</v>
          </cell>
          <cell r="W11875">
            <v>-9999</v>
          </cell>
        </row>
        <row r="11876">
          <cell r="A11876">
            <v>27</v>
          </cell>
          <cell r="K11876" t="str">
            <v>stk_carb</v>
          </cell>
          <cell r="Q11876" t="str">
            <v>carb_ind</v>
          </cell>
          <cell r="U11876">
            <v>1118</v>
          </cell>
          <cell r="W11876">
            <v>28.8</v>
          </cell>
        </row>
        <row r="11877">
          <cell r="A11877">
            <v>27</v>
          </cell>
          <cell r="K11877" t="str">
            <v>dump_4</v>
          </cell>
          <cell r="Q11877" t="str">
            <v>wst</v>
          </cell>
          <cell r="U11877">
            <v>-1605521.7065596799</v>
          </cell>
          <cell r="W11877">
            <v>-9999</v>
          </cell>
        </row>
        <row r="11878">
          <cell r="A11878">
            <v>27</v>
          </cell>
          <cell r="K11878" t="str">
            <v>dump_4</v>
          </cell>
          <cell r="Q11878" t="str">
            <v>wst</v>
          </cell>
          <cell r="U11878">
            <v>-525217.29344031797</v>
          </cell>
          <cell r="W11878">
            <v>-9999</v>
          </cell>
        </row>
        <row r="11879">
          <cell r="A11879">
            <v>27</v>
          </cell>
          <cell r="K11879" t="str">
            <v>dump_4</v>
          </cell>
          <cell r="Q11879" t="str">
            <v>wst</v>
          </cell>
          <cell r="U11879">
            <v>-566610</v>
          </cell>
          <cell r="W11879">
            <v>-9999</v>
          </cell>
        </row>
        <row r="11880">
          <cell r="A11880">
            <v>27</v>
          </cell>
          <cell r="K11880" t="str">
            <v>dump_4</v>
          </cell>
          <cell r="Q11880" t="str">
            <v>wst</v>
          </cell>
          <cell r="U11880">
            <v>-375935.79320687399</v>
          </cell>
          <cell r="W11880">
            <v>-9999</v>
          </cell>
        </row>
        <row r="11881">
          <cell r="A11881">
            <v>27</v>
          </cell>
          <cell r="K11881" t="str">
            <v>dump_4</v>
          </cell>
          <cell r="Q11881" t="str">
            <v>wst</v>
          </cell>
          <cell r="U11881">
            <v>-244391.20679312601</v>
          </cell>
          <cell r="W11881">
            <v>-9999</v>
          </cell>
        </row>
        <row r="11882">
          <cell r="A11882">
            <v>27</v>
          </cell>
          <cell r="K11882" t="str">
            <v>dump_4</v>
          </cell>
          <cell r="Q11882" t="str">
            <v>wst</v>
          </cell>
          <cell r="U11882">
            <v>-1123221</v>
          </cell>
          <cell r="W11882">
            <v>-9999</v>
          </cell>
        </row>
        <row r="11883">
          <cell r="A11883">
            <v>27</v>
          </cell>
          <cell r="K11883" t="str">
            <v>dump_4</v>
          </cell>
          <cell r="Q11883" t="str">
            <v>wst</v>
          </cell>
          <cell r="U11883">
            <v>-815578.14134040195</v>
          </cell>
          <cell r="W11883">
            <v>-9999</v>
          </cell>
        </row>
        <row r="11884">
          <cell r="A11884">
            <v>27</v>
          </cell>
          <cell r="K11884" t="str">
            <v>dump_4</v>
          </cell>
          <cell r="Q11884" t="str">
            <v>wst</v>
          </cell>
          <cell r="U11884">
            <v>-549134.858659597</v>
          </cell>
          <cell r="W11884">
            <v>-9999</v>
          </cell>
        </row>
        <row r="11885">
          <cell r="A11885">
            <v>27</v>
          </cell>
          <cell r="K11885" t="str">
            <v>dump_4</v>
          </cell>
          <cell r="Q11885" t="str">
            <v>wst</v>
          </cell>
          <cell r="U11885">
            <v>-448919.56836450001</v>
          </cell>
          <cell r="W11885">
            <v>-9999</v>
          </cell>
        </row>
        <row r="11886">
          <cell r="A11886">
            <v>27</v>
          </cell>
          <cell r="K11886" t="str">
            <v>dump_4</v>
          </cell>
          <cell r="Q11886" t="str">
            <v>wst</v>
          </cell>
          <cell r="U11886">
            <v>-931537.43163550005</v>
          </cell>
          <cell r="W11886">
            <v>-9999</v>
          </cell>
        </row>
        <row r="11887">
          <cell r="A11887">
            <v>27</v>
          </cell>
          <cell r="K11887" t="str">
            <v>dump_4</v>
          </cell>
          <cell r="Q11887" t="str">
            <v>wst</v>
          </cell>
          <cell r="U11887">
            <v>-9999</v>
          </cell>
          <cell r="W11887">
            <v>-9999</v>
          </cell>
        </row>
        <row r="11888">
          <cell r="A11888">
            <v>27</v>
          </cell>
          <cell r="K11888" t="str">
            <v>dump_4</v>
          </cell>
          <cell r="Q11888" t="str">
            <v>wst</v>
          </cell>
          <cell r="U11888">
            <v>-84492</v>
          </cell>
          <cell r="W11888">
            <v>-9999</v>
          </cell>
        </row>
        <row r="11889">
          <cell r="A11889">
            <v>27</v>
          </cell>
          <cell r="K11889" t="str">
            <v>dump_4</v>
          </cell>
          <cell r="Q11889" t="str">
            <v>wst</v>
          </cell>
          <cell r="U11889">
            <v>-596712.01770350698</v>
          </cell>
          <cell r="W11889">
            <v>-9999</v>
          </cell>
        </row>
        <row r="11890">
          <cell r="A11890">
            <v>27</v>
          </cell>
          <cell r="K11890" t="str">
            <v>dump_4</v>
          </cell>
          <cell r="Q11890" t="str">
            <v>wst</v>
          </cell>
          <cell r="U11890">
            <v>-571972.98229649302</v>
          </cell>
          <cell r="W11890">
            <v>-9999</v>
          </cell>
        </row>
        <row r="11891">
          <cell r="A11891">
            <v>27</v>
          </cell>
          <cell r="K11891" t="str">
            <v>dump_4</v>
          </cell>
          <cell r="Q11891" t="str">
            <v>wst</v>
          </cell>
          <cell r="U11891">
            <v>-225989.17628402699</v>
          </cell>
          <cell r="W11891">
            <v>-9999</v>
          </cell>
        </row>
        <row r="11892">
          <cell r="A11892">
            <v>27</v>
          </cell>
          <cell r="K11892" t="str">
            <v>dump_4</v>
          </cell>
          <cell r="Q11892" t="str">
            <v>wst</v>
          </cell>
          <cell r="U11892">
            <v>-1147243.8237159699</v>
          </cell>
          <cell r="W11892">
            <v>-9999</v>
          </cell>
        </row>
        <row r="11893">
          <cell r="A11893">
            <v>27</v>
          </cell>
          <cell r="K11893" t="str">
            <v>dump_4</v>
          </cell>
          <cell r="Q11893" t="str">
            <v>wst</v>
          </cell>
          <cell r="U11893">
            <v>-1048556</v>
          </cell>
          <cell r="W11893">
            <v>-9999</v>
          </cell>
        </row>
        <row r="11894">
          <cell r="A11894">
            <v>27</v>
          </cell>
          <cell r="K11894" t="str">
            <v>dump_4</v>
          </cell>
          <cell r="Q11894" t="str">
            <v>wst</v>
          </cell>
          <cell r="U11894">
            <v>-56494</v>
          </cell>
          <cell r="W11894">
            <v>-9999</v>
          </cell>
        </row>
        <row r="11895">
          <cell r="A11895">
            <v>27</v>
          </cell>
          <cell r="K11895" t="str">
            <v>dump_4</v>
          </cell>
          <cell r="Q11895" t="str">
            <v>wst</v>
          </cell>
          <cell r="U11895">
            <v>-243309</v>
          </cell>
          <cell r="W11895">
            <v>-9999</v>
          </cell>
        </row>
        <row r="11896">
          <cell r="A11896">
            <v>27</v>
          </cell>
          <cell r="K11896" t="str">
            <v>dump_4</v>
          </cell>
          <cell r="Q11896" t="str">
            <v>wst</v>
          </cell>
          <cell r="U11896">
            <v>-38922.120734694603</v>
          </cell>
          <cell r="W11896">
            <v>-9999</v>
          </cell>
        </row>
        <row r="11897">
          <cell r="A11897">
            <v>27</v>
          </cell>
          <cell r="K11897" t="str">
            <v>dump_4</v>
          </cell>
          <cell r="Q11897" t="str">
            <v>wst</v>
          </cell>
          <cell r="U11897">
            <v>-1112629.87926531</v>
          </cell>
          <cell r="W11897">
            <v>-9999</v>
          </cell>
        </row>
        <row r="11898">
          <cell r="A11898">
            <v>27</v>
          </cell>
          <cell r="K11898" t="str">
            <v>dump_4</v>
          </cell>
          <cell r="Q11898" t="str">
            <v>wst</v>
          </cell>
          <cell r="U11898">
            <v>-1580831</v>
          </cell>
          <cell r="W11898">
            <v>-9999</v>
          </cell>
        </row>
        <row r="11899">
          <cell r="A11899">
            <v>27</v>
          </cell>
          <cell r="K11899" t="str">
            <v>dump_4</v>
          </cell>
          <cell r="Q11899" t="str">
            <v>wst</v>
          </cell>
          <cell r="U11899">
            <v>-455266.66792098602</v>
          </cell>
          <cell r="W11899">
            <v>-9999</v>
          </cell>
        </row>
        <row r="11900">
          <cell r="A11900">
            <v>27</v>
          </cell>
          <cell r="K11900" t="str">
            <v>dump_4</v>
          </cell>
          <cell r="Q11900" t="str">
            <v>wst</v>
          </cell>
          <cell r="U11900">
            <v>-478117.33207901398</v>
          </cell>
          <cell r="W11900">
            <v>-9999</v>
          </cell>
        </row>
        <row r="11901">
          <cell r="A11901">
            <v>27</v>
          </cell>
          <cell r="K11901" t="str">
            <v>dump_4</v>
          </cell>
          <cell r="Q11901" t="str">
            <v>wst</v>
          </cell>
          <cell r="U11901">
            <v>-60361</v>
          </cell>
          <cell r="W11901">
            <v>-9999</v>
          </cell>
        </row>
        <row r="11902">
          <cell r="A11902">
            <v>27</v>
          </cell>
          <cell r="K11902" t="str">
            <v>dump_4</v>
          </cell>
          <cell r="Q11902" t="str">
            <v>wst</v>
          </cell>
          <cell r="U11902">
            <v>-638558.51910697506</v>
          </cell>
          <cell r="W11902">
            <v>-9999</v>
          </cell>
        </row>
        <row r="11903">
          <cell r="A11903">
            <v>27</v>
          </cell>
          <cell r="K11903" t="str">
            <v>dump_4</v>
          </cell>
          <cell r="Q11903" t="str">
            <v>wst</v>
          </cell>
          <cell r="U11903">
            <v>-253804.480893025</v>
          </cell>
          <cell r="W11903">
            <v>-9999</v>
          </cell>
        </row>
        <row r="11904">
          <cell r="A11904">
            <v>27</v>
          </cell>
          <cell r="K11904" t="str">
            <v>dump_4</v>
          </cell>
          <cell r="Q11904" t="str">
            <v>wst</v>
          </cell>
          <cell r="U11904">
            <v>-730042.48780808598</v>
          </cell>
          <cell r="W11904">
            <v>-9999</v>
          </cell>
        </row>
        <row r="11905">
          <cell r="A11905">
            <v>27</v>
          </cell>
          <cell r="K11905" t="str">
            <v>dump_4</v>
          </cell>
          <cell r="Q11905" t="str">
            <v>wst</v>
          </cell>
          <cell r="U11905">
            <v>-526833.47490501602</v>
          </cell>
          <cell r="W11905">
            <v>-9999</v>
          </cell>
        </row>
        <row r="11906">
          <cell r="A11906">
            <v>27</v>
          </cell>
          <cell r="K11906" t="str">
            <v>dump_4</v>
          </cell>
          <cell r="Q11906" t="str">
            <v>wst</v>
          </cell>
          <cell r="U11906">
            <v>-182510.618151034</v>
          </cell>
          <cell r="W11906">
            <v>-9999</v>
          </cell>
        </row>
        <row r="11907">
          <cell r="A11907">
            <v>27</v>
          </cell>
          <cell r="K11907" t="str">
            <v>dump_4</v>
          </cell>
          <cell r="Q11907" t="str">
            <v>wst</v>
          </cell>
          <cell r="U11907">
            <v>-379645.419135865</v>
          </cell>
          <cell r="W11907">
            <v>-9999</v>
          </cell>
        </row>
        <row r="11908">
          <cell r="A11908">
            <v>27</v>
          </cell>
          <cell r="K11908" t="str">
            <v>dump_4</v>
          </cell>
          <cell r="Q11908" t="str">
            <v>wst</v>
          </cell>
          <cell r="U11908">
            <v>-919261.93689846003</v>
          </cell>
          <cell r="W11908">
            <v>-9999</v>
          </cell>
        </row>
        <row r="11909">
          <cell r="A11909">
            <v>27</v>
          </cell>
          <cell r="K11909" t="str">
            <v>dump_4</v>
          </cell>
          <cell r="Q11909" t="str">
            <v>wst</v>
          </cell>
          <cell r="U11909">
            <v>-328135.06310154003</v>
          </cell>
          <cell r="W11909">
            <v>-9999</v>
          </cell>
        </row>
        <row r="11910">
          <cell r="A11910">
            <v>27</v>
          </cell>
          <cell r="K11910" t="str">
            <v>dump_4</v>
          </cell>
          <cell r="Q11910" t="str">
            <v>wst</v>
          </cell>
          <cell r="U11910">
            <v>-319235</v>
          </cell>
          <cell r="W11910">
            <v>-9999</v>
          </cell>
        </row>
        <row r="11911">
          <cell r="A11911">
            <v>27</v>
          </cell>
          <cell r="K11911" t="str">
            <v>dump_4</v>
          </cell>
          <cell r="Q11911" t="str">
            <v>wst</v>
          </cell>
          <cell r="U11911">
            <v>-40874</v>
          </cell>
          <cell r="W11911">
            <v>-9999</v>
          </cell>
        </row>
        <row r="11912">
          <cell r="A11912">
            <v>27</v>
          </cell>
          <cell r="K11912" t="str">
            <v>dump_4</v>
          </cell>
          <cell r="Q11912" t="str">
            <v>wst</v>
          </cell>
          <cell r="U11912">
            <v>-207206.55298989199</v>
          </cell>
          <cell r="W11912">
            <v>-9999</v>
          </cell>
        </row>
        <row r="11913">
          <cell r="A11913">
            <v>27</v>
          </cell>
          <cell r="K11913" t="str">
            <v>dump_4</v>
          </cell>
          <cell r="Q11913" t="str">
            <v>wst</v>
          </cell>
          <cell r="U11913">
            <v>-497172.18129559897</v>
          </cell>
          <cell r="W11913">
            <v>-9999</v>
          </cell>
        </row>
        <row r="11914">
          <cell r="A11914">
            <v>27</v>
          </cell>
          <cell r="K11914" t="str">
            <v>dump_4</v>
          </cell>
          <cell r="Q11914" t="str">
            <v>wst</v>
          </cell>
          <cell r="U11914">
            <v>-102815.818704401</v>
          </cell>
          <cell r="W11914">
            <v>-9999</v>
          </cell>
        </row>
        <row r="11915">
          <cell r="A11915">
            <v>27</v>
          </cell>
          <cell r="K11915" t="str">
            <v>dump_4</v>
          </cell>
          <cell r="Q11915" t="str">
            <v>wst</v>
          </cell>
          <cell r="U11915">
            <v>-81642.465070642007</v>
          </cell>
          <cell r="W11915">
            <v>-9999</v>
          </cell>
        </row>
        <row r="11916">
          <cell r="A11916">
            <v>27</v>
          </cell>
          <cell r="K11916" t="str">
            <v>dump_4</v>
          </cell>
          <cell r="Q11916" t="str">
            <v>wst</v>
          </cell>
          <cell r="U11916">
            <v>-39777.772256607801</v>
          </cell>
          <cell r="W11916">
            <v>-9999</v>
          </cell>
        </row>
        <row r="11917">
          <cell r="A11917">
            <v>27</v>
          </cell>
          <cell r="K11917" t="str">
            <v>dump_4</v>
          </cell>
          <cell r="Q11917" t="str">
            <v>wst</v>
          </cell>
          <cell r="U11917">
            <v>-20336.762672750199</v>
          </cell>
          <cell r="W11917">
            <v>-9999</v>
          </cell>
        </row>
        <row r="11918">
          <cell r="A11918">
            <v>27</v>
          </cell>
          <cell r="K11918" t="str">
            <v>dump_4</v>
          </cell>
          <cell r="Q11918" t="str">
            <v>wst</v>
          </cell>
          <cell r="U11918">
            <v>-63056</v>
          </cell>
          <cell r="W11918">
            <v>-9999</v>
          </cell>
        </row>
        <row r="11919">
          <cell r="A11919">
            <v>27</v>
          </cell>
          <cell r="K11919" t="str">
            <v>dump_4</v>
          </cell>
          <cell r="Q11919" t="str">
            <v>wst</v>
          </cell>
          <cell r="U11919">
            <v>-529962.20804630802</v>
          </cell>
          <cell r="W11919">
            <v>-9999</v>
          </cell>
        </row>
        <row r="11920">
          <cell r="A11920">
            <v>27</v>
          </cell>
          <cell r="K11920" t="str">
            <v>dump_4</v>
          </cell>
          <cell r="Q11920" t="str">
            <v>wst</v>
          </cell>
          <cell r="U11920">
            <v>-247467.79195369201</v>
          </cell>
          <cell r="W11920">
            <v>-9999</v>
          </cell>
        </row>
        <row r="11921">
          <cell r="A11921">
            <v>27</v>
          </cell>
          <cell r="K11921" t="str">
            <v>dump_4</v>
          </cell>
          <cell r="Q11921" t="str">
            <v>wst</v>
          </cell>
          <cell r="U11921">
            <v>-701597</v>
          </cell>
          <cell r="W11921">
            <v>-9999</v>
          </cell>
        </row>
        <row r="11922">
          <cell r="A11922">
            <v>27</v>
          </cell>
          <cell r="K11922" t="str">
            <v>dump_4</v>
          </cell>
          <cell r="Q11922" t="str">
            <v>wst</v>
          </cell>
          <cell r="U11922">
            <v>-28331</v>
          </cell>
          <cell r="W11922">
            <v>-9999</v>
          </cell>
        </row>
        <row r="11923">
          <cell r="A11923">
            <v>27</v>
          </cell>
          <cell r="K11923" t="str">
            <v>dump_4</v>
          </cell>
          <cell r="Q11923" t="str">
            <v>wst</v>
          </cell>
          <cell r="U11923">
            <v>-6399</v>
          </cell>
          <cell r="W11923">
            <v>-9999</v>
          </cell>
        </row>
        <row r="11924">
          <cell r="A11924">
            <v>27</v>
          </cell>
          <cell r="K11924" t="str">
            <v>dump_4</v>
          </cell>
          <cell r="Q11924" t="str">
            <v>wst</v>
          </cell>
          <cell r="U11924">
            <v>-10266</v>
          </cell>
          <cell r="W11924">
            <v>-9999</v>
          </cell>
        </row>
        <row r="11925">
          <cell r="A11925">
            <v>27</v>
          </cell>
          <cell r="K11925" t="str">
            <v>dump_4</v>
          </cell>
          <cell r="Q11925" t="str">
            <v>wst</v>
          </cell>
          <cell r="U11925">
            <v>-28664</v>
          </cell>
          <cell r="W11925">
            <v>-9999</v>
          </cell>
        </row>
        <row r="11926">
          <cell r="A11926">
            <v>27</v>
          </cell>
          <cell r="K11926" t="str">
            <v>dump_4</v>
          </cell>
          <cell r="Q11926" t="str">
            <v>wst</v>
          </cell>
          <cell r="U11926">
            <v>-6399</v>
          </cell>
          <cell r="W11926">
            <v>-9999</v>
          </cell>
        </row>
        <row r="11927">
          <cell r="A11927">
            <v>27</v>
          </cell>
          <cell r="K11927" t="str">
            <v>dump_4</v>
          </cell>
          <cell r="Q11927" t="str">
            <v>wst</v>
          </cell>
          <cell r="U11927">
            <v>-25597</v>
          </cell>
          <cell r="W11927">
            <v>-9999</v>
          </cell>
        </row>
        <row r="11928">
          <cell r="A11928">
            <v>27</v>
          </cell>
          <cell r="K11928" t="str">
            <v>dump_4</v>
          </cell>
          <cell r="Q11928" t="str">
            <v>wst</v>
          </cell>
          <cell r="U11928">
            <v>-17312.403848643</v>
          </cell>
          <cell r="W11928">
            <v>-9999</v>
          </cell>
        </row>
        <row r="11929">
          <cell r="A11929">
            <v>27</v>
          </cell>
          <cell r="K11929" t="str">
            <v>dump_4</v>
          </cell>
          <cell r="Q11929" t="str">
            <v>wst</v>
          </cell>
          <cell r="U11929">
            <v>-33882.596151357</v>
          </cell>
          <cell r="W11929">
            <v>-9999</v>
          </cell>
        </row>
        <row r="11930">
          <cell r="A11930">
            <v>27</v>
          </cell>
          <cell r="K11930" t="str">
            <v>dump_4</v>
          </cell>
          <cell r="Q11930" t="str">
            <v>wst</v>
          </cell>
          <cell r="U11930">
            <v>-515172.06622898998</v>
          </cell>
          <cell r="W11930">
            <v>-9999</v>
          </cell>
        </row>
        <row r="11931">
          <cell r="A11931">
            <v>27</v>
          </cell>
          <cell r="K11931" t="str">
            <v>dump_4</v>
          </cell>
          <cell r="Q11931" t="str">
            <v>wst</v>
          </cell>
          <cell r="U11931">
            <v>-130745.93377100999</v>
          </cell>
          <cell r="W11931">
            <v>-9999</v>
          </cell>
        </row>
        <row r="11932">
          <cell r="A11932">
            <v>27</v>
          </cell>
          <cell r="K11932" t="str">
            <v>dump_4</v>
          </cell>
          <cell r="Q11932" t="str">
            <v>wst</v>
          </cell>
          <cell r="U11932">
            <v>-1264526.88672667</v>
          </cell>
          <cell r="W11932">
            <v>-9999</v>
          </cell>
        </row>
        <row r="11933">
          <cell r="A11933">
            <v>27</v>
          </cell>
          <cell r="K11933" t="str">
            <v>dump_4</v>
          </cell>
          <cell r="Q11933" t="str">
            <v>wst</v>
          </cell>
          <cell r="U11933">
            <v>-570607.11327332596</v>
          </cell>
          <cell r="W11933">
            <v>-9999</v>
          </cell>
        </row>
        <row r="11934">
          <cell r="A11934">
            <v>27</v>
          </cell>
          <cell r="K11934" t="str">
            <v>stk_carb</v>
          </cell>
          <cell r="Q11934" t="str">
            <v>carb_ind</v>
          </cell>
          <cell r="U11934">
            <v>2208</v>
          </cell>
          <cell r="W11934">
            <v>35.950000000000003</v>
          </cell>
        </row>
        <row r="11935">
          <cell r="A11935">
            <v>27</v>
          </cell>
          <cell r="K11935" t="str">
            <v>dump_4</v>
          </cell>
          <cell r="Q11935" t="str">
            <v>wst</v>
          </cell>
          <cell r="U11935">
            <v>-839333</v>
          </cell>
          <cell r="W11935">
            <v>-9999</v>
          </cell>
        </row>
        <row r="11936">
          <cell r="A11936">
            <v>27</v>
          </cell>
          <cell r="K11936" t="str">
            <v>dump_4</v>
          </cell>
          <cell r="Q11936" t="str">
            <v>wst</v>
          </cell>
          <cell r="U11936">
            <v>-48079</v>
          </cell>
          <cell r="W11936">
            <v>-9999</v>
          </cell>
        </row>
        <row r="11937">
          <cell r="A11937">
            <v>27</v>
          </cell>
          <cell r="K11937" t="str">
            <v>dump_4</v>
          </cell>
          <cell r="Q11937" t="str">
            <v>wst</v>
          </cell>
          <cell r="U11937">
            <v>-148.264315336479</v>
          </cell>
          <cell r="W11937">
            <v>-9999</v>
          </cell>
        </row>
        <row r="11938">
          <cell r="A11938">
            <v>27</v>
          </cell>
          <cell r="K11938" t="str">
            <v>dump_4</v>
          </cell>
          <cell r="Q11938" t="str">
            <v>wst</v>
          </cell>
          <cell r="U11938">
            <v>-1451.73568466352</v>
          </cell>
          <cell r="W11938">
            <v>-9999</v>
          </cell>
        </row>
        <row r="11939">
          <cell r="A11939">
            <v>27</v>
          </cell>
          <cell r="K11939" t="str">
            <v>dump_4</v>
          </cell>
          <cell r="Q11939" t="str">
            <v>wst</v>
          </cell>
          <cell r="U11939">
            <v>-12799</v>
          </cell>
          <cell r="W11939">
            <v>-9999</v>
          </cell>
        </row>
        <row r="11940">
          <cell r="A11940">
            <v>27</v>
          </cell>
          <cell r="K11940" t="str">
            <v>dump_4</v>
          </cell>
          <cell r="Q11940" t="str">
            <v>wst</v>
          </cell>
          <cell r="U11940">
            <v>-42396</v>
          </cell>
          <cell r="W11940">
            <v>-9999</v>
          </cell>
        </row>
        <row r="11941">
          <cell r="A11941">
            <v>27</v>
          </cell>
          <cell r="K11941" t="str">
            <v>dump_4</v>
          </cell>
          <cell r="Q11941" t="str">
            <v>wst</v>
          </cell>
          <cell r="U11941">
            <v>-69860</v>
          </cell>
          <cell r="W11941">
            <v>-9999</v>
          </cell>
        </row>
        <row r="11942">
          <cell r="A11942">
            <v>27</v>
          </cell>
          <cell r="K11942" t="str">
            <v>dump_4</v>
          </cell>
          <cell r="Q11942" t="str">
            <v>wst</v>
          </cell>
          <cell r="U11942">
            <v>-711177.35784666904</v>
          </cell>
          <cell r="W11942">
            <v>-9999</v>
          </cell>
        </row>
        <row r="11943">
          <cell r="A11943">
            <v>27</v>
          </cell>
          <cell r="K11943" t="str">
            <v>dump_4</v>
          </cell>
          <cell r="Q11943" t="str">
            <v>wst</v>
          </cell>
          <cell r="U11943">
            <v>-320762.64215333102</v>
          </cell>
          <cell r="W11943">
            <v>-9999</v>
          </cell>
        </row>
        <row r="11944">
          <cell r="A11944">
            <v>27</v>
          </cell>
          <cell r="K11944" t="str">
            <v>dump_4</v>
          </cell>
          <cell r="Q11944" t="str">
            <v>wst</v>
          </cell>
          <cell r="U11944">
            <v>-676132.11750662595</v>
          </cell>
          <cell r="W11944">
            <v>-9999</v>
          </cell>
        </row>
        <row r="11945">
          <cell r="A11945">
            <v>27</v>
          </cell>
          <cell r="K11945" t="str">
            <v>dump_4</v>
          </cell>
          <cell r="Q11945" t="str">
            <v>wst</v>
          </cell>
          <cell r="U11945">
            <v>-1368786.88249337</v>
          </cell>
          <cell r="W11945">
            <v>-9999</v>
          </cell>
        </row>
        <row r="11946">
          <cell r="A11946">
            <v>27</v>
          </cell>
          <cell r="K11946" t="str">
            <v>stk_carb</v>
          </cell>
          <cell r="Q11946" t="str">
            <v>carb_ind</v>
          </cell>
          <cell r="U11946">
            <v>7695</v>
          </cell>
          <cell r="W11946">
            <v>36.68</v>
          </cell>
        </row>
        <row r="11947">
          <cell r="A11947">
            <v>27</v>
          </cell>
          <cell r="K11947" t="str">
            <v>dump_4</v>
          </cell>
          <cell r="Q11947" t="str">
            <v>wst</v>
          </cell>
          <cell r="U11947">
            <v>-277671.13683889102</v>
          </cell>
          <cell r="W11947">
            <v>-9999</v>
          </cell>
        </row>
        <row r="11948">
          <cell r="A11948">
            <v>27</v>
          </cell>
          <cell r="K11948" t="str">
            <v>dump_4</v>
          </cell>
          <cell r="Q11948" t="str">
            <v>wst</v>
          </cell>
          <cell r="U11948">
            <v>-719895.86316110904</v>
          </cell>
          <cell r="W11948">
            <v>-9999</v>
          </cell>
        </row>
        <row r="11949">
          <cell r="A11949">
            <v>27</v>
          </cell>
          <cell r="K11949" t="str">
            <v>stk_carb</v>
          </cell>
          <cell r="Q11949" t="str">
            <v>carb_ind</v>
          </cell>
          <cell r="U11949">
            <v>4904</v>
          </cell>
          <cell r="W11949">
            <v>36.729999999999997</v>
          </cell>
        </row>
        <row r="11950">
          <cell r="A11950">
            <v>27</v>
          </cell>
          <cell r="K11950" t="str">
            <v>dump_4</v>
          </cell>
          <cell r="Q11950" t="str">
            <v>wst</v>
          </cell>
          <cell r="U11950">
            <v>-491534</v>
          </cell>
          <cell r="W11950">
            <v>-9999</v>
          </cell>
        </row>
        <row r="11951">
          <cell r="A11951">
            <v>27</v>
          </cell>
          <cell r="K11951" t="str">
            <v>stk_carb</v>
          </cell>
          <cell r="Q11951" t="str">
            <v>carb_ind</v>
          </cell>
          <cell r="U11951">
            <v>1391</v>
          </cell>
          <cell r="W11951">
            <v>37.94</v>
          </cell>
        </row>
        <row r="11952">
          <cell r="A11952">
            <v>27</v>
          </cell>
          <cell r="K11952" t="str">
            <v>dump_4</v>
          </cell>
          <cell r="Q11952" t="str">
            <v>wst</v>
          </cell>
          <cell r="U11952">
            <v>-915325</v>
          </cell>
          <cell r="W11952">
            <v>-9999</v>
          </cell>
        </row>
        <row r="11953">
          <cell r="A11953">
            <v>27</v>
          </cell>
          <cell r="K11953" t="str">
            <v>dump_4</v>
          </cell>
          <cell r="Q11953" t="str">
            <v>wst</v>
          </cell>
          <cell r="U11953">
            <v>-12921.530990151599</v>
          </cell>
          <cell r="W11953">
            <v>-9999</v>
          </cell>
        </row>
        <row r="11954">
          <cell r="A11954">
            <v>27</v>
          </cell>
          <cell r="K11954" t="str">
            <v>dump_4</v>
          </cell>
          <cell r="Q11954" t="str">
            <v>wst</v>
          </cell>
          <cell r="U11954">
            <v>-13475.469009848401</v>
          </cell>
          <cell r="W11954">
            <v>-9999</v>
          </cell>
        </row>
        <row r="11955">
          <cell r="A11955">
            <v>27</v>
          </cell>
          <cell r="K11955" t="str">
            <v>dump_4</v>
          </cell>
          <cell r="Q11955" t="str">
            <v>wst</v>
          </cell>
          <cell r="U11955">
            <v>-783.06267980479402</v>
          </cell>
          <cell r="W11955">
            <v>-9999</v>
          </cell>
        </row>
        <row r="11956">
          <cell r="A11956">
            <v>27</v>
          </cell>
          <cell r="K11956" t="str">
            <v>dump_4</v>
          </cell>
          <cell r="Q11956" t="str">
            <v>wst</v>
          </cell>
          <cell r="U11956">
            <v>-50411.937320195197</v>
          </cell>
          <cell r="W11956">
            <v>-9999</v>
          </cell>
        </row>
        <row r="11957">
          <cell r="A11957">
            <v>27</v>
          </cell>
          <cell r="K11957" t="str">
            <v>dump_4</v>
          </cell>
          <cell r="Q11957" t="str">
            <v>wst</v>
          </cell>
          <cell r="U11957">
            <v>-148836</v>
          </cell>
          <cell r="W11957">
            <v>-9999</v>
          </cell>
        </row>
        <row r="11958">
          <cell r="A11958">
            <v>27</v>
          </cell>
          <cell r="K11958" t="str">
            <v>dump_4</v>
          </cell>
          <cell r="Q11958" t="str">
            <v>wst</v>
          </cell>
          <cell r="U11958">
            <v>-1055840.67955794</v>
          </cell>
          <cell r="W11958">
            <v>-9999</v>
          </cell>
        </row>
        <row r="11959">
          <cell r="A11959">
            <v>27</v>
          </cell>
          <cell r="K11959" t="str">
            <v>dump_4</v>
          </cell>
          <cell r="Q11959" t="str">
            <v>wst</v>
          </cell>
          <cell r="U11959">
            <v>-568879.32044205605</v>
          </cell>
          <cell r="W11959">
            <v>-9999</v>
          </cell>
        </row>
        <row r="11960">
          <cell r="A11960">
            <v>27</v>
          </cell>
          <cell r="K11960" t="str">
            <v>stk_carb</v>
          </cell>
          <cell r="Q11960" t="str">
            <v>carb_ind</v>
          </cell>
          <cell r="U11960">
            <v>550</v>
          </cell>
          <cell r="W11960">
            <v>33.74</v>
          </cell>
        </row>
        <row r="11961">
          <cell r="A11961">
            <v>27</v>
          </cell>
          <cell r="K11961" t="str">
            <v>dump_4</v>
          </cell>
          <cell r="Q11961" t="str">
            <v>wst</v>
          </cell>
          <cell r="U11961">
            <v>-115405.14301489</v>
          </cell>
          <cell r="W11961">
            <v>-9999</v>
          </cell>
        </row>
        <row r="11962">
          <cell r="A11962">
            <v>27</v>
          </cell>
          <cell r="K11962" t="str">
            <v>dump_4</v>
          </cell>
          <cell r="Q11962" t="str">
            <v>wst</v>
          </cell>
          <cell r="U11962">
            <v>-1382778.8569851101</v>
          </cell>
          <cell r="W11962">
            <v>-9999</v>
          </cell>
        </row>
        <row r="11963">
          <cell r="A11963">
            <v>27</v>
          </cell>
          <cell r="K11963" t="str">
            <v>stk_carb</v>
          </cell>
          <cell r="Q11963" t="str">
            <v>carb_ind</v>
          </cell>
          <cell r="U11963">
            <v>16016</v>
          </cell>
          <cell r="W11963">
            <v>32.43</v>
          </cell>
        </row>
        <row r="11964">
          <cell r="A11964">
            <v>27</v>
          </cell>
          <cell r="K11964" t="str">
            <v>dump_4</v>
          </cell>
          <cell r="Q11964" t="str">
            <v>wst</v>
          </cell>
          <cell r="U11964">
            <v>-1360364</v>
          </cell>
          <cell r="W11964">
            <v>-9999</v>
          </cell>
        </row>
        <row r="11965">
          <cell r="A11965">
            <v>27</v>
          </cell>
          <cell r="K11965" t="str">
            <v>stk_carb</v>
          </cell>
          <cell r="Q11965" t="str">
            <v>carb_ind</v>
          </cell>
          <cell r="U11965">
            <v>12415</v>
          </cell>
          <cell r="W11965">
            <v>34.53</v>
          </cell>
        </row>
        <row r="11966">
          <cell r="A11966">
            <v>27</v>
          </cell>
          <cell r="K11966" t="str">
            <v>dump_4</v>
          </cell>
          <cell r="Q11966" t="str">
            <v>wst</v>
          </cell>
          <cell r="U11966">
            <v>-299470</v>
          </cell>
          <cell r="W11966">
            <v>-9999</v>
          </cell>
        </row>
        <row r="11967">
          <cell r="A11967">
            <v>27</v>
          </cell>
          <cell r="K11967" t="str">
            <v>stk_carb</v>
          </cell>
          <cell r="Q11967" t="str">
            <v>carb_ind</v>
          </cell>
          <cell r="U11967">
            <v>42974</v>
          </cell>
          <cell r="W11967">
            <v>34.5</v>
          </cell>
        </row>
        <row r="11968">
          <cell r="A11968">
            <v>27</v>
          </cell>
          <cell r="K11968" t="str">
            <v>dump_4</v>
          </cell>
          <cell r="Q11968" t="str">
            <v>wst</v>
          </cell>
          <cell r="U11968">
            <v>-171787.88994565001</v>
          </cell>
          <cell r="W11968">
            <v>-9999</v>
          </cell>
        </row>
        <row r="11969">
          <cell r="A11969">
            <v>27</v>
          </cell>
          <cell r="K11969" t="str">
            <v>dump_4</v>
          </cell>
          <cell r="Q11969" t="str">
            <v>wst</v>
          </cell>
          <cell r="U11969">
            <v>-828493.11005434999</v>
          </cell>
          <cell r="W11969">
            <v>-9999</v>
          </cell>
        </row>
        <row r="11970">
          <cell r="A11970">
            <v>27</v>
          </cell>
          <cell r="K11970" t="str">
            <v>stk_carb</v>
          </cell>
          <cell r="Q11970" t="str">
            <v>carb_ind</v>
          </cell>
          <cell r="U11970">
            <v>21488</v>
          </cell>
          <cell r="W11970">
            <v>32.81</v>
          </cell>
        </row>
        <row r="11971">
          <cell r="A11971">
            <v>27</v>
          </cell>
          <cell r="K11971" t="str">
            <v>dump_4</v>
          </cell>
          <cell r="Q11971" t="str">
            <v>wst</v>
          </cell>
          <cell r="U11971">
            <v>-904785.95246561803</v>
          </cell>
          <cell r="W11971">
            <v>-9999</v>
          </cell>
        </row>
        <row r="11972">
          <cell r="A11972">
            <v>27</v>
          </cell>
          <cell r="K11972" t="str">
            <v>dump_4</v>
          </cell>
          <cell r="Q11972" t="str">
            <v>wst</v>
          </cell>
          <cell r="U11972">
            <v>-189224.047534382</v>
          </cell>
          <cell r="W11972">
            <v>-9999</v>
          </cell>
        </row>
        <row r="11973">
          <cell r="A11973">
            <v>27</v>
          </cell>
          <cell r="K11973" t="str">
            <v>dump_4</v>
          </cell>
          <cell r="Q11973" t="str">
            <v>wst</v>
          </cell>
          <cell r="U11973">
            <v>-5999</v>
          </cell>
          <cell r="W11973">
            <v>-9999</v>
          </cell>
        </row>
        <row r="11974">
          <cell r="A11974">
            <v>27</v>
          </cell>
          <cell r="K11974" t="str">
            <v>dump_4</v>
          </cell>
          <cell r="Q11974" t="str">
            <v>wst</v>
          </cell>
          <cell r="U11974">
            <v>-4585.5495349942003</v>
          </cell>
          <cell r="W11974">
            <v>-9999</v>
          </cell>
        </row>
        <row r="11975">
          <cell r="A11975">
            <v>27</v>
          </cell>
          <cell r="K11975" t="str">
            <v>dump_4</v>
          </cell>
          <cell r="Q11975" t="str">
            <v>wst</v>
          </cell>
          <cell r="U11975">
            <v>-26611.450465005801</v>
          </cell>
          <cell r="W11975">
            <v>-9999</v>
          </cell>
        </row>
        <row r="11976">
          <cell r="A11976">
            <v>27</v>
          </cell>
          <cell r="K11976" t="str">
            <v>dump_4</v>
          </cell>
          <cell r="Q11976" t="str">
            <v>wst</v>
          </cell>
          <cell r="U11976">
            <v>-21633.3428498182</v>
          </cell>
          <cell r="W11976">
            <v>-9999</v>
          </cell>
        </row>
        <row r="11977">
          <cell r="A11977">
            <v>27</v>
          </cell>
          <cell r="K11977" t="str">
            <v>dump_4</v>
          </cell>
          <cell r="Q11977" t="str">
            <v>wst</v>
          </cell>
          <cell r="U11977">
            <v>-29561.6571501818</v>
          </cell>
          <cell r="W11977">
            <v>-9999</v>
          </cell>
        </row>
        <row r="11978">
          <cell r="A11978">
            <v>27</v>
          </cell>
          <cell r="K11978" t="str">
            <v>dump_4</v>
          </cell>
          <cell r="Q11978" t="str">
            <v>wst</v>
          </cell>
          <cell r="U11978">
            <v>-56689.887422603701</v>
          </cell>
          <cell r="W11978">
            <v>-9999</v>
          </cell>
        </row>
        <row r="11979">
          <cell r="A11979">
            <v>27</v>
          </cell>
          <cell r="K11979" t="str">
            <v>dump_4</v>
          </cell>
          <cell r="Q11979" t="str">
            <v>wst</v>
          </cell>
          <cell r="U11979">
            <v>-16347.112577396299</v>
          </cell>
          <cell r="W11979">
            <v>-9999</v>
          </cell>
        </row>
        <row r="11980">
          <cell r="A11980">
            <v>27</v>
          </cell>
          <cell r="K11980" t="str">
            <v>dump_4</v>
          </cell>
          <cell r="Q11980" t="str">
            <v>wst</v>
          </cell>
          <cell r="U11980">
            <v>-1229099</v>
          </cell>
          <cell r="W11980">
            <v>-9999</v>
          </cell>
        </row>
        <row r="11981">
          <cell r="A11981">
            <v>27</v>
          </cell>
          <cell r="K11981" t="str">
            <v>stk_carb</v>
          </cell>
          <cell r="Q11981" t="str">
            <v>carb_mea</v>
          </cell>
          <cell r="U11981">
            <v>9292</v>
          </cell>
          <cell r="W11981">
            <v>36.86</v>
          </cell>
        </row>
        <row r="11982">
          <cell r="A11982">
            <v>27</v>
          </cell>
          <cell r="K11982" t="str">
            <v>dump_4</v>
          </cell>
          <cell r="Q11982" t="str">
            <v>wst</v>
          </cell>
          <cell r="U11982">
            <v>-1305703</v>
          </cell>
          <cell r="W11982">
            <v>-9999</v>
          </cell>
        </row>
        <row r="11983">
          <cell r="A11983">
            <v>27</v>
          </cell>
          <cell r="K11983" t="str">
            <v>stk_carb</v>
          </cell>
          <cell r="Q11983" t="str">
            <v>carb_ind</v>
          </cell>
          <cell r="U11983">
            <v>13801</v>
          </cell>
          <cell r="W11983">
            <v>33.770000000000003</v>
          </cell>
        </row>
        <row r="11984">
          <cell r="A11984">
            <v>27</v>
          </cell>
          <cell r="K11984" t="str">
            <v>stk_carb</v>
          </cell>
          <cell r="Q11984" t="str">
            <v>carb_mea</v>
          </cell>
          <cell r="U11984">
            <v>13057</v>
          </cell>
          <cell r="W11984">
            <v>33.61</v>
          </cell>
        </row>
        <row r="11985">
          <cell r="A11985">
            <v>27</v>
          </cell>
          <cell r="K11985" t="str">
            <v>dump_4</v>
          </cell>
          <cell r="Q11985" t="str">
            <v>wst</v>
          </cell>
          <cell r="U11985">
            <v>-914278.78643206495</v>
          </cell>
          <cell r="W11985">
            <v>-9999</v>
          </cell>
        </row>
        <row r="11986">
          <cell r="A11986">
            <v>27</v>
          </cell>
          <cell r="K11986" t="str">
            <v>dump_4</v>
          </cell>
          <cell r="Q11986" t="str">
            <v>wst</v>
          </cell>
          <cell r="U11986">
            <v>-179212.21356793499</v>
          </cell>
          <cell r="W11986">
            <v>-9999</v>
          </cell>
        </row>
        <row r="11987">
          <cell r="A11987">
            <v>27</v>
          </cell>
          <cell r="K11987" t="str">
            <v>stk_carb</v>
          </cell>
          <cell r="Q11987" t="str">
            <v>carb_ind</v>
          </cell>
          <cell r="U11987">
            <v>24670</v>
          </cell>
          <cell r="W11987">
            <v>30.16</v>
          </cell>
        </row>
        <row r="11988">
          <cell r="A11988">
            <v>27</v>
          </cell>
          <cell r="K11988" t="str">
            <v>dump_4</v>
          </cell>
          <cell r="Q11988" t="str">
            <v>wst</v>
          </cell>
          <cell r="U11988">
            <v>-214430.88096201301</v>
          </cell>
          <cell r="W11988">
            <v>-9999</v>
          </cell>
        </row>
        <row r="11989">
          <cell r="A11989">
            <v>27</v>
          </cell>
          <cell r="K11989" t="str">
            <v>dump_4</v>
          </cell>
          <cell r="Q11989" t="str">
            <v>wst</v>
          </cell>
          <cell r="U11989">
            <v>-1435685.11903799</v>
          </cell>
          <cell r="W11989">
            <v>-9999</v>
          </cell>
        </row>
        <row r="11990">
          <cell r="A11990">
            <v>27</v>
          </cell>
          <cell r="K11990" t="str">
            <v>stk_carb</v>
          </cell>
          <cell r="Q11990" t="str">
            <v>carb_ind</v>
          </cell>
          <cell r="U11990">
            <v>2893</v>
          </cell>
          <cell r="W11990">
            <v>32.950000000000003</v>
          </cell>
        </row>
        <row r="11991">
          <cell r="A11991">
            <v>27</v>
          </cell>
          <cell r="K11991" t="str">
            <v>dump_4</v>
          </cell>
          <cell r="Q11991" t="str">
            <v>wst</v>
          </cell>
          <cell r="U11991">
            <v>-1533164</v>
          </cell>
          <cell r="W11991">
            <v>-9999</v>
          </cell>
        </row>
        <row r="11992">
          <cell r="A11992">
            <v>27</v>
          </cell>
          <cell r="K11992" t="str">
            <v>stk_carb</v>
          </cell>
          <cell r="Q11992" t="str">
            <v>carb_ind</v>
          </cell>
          <cell r="U11992">
            <v>13337</v>
          </cell>
          <cell r="W11992">
            <v>33.299999999999997</v>
          </cell>
        </row>
        <row r="11993">
          <cell r="A11993">
            <v>27</v>
          </cell>
          <cell r="K11993" t="str">
            <v>dump_4</v>
          </cell>
          <cell r="Q11993" t="str">
            <v>wst</v>
          </cell>
          <cell r="U11993">
            <v>-1328635</v>
          </cell>
          <cell r="W11993">
            <v>-9999</v>
          </cell>
        </row>
        <row r="11994">
          <cell r="A11994">
            <v>27</v>
          </cell>
          <cell r="K11994" t="str">
            <v>dump_4</v>
          </cell>
          <cell r="Q11994" t="str">
            <v>wst</v>
          </cell>
          <cell r="U11994">
            <v>-169183</v>
          </cell>
          <cell r="W11994">
            <v>-9999</v>
          </cell>
        </row>
        <row r="11995">
          <cell r="A11995">
            <v>27</v>
          </cell>
          <cell r="K11995" t="str">
            <v>dump_4</v>
          </cell>
          <cell r="Q11995" t="str">
            <v>wst</v>
          </cell>
          <cell r="U11995">
            <v>-9999</v>
          </cell>
          <cell r="W11995">
            <v>-9999</v>
          </cell>
        </row>
        <row r="11996">
          <cell r="A11996">
            <v>27</v>
          </cell>
          <cell r="K11996" t="str">
            <v>dump_4</v>
          </cell>
          <cell r="Q11996" t="str">
            <v>wst</v>
          </cell>
          <cell r="U11996">
            <v>-17178.600595727999</v>
          </cell>
          <cell r="W11996">
            <v>-9999</v>
          </cell>
        </row>
        <row r="11997">
          <cell r="A11997">
            <v>27</v>
          </cell>
          <cell r="K11997" t="str">
            <v>dump_4</v>
          </cell>
          <cell r="Q11997" t="str">
            <v>wst</v>
          </cell>
          <cell r="U11997">
            <v>-35516.399404272001</v>
          </cell>
          <cell r="W11997">
            <v>-9999</v>
          </cell>
        </row>
        <row r="11998">
          <cell r="A11998">
            <v>27</v>
          </cell>
          <cell r="K11998" t="str">
            <v>dump_4</v>
          </cell>
          <cell r="Q11998" t="str">
            <v>wst</v>
          </cell>
          <cell r="U11998">
            <v>-107864.91828913899</v>
          </cell>
          <cell r="W11998">
            <v>-9999</v>
          </cell>
        </row>
        <row r="11999">
          <cell r="A11999">
            <v>27</v>
          </cell>
          <cell r="K11999" t="str">
            <v>dump_4</v>
          </cell>
          <cell r="Q11999" t="str">
            <v>wst</v>
          </cell>
          <cell r="U11999">
            <v>-46020.081710860803</v>
          </cell>
          <cell r="W11999">
            <v>-9999</v>
          </cell>
        </row>
        <row r="12000">
          <cell r="A12000">
            <v>27</v>
          </cell>
          <cell r="K12000" t="str">
            <v>stk_carb</v>
          </cell>
          <cell r="Q12000" t="str">
            <v>carb_mea</v>
          </cell>
          <cell r="U12000">
            <v>942</v>
          </cell>
          <cell r="W12000">
            <v>43.21</v>
          </cell>
        </row>
        <row r="12001">
          <cell r="A12001">
            <v>27</v>
          </cell>
          <cell r="K12001" t="str">
            <v>dump_4</v>
          </cell>
          <cell r="Q12001" t="str">
            <v>wst</v>
          </cell>
          <cell r="U12001">
            <v>-694442</v>
          </cell>
          <cell r="W12001">
            <v>-9999</v>
          </cell>
        </row>
        <row r="12002">
          <cell r="A12002">
            <v>27</v>
          </cell>
          <cell r="K12002" t="str">
            <v>stk_carb</v>
          </cell>
          <cell r="Q12002" t="str">
            <v>carb_mea</v>
          </cell>
          <cell r="U12002">
            <v>21365</v>
          </cell>
          <cell r="W12002">
            <v>41.91</v>
          </cell>
        </row>
        <row r="12003">
          <cell r="A12003">
            <v>27</v>
          </cell>
          <cell r="K12003" t="str">
            <v>dump_4</v>
          </cell>
          <cell r="Q12003" t="str">
            <v>wst</v>
          </cell>
          <cell r="U12003">
            <v>-1176693.10191044</v>
          </cell>
          <cell r="W12003">
            <v>-9999</v>
          </cell>
        </row>
        <row r="12004">
          <cell r="A12004">
            <v>27</v>
          </cell>
          <cell r="K12004" t="str">
            <v>dump_4</v>
          </cell>
          <cell r="Q12004" t="str">
            <v>wst</v>
          </cell>
          <cell r="U12004">
            <v>-179393.89808956499</v>
          </cell>
          <cell r="W12004">
            <v>-9999</v>
          </cell>
        </row>
        <row r="12005">
          <cell r="A12005">
            <v>27</v>
          </cell>
          <cell r="K12005" t="str">
            <v>stk_carb</v>
          </cell>
          <cell r="Q12005" t="str">
            <v>carb_mea</v>
          </cell>
          <cell r="U12005">
            <v>27632</v>
          </cell>
          <cell r="W12005">
            <v>40.26</v>
          </cell>
        </row>
        <row r="12006">
          <cell r="A12006">
            <v>27</v>
          </cell>
          <cell r="K12006" t="str">
            <v>dump_4</v>
          </cell>
          <cell r="Q12006" t="str">
            <v>wst</v>
          </cell>
          <cell r="U12006">
            <v>-1437523</v>
          </cell>
          <cell r="W12006">
            <v>-9999</v>
          </cell>
        </row>
        <row r="12007">
          <cell r="A12007">
            <v>27</v>
          </cell>
          <cell r="K12007" t="str">
            <v>stk_carb</v>
          </cell>
          <cell r="Q12007" t="str">
            <v>carb_ind</v>
          </cell>
          <cell r="U12007">
            <v>336</v>
          </cell>
          <cell r="W12007">
            <v>32.75</v>
          </cell>
        </row>
        <row r="12008">
          <cell r="A12008">
            <v>27</v>
          </cell>
          <cell r="K12008" t="str">
            <v>stk_carb</v>
          </cell>
          <cell r="Q12008" t="str">
            <v>carb_mea</v>
          </cell>
          <cell r="U12008">
            <v>14199</v>
          </cell>
          <cell r="W12008">
            <v>36.53</v>
          </cell>
        </row>
        <row r="12009">
          <cell r="A12009">
            <v>27</v>
          </cell>
          <cell r="K12009" t="str">
            <v>dump_4</v>
          </cell>
          <cell r="Q12009" t="str">
            <v>wst</v>
          </cell>
          <cell r="U12009">
            <v>-234238.069373128</v>
          </cell>
          <cell r="W12009">
            <v>-9999</v>
          </cell>
        </row>
        <row r="12010">
          <cell r="A12010">
            <v>27</v>
          </cell>
          <cell r="K12010" t="str">
            <v>dump_4</v>
          </cell>
          <cell r="Q12010" t="str">
            <v>wst</v>
          </cell>
          <cell r="U12010">
            <v>-1399664.9306268699</v>
          </cell>
          <cell r="W12010">
            <v>-9999</v>
          </cell>
        </row>
        <row r="12011">
          <cell r="A12011">
            <v>27</v>
          </cell>
          <cell r="K12011" t="str">
            <v>stk_carb</v>
          </cell>
          <cell r="Q12011" t="str">
            <v>carb_mea</v>
          </cell>
          <cell r="U12011">
            <v>10564</v>
          </cell>
          <cell r="W12011">
            <v>35.22</v>
          </cell>
        </row>
        <row r="12012">
          <cell r="A12012">
            <v>27</v>
          </cell>
          <cell r="K12012" t="str">
            <v>dump_4</v>
          </cell>
          <cell r="Q12012" t="str">
            <v>wst</v>
          </cell>
          <cell r="U12012">
            <v>-776740.02485223499</v>
          </cell>
          <cell r="W12012">
            <v>-9999</v>
          </cell>
        </row>
        <row r="12013">
          <cell r="A12013">
            <v>27</v>
          </cell>
          <cell r="K12013" t="str">
            <v>dump_4</v>
          </cell>
          <cell r="Q12013" t="str">
            <v>wst</v>
          </cell>
          <cell r="U12013">
            <v>-1317090.97514777</v>
          </cell>
          <cell r="W12013">
            <v>-9999</v>
          </cell>
        </row>
        <row r="12014">
          <cell r="A12014">
            <v>27</v>
          </cell>
          <cell r="K12014" t="str">
            <v>dump_4</v>
          </cell>
          <cell r="Q12014" t="str">
            <v>wst</v>
          </cell>
          <cell r="U12014">
            <v>-412432.23322867102</v>
          </cell>
          <cell r="W12014">
            <v>-9999</v>
          </cell>
        </row>
        <row r="12015">
          <cell r="A12015">
            <v>27</v>
          </cell>
          <cell r="K12015" t="str">
            <v>dump_4</v>
          </cell>
          <cell r="Q12015" t="str">
            <v>wst</v>
          </cell>
          <cell r="U12015">
            <v>-778374.76677132898</v>
          </cell>
          <cell r="W12015">
            <v>-9999</v>
          </cell>
        </row>
        <row r="12016">
          <cell r="A12016">
            <v>27</v>
          </cell>
          <cell r="K12016" t="str">
            <v>dump_4</v>
          </cell>
          <cell r="Q12016" t="str">
            <v>wst</v>
          </cell>
          <cell r="U12016">
            <v>-332360</v>
          </cell>
          <cell r="W12016">
            <v>-9999</v>
          </cell>
        </row>
        <row r="12017">
          <cell r="A12017">
            <v>27</v>
          </cell>
          <cell r="K12017" t="str">
            <v>dump_4</v>
          </cell>
          <cell r="Q12017" t="str">
            <v>wst</v>
          </cell>
          <cell r="U12017">
            <v>-540186</v>
          </cell>
          <cell r="W12017">
            <v>-9999</v>
          </cell>
        </row>
        <row r="12018">
          <cell r="A12018">
            <v>27</v>
          </cell>
          <cell r="K12018" t="str">
            <v>dump_4</v>
          </cell>
          <cell r="Q12018" t="str">
            <v>wst</v>
          </cell>
          <cell r="U12018">
            <v>-827651</v>
          </cell>
          <cell r="W12018">
            <v>-9999</v>
          </cell>
        </row>
        <row r="12019">
          <cell r="A12019">
            <v>27</v>
          </cell>
          <cell r="K12019" t="str">
            <v>stk_carb</v>
          </cell>
          <cell r="Q12019" t="str">
            <v>carb_mea</v>
          </cell>
          <cell r="U12019">
            <v>31793</v>
          </cell>
          <cell r="W12019">
            <v>40.46</v>
          </cell>
        </row>
        <row r="12020">
          <cell r="A12020">
            <v>27</v>
          </cell>
          <cell r="K12020" t="str">
            <v>dump_4</v>
          </cell>
          <cell r="Q12020" t="str">
            <v>wst</v>
          </cell>
          <cell r="U12020">
            <v>-227635.44391806301</v>
          </cell>
          <cell r="W12020">
            <v>-9999</v>
          </cell>
        </row>
        <row r="12021">
          <cell r="A12021">
            <v>27</v>
          </cell>
          <cell r="K12021" t="str">
            <v>dump_4</v>
          </cell>
          <cell r="Q12021" t="str">
            <v>wst</v>
          </cell>
          <cell r="U12021">
            <v>-914750.55608193704</v>
          </cell>
          <cell r="W12021">
            <v>-9999</v>
          </cell>
        </row>
        <row r="12022">
          <cell r="A12022">
            <v>27</v>
          </cell>
          <cell r="K12022" t="str">
            <v>stk_carb</v>
          </cell>
          <cell r="Q12022" t="str">
            <v>carb_mea</v>
          </cell>
          <cell r="U12022">
            <v>37307</v>
          </cell>
          <cell r="W12022">
            <v>40.92</v>
          </cell>
        </row>
        <row r="12023">
          <cell r="A12023">
            <v>27</v>
          </cell>
          <cell r="K12023" t="str">
            <v>dump_4</v>
          </cell>
          <cell r="Q12023" t="str">
            <v>wst</v>
          </cell>
          <cell r="U12023">
            <v>-798295.43729498901</v>
          </cell>
          <cell r="W12023">
            <v>-9999</v>
          </cell>
        </row>
        <row r="12024">
          <cell r="A12024">
            <v>27</v>
          </cell>
          <cell r="K12024" t="str">
            <v>dump_4</v>
          </cell>
          <cell r="Q12024" t="str">
            <v>wst</v>
          </cell>
          <cell r="U12024">
            <v>-493503.56270501099</v>
          </cell>
          <cell r="W12024">
            <v>-9999</v>
          </cell>
        </row>
        <row r="12025">
          <cell r="A12025">
            <v>27</v>
          </cell>
          <cell r="K12025" t="str">
            <v>stk_carb</v>
          </cell>
          <cell r="Q12025" t="str">
            <v>carb_mea</v>
          </cell>
          <cell r="U12025">
            <v>21089</v>
          </cell>
          <cell r="W12025">
            <v>35.380000000000003</v>
          </cell>
        </row>
        <row r="12026">
          <cell r="A12026">
            <v>27</v>
          </cell>
          <cell r="K12026" t="str">
            <v>dump_4</v>
          </cell>
          <cell r="Q12026" t="str">
            <v>wst</v>
          </cell>
          <cell r="U12026">
            <v>-956309</v>
          </cell>
          <cell r="W12026">
            <v>-9999</v>
          </cell>
        </row>
        <row r="12027">
          <cell r="A12027">
            <v>27</v>
          </cell>
          <cell r="K12027" t="str">
            <v>stk_carb</v>
          </cell>
          <cell r="Q12027" t="str">
            <v>carb_mea</v>
          </cell>
          <cell r="U12027">
            <v>31395</v>
          </cell>
          <cell r="W12027">
            <v>36.01</v>
          </cell>
        </row>
        <row r="12028">
          <cell r="A12028">
            <v>27</v>
          </cell>
          <cell r="K12028" t="str">
            <v>dump_4</v>
          </cell>
          <cell r="Q12028" t="str">
            <v>wst</v>
          </cell>
          <cell r="U12028">
            <v>-7798.12320020467</v>
          </cell>
          <cell r="W12028">
            <v>-9999</v>
          </cell>
        </row>
        <row r="12029">
          <cell r="A12029">
            <v>27</v>
          </cell>
          <cell r="K12029" t="str">
            <v>dump_4</v>
          </cell>
          <cell r="Q12029" t="str">
            <v>wst</v>
          </cell>
          <cell r="U12029">
            <v>-2098228.8767998</v>
          </cell>
          <cell r="W12029">
            <v>-9999</v>
          </cell>
        </row>
        <row r="12030">
          <cell r="A12030">
            <v>27</v>
          </cell>
          <cell r="K12030" t="str">
            <v>stk_carb</v>
          </cell>
          <cell r="Q12030" t="str">
            <v>carb_mea</v>
          </cell>
          <cell r="U12030">
            <v>5817</v>
          </cell>
          <cell r="W12030">
            <v>30.95</v>
          </cell>
        </row>
        <row r="12031">
          <cell r="A12031">
            <v>27</v>
          </cell>
          <cell r="K12031" t="str">
            <v>dump_4</v>
          </cell>
          <cell r="Q12031" t="str">
            <v>wst</v>
          </cell>
          <cell r="U12031">
            <v>-1384457</v>
          </cell>
          <cell r="W12031">
            <v>-9999</v>
          </cell>
        </row>
        <row r="12032">
          <cell r="A12032">
            <v>27</v>
          </cell>
          <cell r="K12032" t="str">
            <v>dump_4</v>
          </cell>
          <cell r="Q12032" t="str">
            <v>wst</v>
          </cell>
          <cell r="U12032">
            <v>-152451</v>
          </cell>
          <cell r="W12032">
            <v>-9999</v>
          </cell>
        </row>
        <row r="12033">
          <cell r="A12033">
            <v>27</v>
          </cell>
          <cell r="K12033" t="str">
            <v>dump_4</v>
          </cell>
          <cell r="Q12033" t="str">
            <v>wst</v>
          </cell>
          <cell r="U12033">
            <v>-233177</v>
          </cell>
          <cell r="W12033">
            <v>-9999</v>
          </cell>
        </row>
        <row r="12034">
          <cell r="A12034">
            <v>27</v>
          </cell>
          <cell r="K12034" t="str">
            <v>dump_4</v>
          </cell>
          <cell r="Q12034" t="str">
            <v>wst</v>
          </cell>
          <cell r="U12034">
            <v>-1060638.6341996801</v>
          </cell>
          <cell r="W12034">
            <v>-9999</v>
          </cell>
        </row>
        <row r="12035">
          <cell r="A12035">
            <v>27</v>
          </cell>
          <cell r="K12035" t="str">
            <v>dump_4</v>
          </cell>
          <cell r="Q12035" t="str">
            <v>wst</v>
          </cell>
          <cell r="U12035">
            <v>-277132.36580031901</v>
          </cell>
          <cell r="W12035">
            <v>-9999</v>
          </cell>
        </row>
        <row r="12036">
          <cell r="A12036">
            <v>27</v>
          </cell>
          <cell r="K12036" t="str">
            <v>stk_carb</v>
          </cell>
          <cell r="Q12036" t="str">
            <v>carb_mea</v>
          </cell>
          <cell r="U12036">
            <v>24079</v>
          </cell>
          <cell r="W12036">
            <v>32.6</v>
          </cell>
        </row>
        <row r="12037">
          <cell r="A12037">
            <v>27</v>
          </cell>
          <cell r="K12037" t="str">
            <v>dump_4</v>
          </cell>
          <cell r="Q12037" t="str">
            <v>wst</v>
          </cell>
          <cell r="U12037">
            <v>-1027721.19306598</v>
          </cell>
          <cell r="W12037">
            <v>-9999</v>
          </cell>
        </row>
        <row r="12038">
          <cell r="A12038">
            <v>27</v>
          </cell>
          <cell r="K12038" t="str">
            <v>dump_4</v>
          </cell>
          <cell r="Q12038" t="str">
            <v>wst</v>
          </cell>
          <cell r="U12038">
            <v>-635318.80693402002</v>
          </cell>
          <cell r="W12038">
            <v>-9999</v>
          </cell>
        </row>
        <row r="12039">
          <cell r="A12039">
            <v>27</v>
          </cell>
          <cell r="K12039" t="str">
            <v>stk_carb</v>
          </cell>
          <cell r="Q12039" t="str">
            <v>carb_ind</v>
          </cell>
          <cell r="U12039">
            <v>8036</v>
          </cell>
          <cell r="W12039">
            <v>29.18</v>
          </cell>
        </row>
        <row r="12040">
          <cell r="A12040">
            <v>27</v>
          </cell>
          <cell r="K12040" t="str">
            <v>stk_carb</v>
          </cell>
          <cell r="Q12040" t="str">
            <v>carb_mea</v>
          </cell>
          <cell r="U12040">
            <v>6718</v>
          </cell>
          <cell r="W12040">
            <v>32.700000000000003</v>
          </cell>
        </row>
        <row r="12041">
          <cell r="A12041">
            <v>27</v>
          </cell>
          <cell r="K12041" t="str">
            <v>dump_4</v>
          </cell>
          <cell r="Q12041" t="str">
            <v>wst</v>
          </cell>
          <cell r="U12041">
            <v>-713584.03150764096</v>
          </cell>
          <cell r="W12041">
            <v>-9999</v>
          </cell>
        </row>
        <row r="12042">
          <cell r="A12042">
            <v>27</v>
          </cell>
          <cell r="K12042" t="str">
            <v>dump_4</v>
          </cell>
          <cell r="Q12042" t="str">
            <v>wst</v>
          </cell>
          <cell r="U12042">
            <v>-844315.96849235904</v>
          </cell>
          <cell r="W12042">
            <v>-9999</v>
          </cell>
        </row>
        <row r="12043">
          <cell r="A12043">
            <v>27</v>
          </cell>
          <cell r="K12043" t="str">
            <v>stk_carb</v>
          </cell>
          <cell r="Q12043" t="str">
            <v>carb_ind</v>
          </cell>
          <cell r="U12043">
            <v>8839</v>
          </cell>
          <cell r="W12043">
            <v>28.28</v>
          </cell>
        </row>
        <row r="12044">
          <cell r="A12044">
            <v>27</v>
          </cell>
          <cell r="K12044" t="str">
            <v>stk_carb</v>
          </cell>
          <cell r="Q12044" t="str">
            <v>carb_mea</v>
          </cell>
          <cell r="U12044">
            <v>2863</v>
          </cell>
          <cell r="W12044">
            <v>32.380000000000003</v>
          </cell>
        </row>
        <row r="12045">
          <cell r="A12045">
            <v>27</v>
          </cell>
          <cell r="K12045" t="str">
            <v>dump_4</v>
          </cell>
          <cell r="Q12045" t="str">
            <v>wst</v>
          </cell>
          <cell r="U12045">
            <v>-1023469</v>
          </cell>
          <cell r="W12045">
            <v>-9999</v>
          </cell>
        </row>
        <row r="12046">
          <cell r="A12046">
            <v>27</v>
          </cell>
          <cell r="K12046" t="str">
            <v>dump_4</v>
          </cell>
          <cell r="Q12046" t="str">
            <v>wst</v>
          </cell>
          <cell r="U12046">
            <v>-153080</v>
          </cell>
          <cell r="W12046">
            <v>-9999</v>
          </cell>
        </row>
        <row r="12047">
          <cell r="A12047">
            <v>27</v>
          </cell>
          <cell r="K12047" t="str">
            <v>dump_4</v>
          </cell>
          <cell r="Q12047" t="str">
            <v>wst</v>
          </cell>
          <cell r="U12047">
            <v>-1054112.7420804701</v>
          </cell>
          <cell r="W12047">
            <v>-9999</v>
          </cell>
        </row>
        <row r="12048">
          <cell r="A12048">
            <v>27</v>
          </cell>
          <cell r="K12048" t="str">
            <v>dump_4</v>
          </cell>
          <cell r="Q12048" t="str">
            <v>wst</v>
          </cell>
          <cell r="U12048">
            <v>-845030.25791953097</v>
          </cell>
          <cell r="W12048">
            <v>-9999</v>
          </cell>
        </row>
        <row r="12049">
          <cell r="A12049">
            <v>27</v>
          </cell>
          <cell r="K12049" t="str">
            <v>stk_carb</v>
          </cell>
          <cell r="Q12049" t="str">
            <v>carb_ind</v>
          </cell>
          <cell r="U12049">
            <v>12745</v>
          </cell>
          <cell r="W12049">
            <v>29.69</v>
          </cell>
        </row>
        <row r="12050">
          <cell r="A12050">
            <v>27</v>
          </cell>
          <cell r="K12050" t="str">
            <v>stk_carb</v>
          </cell>
          <cell r="Q12050" t="str">
            <v>carb_mea</v>
          </cell>
          <cell r="U12050">
            <v>1216</v>
          </cell>
          <cell r="W12050">
            <v>30.31</v>
          </cell>
        </row>
        <row r="12051">
          <cell r="A12051">
            <v>27</v>
          </cell>
          <cell r="K12051" t="str">
            <v>dump_4</v>
          </cell>
          <cell r="Q12051" t="str">
            <v>wst</v>
          </cell>
          <cell r="U12051">
            <v>-302923.61998772802</v>
          </cell>
          <cell r="W12051">
            <v>-9999</v>
          </cell>
        </row>
        <row r="12052">
          <cell r="A12052">
            <v>27</v>
          </cell>
          <cell r="K12052" t="str">
            <v>dump_4</v>
          </cell>
          <cell r="Q12052" t="str">
            <v>wst</v>
          </cell>
          <cell r="U12052">
            <v>-1241389.0497082099</v>
          </cell>
          <cell r="W12052">
            <v>-9999</v>
          </cell>
        </row>
        <row r="12053">
          <cell r="A12053">
            <v>27</v>
          </cell>
          <cell r="K12053" t="str">
            <v>dump_4</v>
          </cell>
          <cell r="Q12053" t="str">
            <v>wst</v>
          </cell>
          <cell r="U12053">
            <v>-84016.330304066403</v>
          </cell>
          <cell r="W12053">
            <v>-9999.0000000000091</v>
          </cell>
        </row>
        <row r="12054">
          <cell r="A12054">
            <v>27</v>
          </cell>
          <cell r="K12054" t="str">
            <v>stk_carb</v>
          </cell>
          <cell r="Q12054" t="str">
            <v>carb_ind</v>
          </cell>
          <cell r="U12054">
            <v>3746</v>
          </cell>
          <cell r="W12054">
            <v>28.77</v>
          </cell>
        </row>
        <row r="12055">
          <cell r="A12055">
            <v>27</v>
          </cell>
          <cell r="K12055" t="str">
            <v>dump_4</v>
          </cell>
          <cell r="Q12055" t="str">
            <v>wst</v>
          </cell>
          <cell r="U12055">
            <v>-266605.07198360999</v>
          </cell>
          <cell r="W12055">
            <v>-9999</v>
          </cell>
        </row>
        <row r="12056">
          <cell r="A12056">
            <v>27</v>
          </cell>
          <cell r="K12056" t="str">
            <v>dump_4</v>
          </cell>
          <cell r="Q12056" t="str">
            <v>wst</v>
          </cell>
          <cell r="U12056">
            <v>-1258083.92801639</v>
          </cell>
          <cell r="W12056">
            <v>-9999</v>
          </cell>
        </row>
        <row r="12057">
          <cell r="A12057">
            <v>27</v>
          </cell>
          <cell r="K12057" t="str">
            <v>dump_4</v>
          </cell>
          <cell r="Q12057" t="str">
            <v>wst</v>
          </cell>
          <cell r="U12057">
            <v>-129987</v>
          </cell>
          <cell r="W12057">
            <v>-9999</v>
          </cell>
        </row>
        <row r="12058">
          <cell r="A12058">
            <v>27</v>
          </cell>
          <cell r="K12058" t="str">
            <v>dump_4</v>
          </cell>
          <cell r="Q12058" t="str">
            <v>wst</v>
          </cell>
          <cell r="U12058">
            <v>-1399638</v>
          </cell>
          <cell r="W12058">
            <v>-9999</v>
          </cell>
        </row>
        <row r="12059">
          <cell r="A12059">
            <v>27</v>
          </cell>
          <cell r="K12059" t="str">
            <v>dump_4</v>
          </cell>
          <cell r="Q12059" t="str">
            <v>wst</v>
          </cell>
          <cell r="U12059">
            <v>-364964</v>
          </cell>
          <cell r="W12059">
            <v>-9999</v>
          </cell>
        </row>
        <row r="12060">
          <cell r="A12060">
            <v>27</v>
          </cell>
          <cell r="K12060" t="str">
            <v>dump_4</v>
          </cell>
          <cell r="Q12060" t="str">
            <v>wst</v>
          </cell>
          <cell r="U12060">
            <v>-16665</v>
          </cell>
          <cell r="W12060">
            <v>-9999</v>
          </cell>
        </row>
        <row r="12061">
          <cell r="A12061">
            <v>27</v>
          </cell>
          <cell r="K12061" t="str">
            <v>dump_3</v>
          </cell>
          <cell r="Q12061" t="str">
            <v>wst</v>
          </cell>
          <cell r="U12061">
            <v>-1200</v>
          </cell>
          <cell r="W12061">
            <v>-9999</v>
          </cell>
        </row>
        <row r="12062">
          <cell r="A12062">
            <v>27</v>
          </cell>
          <cell r="K12062" t="str">
            <v>dump_3</v>
          </cell>
          <cell r="Q12062" t="str">
            <v>wst</v>
          </cell>
          <cell r="U12062">
            <v>-605539</v>
          </cell>
          <cell r="W12062">
            <v>-9999</v>
          </cell>
        </row>
        <row r="12063">
          <cell r="A12063">
            <v>27</v>
          </cell>
          <cell r="K12063" t="str">
            <v>dump_3</v>
          </cell>
          <cell r="Q12063" t="str">
            <v>wst</v>
          </cell>
          <cell r="U12063">
            <v>-695445.30857902404</v>
          </cell>
          <cell r="W12063">
            <v>-9999</v>
          </cell>
        </row>
        <row r="12064">
          <cell r="A12064">
            <v>27</v>
          </cell>
          <cell r="K12064" t="str">
            <v>dump_3</v>
          </cell>
          <cell r="Q12064" t="str">
            <v>wst</v>
          </cell>
          <cell r="U12064">
            <v>-8932</v>
          </cell>
          <cell r="W12064">
            <v>-9999</v>
          </cell>
        </row>
        <row r="12065">
          <cell r="A12065">
            <v>27</v>
          </cell>
          <cell r="K12065" t="str">
            <v>dump_3</v>
          </cell>
          <cell r="Q12065" t="str">
            <v>wst</v>
          </cell>
          <cell r="U12065">
            <v>-329815.85569837701</v>
          </cell>
          <cell r="W12065">
            <v>-9999</v>
          </cell>
        </row>
        <row r="12066">
          <cell r="A12066">
            <v>27</v>
          </cell>
          <cell r="K12066" t="str">
            <v>dump_3</v>
          </cell>
          <cell r="Q12066" t="str">
            <v>wst</v>
          </cell>
          <cell r="U12066">
            <v>-473970.14430162299</v>
          </cell>
          <cell r="W12066">
            <v>-9999</v>
          </cell>
        </row>
        <row r="12067">
          <cell r="A12067">
            <v>27</v>
          </cell>
          <cell r="K12067" t="str">
            <v>dump_3</v>
          </cell>
          <cell r="Q12067" t="str">
            <v>wst</v>
          </cell>
          <cell r="U12067">
            <v>-591116.65210583794</v>
          </cell>
          <cell r="W12067">
            <v>-9999</v>
          </cell>
        </row>
        <row r="12068">
          <cell r="A12068">
            <v>27</v>
          </cell>
          <cell r="K12068" t="str">
            <v>dump_3</v>
          </cell>
          <cell r="Q12068" t="str">
            <v>wst</v>
          </cell>
          <cell r="U12068">
            <v>-325791.347894162</v>
          </cell>
          <cell r="W12068">
            <v>-9999</v>
          </cell>
        </row>
        <row r="12069">
          <cell r="A12069">
            <v>27</v>
          </cell>
          <cell r="K12069" t="str">
            <v>dump_3</v>
          </cell>
          <cell r="Q12069" t="str">
            <v>wst</v>
          </cell>
          <cell r="U12069">
            <v>-19798</v>
          </cell>
          <cell r="W12069">
            <v>-9999</v>
          </cell>
        </row>
        <row r="12070">
          <cell r="A12070">
            <v>27</v>
          </cell>
          <cell r="K12070" t="str">
            <v>dump_3</v>
          </cell>
          <cell r="Q12070" t="str">
            <v>wst</v>
          </cell>
          <cell r="U12070">
            <v>-551791.34218349203</v>
          </cell>
          <cell r="W12070">
            <v>-9999</v>
          </cell>
        </row>
        <row r="12071">
          <cell r="A12071">
            <v>27</v>
          </cell>
          <cell r="K12071" t="str">
            <v>dump_3</v>
          </cell>
          <cell r="Q12071" t="str">
            <v>wst</v>
          </cell>
          <cell r="U12071">
            <v>-205532.657816508</v>
          </cell>
          <cell r="W12071">
            <v>-9999</v>
          </cell>
        </row>
        <row r="12072">
          <cell r="A12072">
            <v>27</v>
          </cell>
          <cell r="K12072" t="str">
            <v>dump_3</v>
          </cell>
          <cell r="Q12072" t="str">
            <v>wst</v>
          </cell>
          <cell r="U12072">
            <v>-262825.32700558199</v>
          </cell>
          <cell r="W12072">
            <v>-9999</v>
          </cell>
        </row>
        <row r="12073">
          <cell r="A12073">
            <v>27</v>
          </cell>
          <cell r="K12073" t="str">
            <v>dump_3</v>
          </cell>
          <cell r="Q12073" t="str">
            <v>wst</v>
          </cell>
          <cell r="U12073">
            <v>-344380.67299441801</v>
          </cell>
          <cell r="W12073">
            <v>-9999</v>
          </cell>
        </row>
        <row r="12074">
          <cell r="A12074">
            <v>27</v>
          </cell>
          <cell r="K12074" t="str">
            <v>dump_3</v>
          </cell>
          <cell r="Q12074" t="str">
            <v>wst</v>
          </cell>
          <cell r="U12074">
            <v>-575976</v>
          </cell>
          <cell r="W12074">
            <v>-9999</v>
          </cell>
        </row>
        <row r="12075">
          <cell r="A12075">
            <v>27</v>
          </cell>
          <cell r="K12075" t="str">
            <v>dump_3</v>
          </cell>
          <cell r="Q12075" t="str">
            <v>wst</v>
          </cell>
          <cell r="U12075">
            <v>-128487</v>
          </cell>
          <cell r="W12075">
            <v>-9999</v>
          </cell>
        </row>
        <row r="12076">
          <cell r="A12076">
            <v>27</v>
          </cell>
          <cell r="K12076" t="str">
            <v>dump_3</v>
          </cell>
          <cell r="Q12076" t="str">
            <v>wst</v>
          </cell>
          <cell r="U12076">
            <v>-415512.636881607</v>
          </cell>
          <cell r="W12076">
            <v>-9999</v>
          </cell>
        </row>
        <row r="12077">
          <cell r="A12077">
            <v>27</v>
          </cell>
          <cell r="K12077" t="str">
            <v>dump_3</v>
          </cell>
          <cell r="Q12077" t="str">
            <v>wst</v>
          </cell>
          <cell r="U12077">
            <v>-67539.363118393303</v>
          </cell>
          <cell r="W12077">
            <v>-9999</v>
          </cell>
        </row>
        <row r="12078">
          <cell r="A12078">
            <v>27</v>
          </cell>
          <cell r="K12078" t="str">
            <v>dump_3</v>
          </cell>
          <cell r="Q12078" t="str">
            <v>wst</v>
          </cell>
          <cell r="U12078">
            <v>-625249.61228864896</v>
          </cell>
          <cell r="W12078">
            <v>-9999</v>
          </cell>
        </row>
        <row r="12079">
          <cell r="A12079">
            <v>27</v>
          </cell>
          <cell r="K12079" t="str">
            <v>dump_3</v>
          </cell>
          <cell r="Q12079" t="str">
            <v>wst</v>
          </cell>
          <cell r="U12079">
            <v>-83946.387711350893</v>
          </cell>
          <cell r="W12079">
            <v>-9999</v>
          </cell>
        </row>
        <row r="12080">
          <cell r="A12080">
            <v>27</v>
          </cell>
          <cell r="K12080" t="str">
            <v>dump_3</v>
          </cell>
          <cell r="Q12080" t="str">
            <v>wst</v>
          </cell>
          <cell r="U12080">
            <v>-541952.52876496199</v>
          </cell>
          <cell r="W12080">
            <v>-9999</v>
          </cell>
        </row>
        <row r="12081">
          <cell r="A12081">
            <v>27</v>
          </cell>
          <cell r="K12081" t="str">
            <v>dump_3</v>
          </cell>
          <cell r="Q12081" t="str">
            <v>wst</v>
          </cell>
          <cell r="U12081">
            <v>-383088.47123503801</v>
          </cell>
          <cell r="W12081">
            <v>-9999</v>
          </cell>
        </row>
        <row r="12082">
          <cell r="A12082">
            <v>27</v>
          </cell>
          <cell r="K12082" t="str">
            <v>dump_3</v>
          </cell>
          <cell r="Q12082" t="str">
            <v>wst</v>
          </cell>
          <cell r="U12082">
            <v>-93124.580844522396</v>
          </cell>
          <cell r="W12082">
            <v>-9999</v>
          </cell>
        </row>
        <row r="12083">
          <cell r="A12083">
            <v>27</v>
          </cell>
          <cell r="K12083" t="str">
            <v>dump_3</v>
          </cell>
          <cell r="Q12083" t="str">
            <v>wst</v>
          </cell>
          <cell r="U12083">
            <v>-56060.419155477597</v>
          </cell>
          <cell r="W12083">
            <v>-9999</v>
          </cell>
        </row>
        <row r="12084">
          <cell r="A12084">
            <v>27</v>
          </cell>
          <cell r="K12084" t="str">
            <v>dump_3</v>
          </cell>
          <cell r="Q12084" t="str">
            <v>wst</v>
          </cell>
          <cell r="U12084">
            <v>-71993</v>
          </cell>
          <cell r="W12084">
            <v>-9999</v>
          </cell>
        </row>
        <row r="12085">
          <cell r="A12085">
            <v>27</v>
          </cell>
          <cell r="K12085" t="str">
            <v>dump_3</v>
          </cell>
          <cell r="Q12085" t="str">
            <v>wst</v>
          </cell>
          <cell r="U12085">
            <v>-373401.76285020902</v>
          </cell>
          <cell r="W12085">
            <v>-9999</v>
          </cell>
        </row>
        <row r="12086">
          <cell r="A12086">
            <v>27</v>
          </cell>
          <cell r="K12086" t="str">
            <v>dump_3</v>
          </cell>
          <cell r="Q12086" t="str">
            <v>wst</v>
          </cell>
          <cell r="U12086">
            <v>-285432.23714979098</v>
          </cell>
          <cell r="W12086">
            <v>-9999</v>
          </cell>
        </row>
        <row r="12087">
          <cell r="A12087">
            <v>27</v>
          </cell>
          <cell r="K12087" t="str">
            <v>dump_3</v>
          </cell>
          <cell r="Q12087" t="str">
            <v>wst</v>
          </cell>
          <cell r="U12087">
            <v>-157065.67952048901</v>
          </cell>
          <cell r="W12087">
            <v>-9999</v>
          </cell>
        </row>
        <row r="12088">
          <cell r="A12088">
            <v>27</v>
          </cell>
          <cell r="K12088" t="str">
            <v>dump_3</v>
          </cell>
          <cell r="Q12088" t="str">
            <v>wst</v>
          </cell>
          <cell r="U12088">
            <v>-803538.32047951105</v>
          </cell>
          <cell r="W12088">
            <v>-9999</v>
          </cell>
        </row>
        <row r="12089">
          <cell r="A12089">
            <v>27</v>
          </cell>
          <cell r="K12089" t="str">
            <v>dump_3</v>
          </cell>
          <cell r="Q12089" t="str">
            <v>wst</v>
          </cell>
          <cell r="U12089">
            <v>-358094.486232027</v>
          </cell>
          <cell r="W12089">
            <v>-9999</v>
          </cell>
        </row>
        <row r="12090">
          <cell r="A12090">
            <v>27</v>
          </cell>
          <cell r="K12090" t="str">
            <v>dump_3</v>
          </cell>
          <cell r="Q12090" t="str">
            <v>wst</v>
          </cell>
          <cell r="U12090">
            <v>-212648.513767973</v>
          </cell>
          <cell r="W12090">
            <v>-9999</v>
          </cell>
        </row>
        <row r="12091">
          <cell r="A12091">
            <v>27</v>
          </cell>
          <cell r="K12091" t="str">
            <v>dump_3</v>
          </cell>
          <cell r="Q12091" t="str">
            <v>wst</v>
          </cell>
          <cell r="U12091">
            <v>-83449.6988194609</v>
          </cell>
          <cell r="W12091">
            <v>-9999</v>
          </cell>
        </row>
        <row r="12092">
          <cell r="A12092">
            <v>27</v>
          </cell>
          <cell r="K12092" t="str">
            <v>dump_3</v>
          </cell>
          <cell r="Q12092" t="str">
            <v>wst</v>
          </cell>
          <cell r="U12092">
            <v>-144127.30118053901</v>
          </cell>
          <cell r="W12092">
            <v>-9999</v>
          </cell>
        </row>
        <row r="12093">
          <cell r="A12093">
            <v>27</v>
          </cell>
          <cell r="K12093" t="str">
            <v>dump_3</v>
          </cell>
          <cell r="Q12093" t="str">
            <v>wst</v>
          </cell>
          <cell r="U12093">
            <v>-34627.9687389221</v>
          </cell>
          <cell r="W12093">
            <v>-9999</v>
          </cell>
        </row>
        <row r="12094">
          <cell r="A12094">
            <v>27</v>
          </cell>
          <cell r="K12094" t="str">
            <v>dump_3</v>
          </cell>
          <cell r="Q12094" t="str">
            <v>wst</v>
          </cell>
          <cell r="U12094">
            <v>-16567.0312610779</v>
          </cell>
          <cell r="W12094">
            <v>-9999</v>
          </cell>
        </row>
        <row r="12095">
          <cell r="A12095">
            <v>27</v>
          </cell>
          <cell r="K12095" t="str">
            <v>dump_3</v>
          </cell>
          <cell r="Q12095" t="str">
            <v>wst</v>
          </cell>
          <cell r="U12095">
            <v>-35791.256098938102</v>
          </cell>
          <cell r="W12095">
            <v>-9999</v>
          </cell>
        </row>
        <row r="12096">
          <cell r="A12096">
            <v>27</v>
          </cell>
          <cell r="K12096" t="str">
            <v>dump_3</v>
          </cell>
          <cell r="Q12096" t="str">
            <v>wst</v>
          </cell>
          <cell r="U12096">
            <v>-11403.7439010619</v>
          </cell>
          <cell r="W12096">
            <v>-9999</v>
          </cell>
        </row>
        <row r="12097">
          <cell r="A12097">
            <v>27</v>
          </cell>
          <cell r="K12097" t="str">
            <v>dump_3</v>
          </cell>
          <cell r="Q12097" t="str">
            <v>wst</v>
          </cell>
          <cell r="U12097">
            <v>-215978</v>
          </cell>
          <cell r="W12097">
            <v>-9999</v>
          </cell>
        </row>
        <row r="12098">
          <cell r="A12098">
            <v>27</v>
          </cell>
          <cell r="K12098" t="str">
            <v>dump_3</v>
          </cell>
          <cell r="Q12098" t="str">
            <v>wst</v>
          </cell>
          <cell r="U12098">
            <v>-488651</v>
          </cell>
          <cell r="W12098">
            <v>-9999</v>
          </cell>
        </row>
        <row r="12099">
          <cell r="A12099">
            <v>27</v>
          </cell>
          <cell r="K12099" t="str">
            <v>dump_3</v>
          </cell>
          <cell r="Q12099" t="str">
            <v>wst</v>
          </cell>
          <cell r="U12099">
            <v>-689231</v>
          </cell>
          <cell r="W12099">
            <v>-9999</v>
          </cell>
        </row>
        <row r="12100">
          <cell r="A12100">
            <v>27</v>
          </cell>
          <cell r="K12100" t="str">
            <v>dump_3</v>
          </cell>
          <cell r="Q12100" t="str">
            <v>wst</v>
          </cell>
          <cell r="U12100">
            <v>-3618.95527606633</v>
          </cell>
          <cell r="W12100">
            <v>-9999</v>
          </cell>
        </row>
        <row r="12101">
          <cell r="A12101">
            <v>27</v>
          </cell>
          <cell r="K12101" t="str">
            <v>dump_3</v>
          </cell>
          <cell r="Q12101" t="str">
            <v>wst</v>
          </cell>
          <cell r="U12101">
            <v>-20379.044723933701</v>
          </cell>
          <cell r="W12101">
            <v>-9999</v>
          </cell>
        </row>
        <row r="12102">
          <cell r="A12102">
            <v>27</v>
          </cell>
          <cell r="K12102" t="str">
            <v>dump_3</v>
          </cell>
          <cell r="Q12102" t="str">
            <v>wst</v>
          </cell>
          <cell r="U12102">
            <v>-19998</v>
          </cell>
          <cell r="W12102">
            <v>-9999</v>
          </cell>
        </row>
        <row r="12103">
          <cell r="A12103">
            <v>27</v>
          </cell>
          <cell r="K12103" t="str">
            <v>dump_3</v>
          </cell>
          <cell r="Q12103" t="str">
            <v>wst</v>
          </cell>
          <cell r="U12103">
            <v>-31997</v>
          </cell>
          <cell r="W12103">
            <v>-9999</v>
          </cell>
        </row>
        <row r="12104">
          <cell r="A12104">
            <v>27</v>
          </cell>
          <cell r="K12104" t="str">
            <v>dump_3</v>
          </cell>
          <cell r="Q12104" t="str">
            <v>wst</v>
          </cell>
          <cell r="U12104">
            <v>-7999</v>
          </cell>
          <cell r="W12104">
            <v>-9999</v>
          </cell>
        </row>
        <row r="12105">
          <cell r="A12105">
            <v>27</v>
          </cell>
          <cell r="K12105" t="str">
            <v>dump_3</v>
          </cell>
          <cell r="Q12105" t="str">
            <v>wst</v>
          </cell>
          <cell r="U12105">
            <v>-234072.22809382301</v>
          </cell>
          <cell r="W12105">
            <v>-9999</v>
          </cell>
        </row>
        <row r="12106">
          <cell r="A12106">
            <v>27</v>
          </cell>
          <cell r="K12106" t="str">
            <v>dump_3</v>
          </cell>
          <cell r="Q12106" t="str">
            <v>wst</v>
          </cell>
          <cell r="U12106">
            <v>-92894.771906176597</v>
          </cell>
          <cell r="W12106">
            <v>-9999</v>
          </cell>
        </row>
        <row r="12107">
          <cell r="A12107">
            <v>27</v>
          </cell>
          <cell r="K12107" t="str">
            <v>dump_3</v>
          </cell>
          <cell r="Q12107" t="str">
            <v>wst</v>
          </cell>
          <cell r="U12107">
            <v>-119768.38021139801</v>
          </cell>
          <cell r="W12107">
            <v>-9999</v>
          </cell>
        </row>
        <row r="12108">
          <cell r="A12108">
            <v>27</v>
          </cell>
          <cell r="K12108" t="str">
            <v>dump_3</v>
          </cell>
          <cell r="Q12108" t="str">
            <v>wst</v>
          </cell>
          <cell r="U12108">
            <v>-339185.61978860199</v>
          </cell>
          <cell r="W12108">
            <v>-9999</v>
          </cell>
        </row>
        <row r="12109">
          <cell r="A12109">
            <v>27</v>
          </cell>
          <cell r="K12109" t="str">
            <v>dump_3</v>
          </cell>
          <cell r="Q12109" t="str">
            <v>wst</v>
          </cell>
          <cell r="U12109">
            <v>-12799</v>
          </cell>
          <cell r="W12109">
            <v>-9999</v>
          </cell>
        </row>
        <row r="12110">
          <cell r="A12110">
            <v>27</v>
          </cell>
          <cell r="K12110" t="str">
            <v>dump_3</v>
          </cell>
          <cell r="Q12110" t="str">
            <v>wst</v>
          </cell>
          <cell r="U12110">
            <v>-3200</v>
          </cell>
          <cell r="W12110">
            <v>-9999</v>
          </cell>
        </row>
        <row r="12111">
          <cell r="A12111">
            <v>27</v>
          </cell>
          <cell r="K12111" t="str">
            <v>dump_3</v>
          </cell>
          <cell r="Q12111" t="str">
            <v>wst</v>
          </cell>
          <cell r="U12111">
            <v>-63064.454296524003</v>
          </cell>
          <cell r="W12111">
            <v>-9999</v>
          </cell>
        </row>
        <row r="12112">
          <cell r="A12112">
            <v>27</v>
          </cell>
          <cell r="K12112" t="str">
            <v>dump_3</v>
          </cell>
          <cell r="Q12112" t="str">
            <v>wst</v>
          </cell>
          <cell r="U12112">
            <v>-251904.545703476</v>
          </cell>
          <cell r="W12112">
            <v>-9999</v>
          </cell>
        </row>
        <row r="12113">
          <cell r="A12113">
            <v>27</v>
          </cell>
          <cell r="K12113" t="str">
            <v>dump_3</v>
          </cell>
          <cell r="Q12113" t="str">
            <v>wst</v>
          </cell>
          <cell r="U12113">
            <v>-108589</v>
          </cell>
          <cell r="W12113">
            <v>-9999</v>
          </cell>
        </row>
        <row r="12114">
          <cell r="A12114">
            <v>27</v>
          </cell>
          <cell r="K12114" t="str">
            <v>dump_3</v>
          </cell>
          <cell r="Q12114" t="str">
            <v>wst</v>
          </cell>
          <cell r="U12114">
            <v>-961637</v>
          </cell>
          <cell r="W12114">
            <v>-9999</v>
          </cell>
        </row>
        <row r="12115">
          <cell r="A12115">
            <v>27</v>
          </cell>
          <cell r="K12115" t="str">
            <v>dump_3</v>
          </cell>
          <cell r="Q12115" t="str">
            <v>wst</v>
          </cell>
          <cell r="U12115">
            <v>-259376.59986604701</v>
          </cell>
          <cell r="W12115">
            <v>-9999</v>
          </cell>
        </row>
        <row r="12116">
          <cell r="A12116">
            <v>27</v>
          </cell>
          <cell r="K12116" t="str">
            <v>dump_3</v>
          </cell>
          <cell r="Q12116" t="str">
            <v>wst</v>
          </cell>
          <cell r="U12116">
            <v>-1032760.4001339501</v>
          </cell>
          <cell r="W12116">
            <v>-9999</v>
          </cell>
        </row>
        <row r="12117">
          <cell r="A12117">
            <v>27</v>
          </cell>
          <cell r="K12117" t="str">
            <v>dump_3</v>
          </cell>
          <cell r="Q12117" t="str">
            <v>wst</v>
          </cell>
          <cell r="U12117">
            <v>-84992</v>
          </cell>
          <cell r="W12117">
            <v>-9999</v>
          </cell>
        </row>
        <row r="12118">
          <cell r="A12118">
            <v>27</v>
          </cell>
          <cell r="K12118" t="str">
            <v>dump_3</v>
          </cell>
          <cell r="Q12118" t="str">
            <v>wst</v>
          </cell>
          <cell r="U12118">
            <v>-533013</v>
          </cell>
          <cell r="W12118">
            <v>-9999</v>
          </cell>
        </row>
        <row r="12119">
          <cell r="A12119">
            <v>27</v>
          </cell>
          <cell r="K12119" t="str">
            <v>dump_3</v>
          </cell>
          <cell r="Q12119" t="str">
            <v>wst</v>
          </cell>
          <cell r="U12119">
            <v>-139395.59389621601</v>
          </cell>
          <cell r="W12119">
            <v>-9999</v>
          </cell>
        </row>
        <row r="12120">
          <cell r="A12120">
            <v>27</v>
          </cell>
          <cell r="K12120" t="str">
            <v>dump_3</v>
          </cell>
          <cell r="Q12120" t="str">
            <v>wst</v>
          </cell>
          <cell r="U12120">
            <v>-777112.40610378399</v>
          </cell>
          <cell r="W12120">
            <v>-9999</v>
          </cell>
        </row>
        <row r="12121">
          <cell r="A12121">
            <v>27</v>
          </cell>
          <cell r="K12121" t="str">
            <v>dump_3</v>
          </cell>
          <cell r="Q12121" t="str">
            <v>wst</v>
          </cell>
          <cell r="U12121">
            <v>-12441.8929206991</v>
          </cell>
          <cell r="W12121">
            <v>-9999</v>
          </cell>
        </row>
        <row r="12122">
          <cell r="A12122">
            <v>27</v>
          </cell>
          <cell r="K12122" t="str">
            <v>dump_3</v>
          </cell>
          <cell r="Q12122" t="str">
            <v>wst</v>
          </cell>
          <cell r="U12122">
            <v>-1317358.1070793001</v>
          </cell>
          <cell r="W12122">
            <v>-9999</v>
          </cell>
        </row>
        <row r="12123">
          <cell r="A12123">
            <v>27</v>
          </cell>
          <cell r="K12123" t="str">
            <v>dump_3</v>
          </cell>
          <cell r="Q12123" t="str">
            <v>wst</v>
          </cell>
          <cell r="U12123">
            <v>-333870.25556412601</v>
          </cell>
          <cell r="W12123">
            <v>-9999</v>
          </cell>
        </row>
        <row r="12124">
          <cell r="A12124">
            <v>27</v>
          </cell>
          <cell r="K12124" t="str">
            <v>dump_3</v>
          </cell>
          <cell r="Q12124" t="str">
            <v>wst</v>
          </cell>
          <cell r="U12124">
            <v>-877408.74443587405</v>
          </cell>
          <cell r="W12124">
            <v>-9999</v>
          </cell>
        </row>
        <row r="12125">
          <cell r="A12125">
            <v>27</v>
          </cell>
          <cell r="K12125" t="str">
            <v>dump_3</v>
          </cell>
          <cell r="Q12125" t="str">
            <v>wst</v>
          </cell>
          <cell r="U12125">
            <v>-21531</v>
          </cell>
          <cell r="W12125">
            <v>-9999</v>
          </cell>
        </row>
        <row r="12126">
          <cell r="A12126">
            <v>27</v>
          </cell>
          <cell r="K12126" t="str">
            <v>dump_3</v>
          </cell>
          <cell r="Q12126" t="str">
            <v>wst</v>
          </cell>
          <cell r="U12126">
            <v>-343010</v>
          </cell>
          <cell r="W12126">
            <v>-9999</v>
          </cell>
        </row>
        <row r="12127">
          <cell r="A12127">
            <v>27</v>
          </cell>
          <cell r="K12127" t="str">
            <v>dump_3</v>
          </cell>
          <cell r="Q12127" t="str">
            <v>wst</v>
          </cell>
          <cell r="U12127">
            <v>-261971.91782905001</v>
          </cell>
          <cell r="W12127">
            <v>-9999</v>
          </cell>
        </row>
        <row r="12128">
          <cell r="A12128">
            <v>27</v>
          </cell>
          <cell r="K12128" t="str">
            <v>dump_3</v>
          </cell>
          <cell r="Q12128" t="str">
            <v>wst</v>
          </cell>
          <cell r="U12128">
            <v>-141643.08217094999</v>
          </cell>
          <cell r="W12128">
            <v>-9999</v>
          </cell>
        </row>
        <row r="12129">
          <cell r="A12129">
            <v>27</v>
          </cell>
          <cell r="K12129" t="str">
            <v>dump_3</v>
          </cell>
          <cell r="Q12129" t="str">
            <v>wst</v>
          </cell>
          <cell r="U12129">
            <v>-654864.32243282394</v>
          </cell>
          <cell r="W12129">
            <v>-9999</v>
          </cell>
        </row>
        <row r="12130">
          <cell r="A12130">
            <v>27</v>
          </cell>
          <cell r="K12130" t="str">
            <v>dump_3</v>
          </cell>
          <cell r="Q12130" t="str">
            <v>wst</v>
          </cell>
          <cell r="U12130">
            <v>-440625.677567176</v>
          </cell>
          <cell r="W12130">
            <v>-9999</v>
          </cell>
        </row>
        <row r="12131">
          <cell r="A12131">
            <v>27</v>
          </cell>
          <cell r="K12131" t="str">
            <v>dump_3</v>
          </cell>
          <cell r="Q12131" t="str">
            <v>wst</v>
          </cell>
          <cell r="U12131">
            <v>-400276.36439443601</v>
          </cell>
          <cell r="W12131">
            <v>-9999</v>
          </cell>
        </row>
        <row r="12132">
          <cell r="A12132">
            <v>27</v>
          </cell>
          <cell r="K12132" t="str">
            <v>dump_3</v>
          </cell>
          <cell r="Q12132" t="str">
            <v>wst</v>
          </cell>
          <cell r="U12132">
            <v>-911592.63560556399</v>
          </cell>
          <cell r="W12132">
            <v>-9999</v>
          </cell>
        </row>
        <row r="12133">
          <cell r="A12133">
            <v>27</v>
          </cell>
          <cell r="K12133" t="str">
            <v>dump_3</v>
          </cell>
          <cell r="Q12133" t="str">
            <v>wst</v>
          </cell>
          <cell r="U12133">
            <v>-230623.07475232999</v>
          </cell>
          <cell r="W12133">
            <v>-9999</v>
          </cell>
        </row>
        <row r="12134">
          <cell r="A12134">
            <v>27</v>
          </cell>
          <cell r="K12134" t="str">
            <v>dump_3</v>
          </cell>
          <cell r="Q12134" t="str">
            <v>wst</v>
          </cell>
          <cell r="U12134">
            <v>-1189634.9252476699</v>
          </cell>
          <cell r="W12134">
            <v>-9999</v>
          </cell>
        </row>
        <row r="12135">
          <cell r="A12135">
            <v>27</v>
          </cell>
          <cell r="K12135" t="str">
            <v>dump_3</v>
          </cell>
          <cell r="Q12135" t="str">
            <v>wst</v>
          </cell>
          <cell r="U12135">
            <v>-312638.36246269901</v>
          </cell>
          <cell r="W12135">
            <v>-9999</v>
          </cell>
        </row>
        <row r="12136">
          <cell r="A12136">
            <v>27</v>
          </cell>
          <cell r="K12136" t="str">
            <v>dump_3</v>
          </cell>
          <cell r="Q12136" t="str">
            <v>wst</v>
          </cell>
          <cell r="U12136">
            <v>-61790.6375373009</v>
          </cell>
          <cell r="W12136">
            <v>-9999</v>
          </cell>
        </row>
        <row r="12137">
          <cell r="A12137">
            <v>27</v>
          </cell>
          <cell r="K12137" t="str">
            <v>dump_3</v>
          </cell>
          <cell r="Q12137" t="str">
            <v>wst</v>
          </cell>
          <cell r="U12137">
            <v>-376562.51383563899</v>
          </cell>
          <cell r="W12137">
            <v>-9999</v>
          </cell>
        </row>
        <row r="12138">
          <cell r="A12138">
            <v>27</v>
          </cell>
          <cell r="K12138" t="str">
            <v>dump_3</v>
          </cell>
          <cell r="Q12138" t="str">
            <v>wst</v>
          </cell>
          <cell r="U12138">
            <v>-774711.48616436101</v>
          </cell>
          <cell r="W12138">
            <v>-9999</v>
          </cell>
        </row>
        <row r="12139">
          <cell r="A12139">
            <v>27</v>
          </cell>
          <cell r="K12139" t="str">
            <v>dump_3</v>
          </cell>
          <cell r="Q12139" t="str">
            <v>wst</v>
          </cell>
          <cell r="U12139">
            <v>-1064605</v>
          </cell>
          <cell r="W12139">
            <v>-9999</v>
          </cell>
        </row>
        <row r="12140">
          <cell r="A12140">
            <v>27</v>
          </cell>
          <cell r="K12140" t="str">
            <v>dump_3</v>
          </cell>
          <cell r="Q12140" t="str">
            <v>wst</v>
          </cell>
          <cell r="U12140">
            <v>-518494.99480528198</v>
          </cell>
          <cell r="W12140">
            <v>-9999</v>
          </cell>
        </row>
        <row r="12141">
          <cell r="A12141">
            <v>27</v>
          </cell>
          <cell r="K12141" t="str">
            <v>dump_3</v>
          </cell>
          <cell r="Q12141" t="str">
            <v>wst</v>
          </cell>
          <cell r="U12141">
            <v>-477005.00519471802</v>
          </cell>
          <cell r="W12141">
            <v>-9999</v>
          </cell>
        </row>
        <row r="12142">
          <cell r="A12142">
            <v>27</v>
          </cell>
          <cell r="K12142" t="str">
            <v>dump_3</v>
          </cell>
          <cell r="Q12142" t="str">
            <v>wst</v>
          </cell>
          <cell r="U12142">
            <v>-1416558</v>
          </cell>
          <cell r="W12142">
            <v>-9999</v>
          </cell>
        </row>
        <row r="12143">
          <cell r="A12143">
            <v>27</v>
          </cell>
          <cell r="K12143" t="str">
            <v>dump_3</v>
          </cell>
          <cell r="Q12143" t="str">
            <v>wst</v>
          </cell>
          <cell r="U12143">
            <v>-521025.692708052</v>
          </cell>
          <cell r="W12143">
            <v>-9999</v>
          </cell>
        </row>
        <row r="12144">
          <cell r="A12144">
            <v>27</v>
          </cell>
          <cell r="K12144" t="str">
            <v>dump_3</v>
          </cell>
          <cell r="Q12144" t="str">
            <v>wst</v>
          </cell>
          <cell r="U12144">
            <v>-616227.307291948</v>
          </cell>
          <cell r="W12144">
            <v>-9999</v>
          </cell>
        </row>
        <row r="12145">
          <cell r="A12145">
            <v>27</v>
          </cell>
          <cell r="K12145" t="str">
            <v>dump_3</v>
          </cell>
          <cell r="Q12145" t="str">
            <v>wst</v>
          </cell>
          <cell r="U12145">
            <v>-148044.85918412101</v>
          </cell>
          <cell r="W12145">
            <v>-9999</v>
          </cell>
        </row>
        <row r="12146">
          <cell r="A12146">
            <v>27</v>
          </cell>
          <cell r="K12146" t="str">
            <v>dump_3</v>
          </cell>
          <cell r="Q12146" t="str">
            <v>wst</v>
          </cell>
          <cell r="U12146">
            <v>-437330.14081587899</v>
          </cell>
          <cell r="W12146">
            <v>-9999</v>
          </cell>
        </row>
        <row r="12147">
          <cell r="A12147">
            <v>27</v>
          </cell>
          <cell r="K12147" t="str">
            <v>dump_3</v>
          </cell>
          <cell r="Q12147" t="str">
            <v>wst</v>
          </cell>
          <cell r="U12147">
            <v>-126570.97024570699</v>
          </cell>
          <cell r="W12147">
            <v>-9999</v>
          </cell>
        </row>
        <row r="12148">
          <cell r="A12148">
            <v>27</v>
          </cell>
          <cell r="K12148" t="str">
            <v>dump_3</v>
          </cell>
          <cell r="Q12148" t="str">
            <v>wst</v>
          </cell>
          <cell r="U12148">
            <v>-233060.02975429301</v>
          </cell>
          <cell r="W12148">
            <v>-9999</v>
          </cell>
        </row>
        <row r="12149">
          <cell r="A12149">
            <v>27</v>
          </cell>
          <cell r="K12149" t="str">
            <v>dump_3</v>
          </cell>
          <cell r="Q12149" t="str">
            <v>wst</v>
          </cell>
          <cell r="U12149">
            <v>-269925.00800885801</v>
          </cell>
          <cell r="W12149">
            <v>-9999</v>
          </cell>
        </row>
        <row r="12150">
          <cell r="A12150">
            <v>27</v>
          </cell>
          <cell r="K12150" t="str">
            <v>dump_3</v>
          </cell>
          <cell r="Q12150" t="str">
            <v>wst</v>
          </cell>
          <cell r="U12150">
            <v>-1163397.9919911399</v>
          </cell>
          <cell r="W12150">
            <v>-9999</v>
          </cell>
        </row>
        <row r="12151">
          <cell r="A12151">
            <v>27</v>
          </cell>
          <cell r="K12151" t="str">
            <v>dump_3</v>
          </cell>
          <cell r="Q12151" t="str">
            <v>wst</v>
          </cell>
          <cell r="U12151">
            <v>-613933.91615058098</v>
          </cell>
          <cell r="W12151">
            <v>-9999</v>
          </cell>
        </row>
        <row r="12152">
          <cell r="A12152">
            <v>27</v>
          </cell>
          <cell r="K12152" t="str">
            <v>dump_3</v>
          </cell>
          <cell r="Q12152" t="str">
            <v>wst</v>
          </cell>
          <cell r="U12152">
            <v>-681536.08384941902</v>
          </cell>
          <cell r="W12152">
            <v>-9999</v>
          </cell>
        </row>
        <row r="12153">
          <cell r="A12153">
            <v>27</v>
          </cell>
          <cell r="K12153" t="str">
            <v>dump_3</v>
          </cell>
          <cell r="Q12153" t="str">
            <v>wst</v>
          </cell>
          <cell r="U12153">
            <v>-428789.53600094601</v>
          </cell>
          <cell r="W12153">
            <v>-9999</v>
          </cell>
        </row>
        <row r="12154">
          <cell r="A12154">
            <v>27</v>
          </cell>
          <cell r="K12154" t="str">
            <v>dump_3</v>
          </cell>
          <cell r="Q12154" t="str">
            <v>wst</v>
          </cell>
          <cell r="U12154">
            <v>-532214.46399905405</v>
          </cell>
          <cell r="W12154">
            <v>-9999</v>
          </cell>
        </row>
        <row r="12155">
          <cell r="A12155">
            <v>27</v>
          </cell>
          <cell r="K12155" t="str">
            <v>dump_3</v>
          </cell>
          <cell r="Q12155" t="str">
            <v>wst</v>
          </cell>
          <cell r="U12155">
            <v>-67573.274725688607</v>
          </cell>
          <cell r="W12155">
            <v>-9999</v>
          </cell>
        </row>
        <row r="12156">
          <cell r="A12156">
            <v>27</v>
          </cell>
          <cell r="K12156" t="str">
            <v>dump_3</v>
          </cell>
          <cell r="Q12156" t="str">
            <v>wst</v>
          </cell>
          <cell r="U12156">
            <v>-700949.72527431103</v>
          </cell>
          <cell r="W12156">
            <v>-9999</v>
          </cell>
        </row>
        <row r="12157">
          <cell r="A12157">
            <v>27</v>
          </cell>
          <cell r="K12157" t="str">
            <v>dump_3</v>
          </cell>
          <cell r="Q12157" t="str">
            <v>wst</v>
          </cell>
          <cell r="U12157">
            <v>-332378.632993832</v>
          </cell>
          <cell r="W12157">
            <v>-9999</v>
          </cell>
        </row>
        <row r="12158">
          <cell r="A12158">
            <v>27</v>
          </cell>
          <cell r="K12158" t="str">
            <v>dump_3</v>
          </cell>
          <cell r="Q12158" t="str">
            <v>wst</v>
          </cell>
          <cell r="U12158">
            <v>-428745.367006168</v>
          </cell>
          <cell r="W12158">
            <v>-9999</v>
          </cell>
        </row>
        <row r="12159">
          <cell r="A12159">
            <v>27</v>
          </cell>
          <cell r="K12159" t="str">
            <v>dump_3</v>
          </cell>
          <cell r="Q12159" t="str">
            <v>wst</v>
          </cell>
          <cell r="U12159">
            <v>-743892</v>
          </cell>
          <cell r="W12159">
            <v>-9999</v>
          </cell>
        </row>
        <row r="12160">
          <cell r="A12160">
            <v>27</v>
          </cell>
          <cell r="K12160" t="str">
            <v>dump_3</v>
          </cell>
          <cell r="Q12160" t="str">
            <v>wst</v>
          </cell>
          <cell r="U12160">
            <v>-332552.99696637999</v>
          </cell>
          <cell r="W12160">
            <v>-9999</v>
          </cell>
        </row>
        <row r="12161">
          <cell r="A12161">
            <v>27</v>
          </cell>
          <cell r="K12161" t="str">
            <v>dump_3</v>
          </cell>
          <cell r="Q12161" t="str">
            <v>wst</v>
          </cell>
          <cell r="U12161">
            <v>-117202.00303362</v>
          </cell>
          <cell r="W12161">
            <v>-9999</v>
          </cell>
        </row>
        <row r="12162">
          <cell r="A12162">
            <v>27</v>
          </cell>
          <cell r="K12162" t="str">
            <v>dump_3</v>
          </cell>
          <cell r="Q12162" t="str">
            <v>wst</v>
          </cell>
          <cell r="U12162">
            <v>-935.99708830671796</v>
          </cell>
          <cell r="W12162">
            <v>-9999</v>
          </cell>
        </row>
        <row r="12163">
          <cell r="A12163">
            <v>27</v>
          </cell>
          <cell r="K12163" t="str">
            <v>dump_3</v>
          </cell>
          <cell r="Q12163" t="str">
            <v>wst</v>
          </cell>
          <cell r="U12163">
            <v>-3864.0029116932801</v>
          </cell>
          <cell r="W12163">
            <v>-9999</v>
          </cell>
        </row>
        <row r="12164">
          <cell r="A12164">
            <v>27</v>
          </cell>
          <cell r="K12164" t="str">
            <v>dump_3</v>
          </cell>
          <cell r="Q12164" t="str">
            <v>wst</v>
          </cell>
          <cell r="U12164">
            <v>-155428.49206078399</v>
          </cell>
          <cell r="W12164">
            <v>-9999</v>
          </cell>
        </row>
        <row r="12165">
          <cell r="A12165">
            <v>27</v>
          </cell>
          <cell r="K12165" t="str">
            <v>dump_3</v>
          </cell>
          <cell r="Q12165" t="str">
            <v>wst</v>
          </cell>
          <cell r="U12165">
            <v>-68015.507939215604</v>
          </cell>
          <cell r="W12165">
            <v>-9999</v>
          </cell>
        </row>
        <row r="12166">
          <cell r="A12166">
            <v>27</v>
          </cell>
          <cell r="K12166" t="str">
            <v>dump_3</v>
          </cell>
          <cell r="Q12166" t="str">
            <v>wst</v>
          </cell>
          <cell r="U12166">
            <v>-3803.698715557</v>
          </cell>
          <cell r="W12166">
            <v>-9999</v>
          </cell>
        </row>
        <row r="12167">
          <cell r="A12167">
            <v>27</v>
          </cell>
          <cell r="K12167" t="str">
            <v>dump_3</v>
          </cell>
          <cell r="Q12167" t="str">
            <v>wst</v>
          </cell>
          <cell r="U12167">
            <v>-424353.301284443</v>
          </cell>
          <cell r="W12167">
            <v>-9999</v>
          </cell>
        </row>
        <row r="12168">
          <cell r="A12168">
            <v>27</v>
          </cell>
          <cell r="K12168" t="str">
            <v>dump_3</v>
          </cell>
          <cell r="Q12168" t="str">
            <v>wst</v>
          </cell>
          <cell r="U12168">
            <v>-157048.869543982</v>
          </cell>
          <cell r="W12168">
            <v>-9999</v>
          </cell>
        </row>
        <row r="12169">
          <cell r="A12169">
            <v>27</v>
          </cell>
          <cell r="K12169" t="str">
            <v>dump_3</v>
          </cell>
          <cell r="Q12169" t="str">
            <v>wst</v>
          </cell>
          <cell r="U12169">
            <v>-303038.13045601803</v>
          </cell>
          <cell r="W12169">
            <v>-9999</v>
          </cell>
        </row>
        <row r="12170">
          <cell r="A12170">
            <v>27</v>
          </cell>
          <cell r="K12170" t="str">
            <v>dump_3</v>
          </cell>
          <cell r="Q12170" t="str">
            <v>wst</v>
          </cell>
          <cell r="U12170">
            <v>-171550</v>
          </cell>
          <cell r="W12170">
            <v>-9999</v>
          </cell>
        </row>
        <row r="12171">
          <cell r="A12171">
            <v>27</v>
          </cell>
          <cell r="K12171" t="str">
            <v>dump_3</v>
          </cell>
          <cell r="Q12171" t="str">
            <v>wst</v>
          </cell>
          <cell r="U12171">
            <v>-326431.98267359601</v>
          </cell>
          <cell r="W12171">
            <v>-9999</v>
          </cell>
        </row>
        <row r="12172">
          <cell r="A12172">
            <v>27</v>
          </cell>
          <cell r="K12172" t="str">
            <v>dump_3</v>
          </cell>
          <cell r="Q12172" t="str">
            <v>wst</v>
          </cell>
          <cell r="U12172">
            <v>-159953.01732640399</v>
          </cell>
          <cell r="W12172">
            <v>-9999</v>
          </cell>
        </row>
        <row r="12173">
          <cell r="A12173">
            <v>27</v>
          </cell>
          <cell r="K12173" t="str">
            <v>dump_3</v>
          </cell>
          <cell r="Q12173" t="str">
            <v>wst</v>
          </cell>
          <cell r="U12173">
            <v>-908842</v>
          </cell>
          <cell r="W12173">
            <v>-9999</v>
          </cell>
        </row>
        <row r="12174">
          <cell r="A12174">
            <v>27</v>
          </cell>
          <cell r="K12174" t="str">
            <v>dump_3</v>
          </cell>
          <cell r="Q12174" t="str">
            <v>wst</v>
          </cell>
          <cell r="U12174">
            <v>-192103.45937693599</v>
          </cell>
          <cell r="W12174">
            <v>-9999</v>
          </cell>
        </row>
        <row r="12175">
          <cell r="A12175">
            <v>27</v>
          </cell>
          <cell r="K12175" t="str">
            <v>dump_3</v>
          </cell>
          <cell r="Q12175" t="str">
            <v>wst</v>
          </cell>
          <cell r="U12175">
            <v>-128131.54062306399</v>
          </cell>
          <cell r="W12175">
            <v>-9999</v>
          </cell>
        </row>
        <row r="12176">
          <cell r="A12176">
            <v>27</v>
          </cell>
          <cell r="K12176" t="str">
            <v>dump_3</v>
          </cell>
          <cell r="Q12176" t="str">
            <v>wst</v>
          </cell>
          <cell r="U12176">
            <v>-346632</v>
          </cell>
          <cell r="W12176">
            <v>-9999</v>
          </cell>
        </row>
        <row r="12177">
          <cell r="A12177">
            <v>27</v>
          </cell>
          <cell r="K12177" t="str">
            <v>dump_3</v>
          </cell>
          <cell r="Q12177" t="str">
            <v>wst</v>
          </cell>
          <cell r="U12177">
            <v>-1200</v>
          </cell>
          <cell r="W12177">
            <v>-9999</v>
          </cell>
        </row>
        <row r="12178">
          <cell r="A12178">
            <v>27</v>
          </cell>
          <cell r="K12178" t="str">
            <v>dump_3</v>
          </cell>
          <cell r="Q12178" t="str">
            <v>wst</v>
          </cell>
          <cell r="U12178">
            <v>-72286.375238667504</v>
          </cell>
          <cell r="W12178">
            <v>-9999</v>
          </cell>
        </row>
        <row r="12179">
          <cell r="A12179">
            <v>27</v>
          </cell>
          <cell r="K12179" t="str">
            <v>dump_3</v>
          </cell>
          <cell r="Q12179" t="str">
            <v>wst</v>
          </cell>
          <cell r="U12179">
            <v>-80398.624761332496</v>
          </cell>
          <cell r="W12179">
            <v>-9999</v>
          </cell>
        </row>
        <row r="12180">
          <cell r="A12180">
            <v>27</v>
          </cell>
          <cell r="K12180" t="str">
            <v>dump_3</v>
          </cell>
          <cell r="Q12180" t="str">
            <v>wst</v>
          </cell>
          <cell r="U12180">
            <v>-48366.222837178502</v>
          </cell>
          <cell r="W12180">
            <v>-9999</v>
          </cell>
        </row>
        <row r="12181">
          <cell r="A12181">
            <v>27</v>
          </cell>
          <cell r="K12181" t="str">
            <v>dump_3</v>
          </cell>
          <cell r="Q12181" t="str">
            <v>wst</v>
          </cell>
          <cell r="U12181">
            <v>-233971.77716282199</v>
          </cell>
          <cell r="W12181">
            <v>-9999</v>
          </cell>
        </row>
        <row r="12182">
          <cell r="A12182">
            <v>27</v>
          </cell>
          <cell r="K12182" t="str">
            <v>dump_3</v>
          </cell>
          <cell r="Q12182" t="str">
            <v>wst</v>
          </cell>
          <cell r="U12182">
            <v>-211567.55315667199</v>
          </cell>
          <cell r="W12182">
            <v>-9999</v>
          </cell>
        </row>
        <row r="12183">
          <cell r="A12183">
            <v>27</v>
          </cell>
          <cell r="K12183" t="str">
            <v>dump_3</v>
          </cell>
          <cell r="Q12183" t="str">
            <v>wst</v>
          </cell>
          <cell r="U12183">
            <v>-91135.446843327794</v>
          </cell>
          <cell r="W12183">
            <v>-9999</v>
          </cell>
        </row>
        <row r="12184">
          <cell r="A12184">
            <v>27</v>
          </cell>
          <cell r="K12184" t="str">
            <v>dump_3</v>
          </cell>
          <cell r="Q12184" t="str">
            <v>wst</v>
          </cell>
          <cell r="U12184">
            <v>-366697</v>
          </cell>
          <cell r="W12184">
            <v>-9999</v>
          </cell>
        </row>
        <row r="12185">
          <cell r="A12185">
            <v>27</v>
          </cell>
          <cell r="K12185" t="str">
            <v>dump_3</v>
          </cell>
          <cell r="Q12185" t="str">
            <v>wst</v>
          </cell>
          <cell r="U12185">
            <v>-307436</v>
          </cell>
          <cell r="W12185">
            <v>-9999</v>
          </cell>
        </row>
        <row r="12186">
          <cell r="A12186">
            <v>27</v>
          </cell>
          <cell r="K12186" t="str">
            <v>dump_3</v>
          </cell>
          <cell r="Q12186" t="str">
            <v>wst</v>
          </cell>
          <cell r="U12186">
            <v>-453551.46329395601</v>
          </cell>
          <cell r="W12186">
            <v>-9999</v>
          </cell>
        </row>
        <row r="12187">
          <cell r="A12187">
            <v>27</v>
          </cell>
          <cell r="K12187" t="str">
            <v>dump_3</v>
          </cell>
          <cell r="Q12187" t="str">
            <v>wst</v>
          </cell>
          <cell r="U12187">
            <v>-313305.53670604399</v>
          </cell>
          <cell r="W12187">
            <v>-9999</v>
          </cell>
        </row>
        <row r="12188">
          <cell r="A12188">
            <v>27</v>
          </cell>
          <cell r="K12188" t="str">
            <v>dump_3</v>
          </cell>
          <cell r="Q12188" t="str">
            <v>wst</v>
          </cell>
          <cell r="U12188">
            <v>-165745.88876223401</v>
          </cell>
          <cell r="W12188">
            <v>-9999</v>
          </cell>
        </row>
        <row r="12189">
          <cell r="A12189">
            <v>27</v>
          </cell>
          <cell r="K12189" t="str">
            <v>dump_3</v>
          </cell>
          <cell r="Q12189" t="str">
            <v>wst</v>
          </cell>
          <cell r="U12189">
            <v>-351802.11123776599</v>
          </cell>
          <cell r="W12189">
            <v>-9999</v>
          </cell>
        </row>
        <row r="12190">
          <cell r="A12190">
            <v>27</v>
          </cell>
          <cell r="K12190" t="str">
            <v>dump_3</v>
          </cell>
          <cell r="Q12190" t="str">
            <v>wst</v>
          </cell>
          <cell r="U12190">
            <v>-12299</v>
          </cell>
          <cell r="W12190">
            <v>-9999</v>
          </cell>
        </row>
        <row r="12191">
          <cell r="A12191">
            <v>27</v>
          </cell>
          <cell r="K12191" t="str">
            <v>dump_3</v>
          </cell>
          <cell r="Q12191" t="str">
            <v>wst</v>
          </cell>
          <cell r="U12191">
            <v>-72393</v>
          </cell>
          <cell r="W12191">
            <v>-9999</v>
          </cell>
        </row>
        <row r="12192">
          <cell r="A12192">
            <v>27</v>
          </cell>
          <cell r="K12192" t="str">
            <v>dump_3</v>
          </cell>
          <cell r="Q12192" t="str">
            <v>wst</v>
          </cell>
          <cell r="U12192">
            <v>-188141.56765648001</v>
          </cell>
          <cell r="W12192">
            <v>-9999</v>
          </cell>
        </row>
        <row r="12193">
          <cell r="A12193">
            <v>27</v>
          </cell>
          <cell r="K12193" t="str">
            <v>dump_3</v>
          </cell>
          <cell r="Q12193" t="str">
            <v>wst</v>
          </cell>
          <cell r="U12193">
            <v>-53934.432343520297</v>
          </cell>
          <cell r="W12193">
            <v>-9999</v>
          </cell>
        </row>
        <row r="12194">
          <cell r="A12194">
            <v>27</v>
          </cell>
          <cell r="K12194" t="str">
            <v>dump_3</v>
          </cell>
          <cell r="Q12194" t="str">
            <v>wst</v>
          </cell>
          <cell r="U12194">
            <v>-98131.213838748503</v>
          </cell>
          <cell r="W12194">
            <v>-9999</v>
          </cell>
        </row>
        <row r="12195">
          <cell r="A12195">
            <v>27</v>
          </cell>
          <cell r="K12195" t="str">
            <v>dump_3</v>
          </cell>
          <cell r="Q12195" t="str">
            <v>wst</v>
          </cell>
          <cell r="U12195">
            <v>-40854.786161251497</v>
          </cell>
          <cell r="W12195">
            <v>-9998.9999999999909</v>
          </cell>
        </row>
        <row r="12196">
          <cell r="A12196">
            <v>27</v>
          </cell>
          <cell r="K12196" t="str">
            <v>dump_3</v>
          </cell>
          <cell r="Q12196" t="str">
            <v>wst</v>
          </cell>
          <cell r="U12196">
            <v>-85991</v>
          </cell>
          <cell r="W12196">
            <v>-9999</v>
          </cell>
        </row>
        <row r="12197">
          <cell r="A12197">
            <v>27</v>
          </cell>
          <cell r="K12197" t="str">
            <v>dump_3</v>
          </cell>
          <cell r="Q12197" t="str">
            <v>wst</v>
          </cell>
          <cell r="U12197">
            <v>-19998</v>
          </cell>
          <cell r="W12197">
            <v>-9999</v>
          </cell>
        </row>
        <row r="12198">
          <cell r="A12198">
            <v>27</v>
          </cell>
          <cell r="K12198" t="str">
            <v>dump_3</v>
          </cell>
          <cell r="Q12198" t="str">
            <v>wst</v>
          </cell>
          <cell r="U12198">
            <v>-60594</v>
          </cell>
          <cell r="W12198">
            <v>-9999</v>
          </cell>
        </row>
        <row r="12199">
          <cell r="A12199">
            <v>27</v>
          </cell>
          <cell r="K12199" t="str">
            <v>dump_3</v>
          </cell>
          <cell r="Q12199" t="str">
            <v>wst</v>
          </cell>
          <cell r="U12199">
            <v>-84892</v>
          </cell>
          <cell r="W12199">
            <v>-9999</v>
          </cell>
        </row>
        <row r="12200">
          <cell r="A12200">
            <v>27</v>
          </cell>
          <cell r="K12200" t="str">
            <v>dump_3</v>
          </cell>
          <cell r="Q12200" t="str">
            <v>wst</v>
          </cell>
          <cell r="U12200">
            <v>-5000</v>
          </cell>
          <cell r="W12200">
            <v>-9999</v>
          </cell>
        </row>
        <row r="12201">
          <cell r="A12201">
            <v>27</v>
          </cell>
          <cell r="K12201" t="str">
            <v>dump_3</v>
          </cell>
          <cell r="Q12201" t="str">
            <v>wst</v>
          </cell>
          <cell r="U12201">
            <v>-277972</v>
          </cell>
          <cell r="W12201">
            <v>-9999</v>
          </cell>
        </row>
        <row r="12202">
          <cell r="A12202">
            <v>27</v>
          </cell>
          <cell r="K12202" t="str">
            <v>dump_3</v>
          </cell>
          <cell r="Q12202" t="str">
            <v>wst</v>
          </cell>
          <cell r="U12202">
            <v>-18398</v>
          </cell>
          <cell r="W12202">
            <v>-9999</v>
          </cell>
        </row>
        <row r="12203">
          <cell r="A12203">
            <v>27</v>
          </cell>
          <cell r="K12203" t="str">
            <v>dump_3</v>
          </cell>
          <cell r="Q12203" t="str">
            <v>wst</v>
          </cell>
          <cell r="U12203">
            <v>-385164.28777184198</v>
          </cell>
          <cell r="W12203">
            <v>-9999</v>
          </cell>
        </row>
        <row r="12204">
          <cell r="A12204">
            <v>27</v>
          </cell>
          <cell r="K12204" t="str">
            <v>dump_3</v>
          </cell>
          <cell r="Q12204" t="str">
            <v>wst</v>
          </cell>
          <cell r="U12204">
            <v>-23194.712228158201</v>
          </cell>
          <cell r="W12204">
            <v>-9998.9999999999909</v>
          </cell>
        </row>
        <row r="12205">
          <cell r="A12205">
            <v>27</v>
          </cell>
          <cell r="K12205" t="str">
            <v>dump_3</v>
          </cell>
          <cell r="Q12205" t="str">
            <v>wst</v>
          </cell>
          <cell r="U12205">
            <v>-526658.93502720399</v>
          </cell>
          <cell r="W12205">
            <v>-9999</v>
          </cell>
        </row>
        <row r="12206">
          <cell r="A12206">
            <v>27</v>
          </cell>
          <cell r="K12206" t="str">
            <v>dump_3</v>
          </cell>
          <cell r="Q12206" t="str">
            <v>wst</v>
          </cell>
          <cell r="U12206">
            <v>-437845.06497279601</v>
          </cell>
          <cell r="W12206">
            <v>-9999</v>
          </cell>
        </row>
        <row r="12207">
          <cell r="A12207">
            <v>27</v>
          </cell>
          <cell r="K12207" t="str">
            <v>dump_3</v>
          </cell>
          <cell r="Q12207" t="str">
            <v>wst</v>
          </cell>
          <cell r="U12207">
            <v>-242342</v>
          </cell>
          <cell r="W12207">
            <v>-9999</v>
          </cell>
        </row>
        <row r="12208">
          <cell r="A12208">
            <v>27</v>
          </cell>
          <cell r="K12208" t="str">
            <v>dump_3</v>
          </cell>
          <cell r="Q12208" t="str">
            <v>wst</v>
          </cell>
          <cell r="U12208">
            <v>-123188</v>
          </cell>
          <cell r="W12208">
            <v>-9999</v>
          </cell>
        </row>
        <row r="12209">
          <cell r="A12209">
            <v>27</v>
          </cell>
          <cell r="K12209" t="str">
            <v>dump_3</v>
          </cell>
          <cell r="Q12209" t="str">
            <v>wst</v>
          </cell>
          <cell r="U12209">
            <v>-10879.769940390899</v>
          </cell>
          <cell r="W12209">
            <v>-9999</v>
          </cell>
        </row>
        <row r="12210">
          <cell r="A12210">
            <v>27</v>
          </cell>
          <cell r="K12210" t="str">
            <v>dump_3</v>
          </cell>
          <cell r="Q12210" t="str">
            <v>wst</v>
          </cell>
          <cell r="U12210">
            <v>-117107.23005960901</v>
          </cell>
          <cell r="W12210">
            <v>-9999</v>
          </cell>
        </row>
        <row r="12211">
          <cell r="A12211">
            <v>27</v>
          </cell>
          <cell r="K12211" t="str">
            <v>dump_3</v>
          </cell>
          <cell r="Q12211" t="str">
            <v>wst</v>
          </cell>
          <cell r="U12211">
            <v>-819314.57606910099</v>
          </cell>
          <cell r="W12211">
            <v>-9999</v>
          </cell>
        </row>
        <row r="12212">
          <cell r="A12212">
            <v>27</v>
          </cell>
          <cell r="K12212" t="str">
            <v>dump_3</v>
          </cell>
          <cell r="Q12212" t="str">
            <v>wst</v>
          </cell>
          <cell r="U12212">
            <v>-160587.42393089901</v>
          </cell>
          <cell r="W12212">
            <v>-9999</v>
          </cell>
        </row>
        <row r="12213">
          <cell r="A12213">
            <v>27</v>
          </cell>
          <cell r="K12213" t="str">
            <v>dump_3</v>
          </cell>
          <cell r="Q12213" t="str">
            <v>wst</v>
          </cell>
          <cell r="U12213">
            <v>-247161.371310685</v>
          </cell>
          <cell r="W12213">
            <v>-9999</v>
          </cell>
        </row>
        <row r="12214">
          <cell r="A12214">
            <v>27</v>
          </cell>
          <cell r="K12214" t="str">
            <v>dump_3</v>
          </cell>
          <cell r="Q12214" t="str">
            <v>wst</v>
          </cell>
          <cell r="U12214">
            <v>-813999.62868931505</v>
          </cell>
          <cell r="W12214">
            <v>-9999</v>
          </cell>
        </row>
        <row r="12215">
          <cell r="A12215">
            <v>27</v>
          </cell>
          <cell r="K12215" t="str">
            <v>dump_3</v>
          </cell>
          <cell r="Q12215" t="str">
            <v>wst</v>
          </cell>
          <cell r="U12215">
            <v>-25997</v>
          </cell>
          <cell r="W12215">
            <v>-9999</v>
          </cell>
        </row>
        <row r="12216">
          <cell r="A12216">
            <v>27</v>
          </cell>
          <cell r="K12216" t="str">
            <v>dump_3</v>
          </cell>
          <cell r="Q12216" t="str">
            <v>wst</v>
          </cell>
          <cell r="U12216">
            <v>-20757.092833815001</v>
          </cell>
          <cell r="W12216">
            <v>-9999</v>
          </cell>
        </row>
        <row r="12217">
          <cell r="A12217">
            <v>27</v>
          </cell>
          <cell r="K12217" t="str">
            <v>dump_3</v>
          </cell>
          <cell r="Q12217" t="str">
            <v>wst</v>
          </cell>
          <cell r="U12217">
            <v>-509289.90716618497</v>
          </cell>
          <cell r="W12217">
            <v>-9999</v>
          </cell>
        </row>
        <row r="12218">
          <cell r="A12218">
            <v>27</v>
          </cell>
          <cell r="K12218" t="str">
            <v>dump_3</v>
          </cell>
          <cell r="Q12218" t="str">
            <v>wst</v>
          </cell>
          <cell r="U12218">
            <v>-114601.739853349</v>
          </cell>
          <cell r="W12218">
            <v>-9999</v>
          </cell>
        </row>
        <row r="12219">
          <cell r="A12219">
            <v>27</v>
          </cell>
          <cell r="K12219" t="str">
            <v>dump_3</v>
          </cell>
          <cell r="Q12219" t="str">
            <v>wst</v>
          </cell>
          <cell r="U12219">
            <v>-348152.26014665101</v>
          </cell>
          <cell r="W12219">
            <v>-9999</v>
          </cell>
        </row>
        <row r="12220">
          <cell r="A12220">
            <v>27</v>
          </cell>
          <cell r="K12220" t="str">
            <v>dump_3</v>
          </cell>
          <cell r="Q12220" t="str">
            <v>wst</v>
          </cell>
          <cell r="U12220">
            <v>-32733.497660394001</v>
          </cell>
          <cell r="W12220">
            <v>-9999</v>
          </cell>
        </row>
        <row r="12221">
          <cell r="A12221">
            <v>27</v>
          </cell>
          <cell r="K12221" t="str">
            <v>dump_3</v>
          </cell>
          <cell r="Q12221" t="str">
            <v>wst</v>
          </cell>
          <cell r="U12221">
            <v>-18461.502339605999</v>
          </cell>
          <cell r="W12221">
            <v>-9999</v>
          </cell>
        </row>
        <row r="12222">
          <cell r="A12222">
            <v>27</v>
          </cell>
          <cell r="K12222" t="str">
            <v>dump_3</v>
          </cell>
          <cell r="Q12222" t="str">
            <v>wst</v>
          </cell>
          <cell r="U12222">
            <v>-460822.10883403203</v>
          </cell>
          <cell r="W12222">
            <v>-9999</v>
          </cell>
        </row>
        <row r="12223">
          <cell r="A12223">
            <v>27</v>
          </cell>
          <cell r="K12223" t="str">
            <v>dump_3</v>
          </cell>
          <cell r="Q12223" t="str">
            <v>wst</v>
          </cell>
          <cell r="U12223">
            <v>-487882.89116596797</v>
          </cell>
          <cell r="W12223">
            <v>-9999</v>
          </cell>
        </row>
        <row r="12224">
          <cell r="A12224">
            <v>27</v>
          </cell>
          <cell r="K12224" t="str">
            <v>dump_3</v>
          </cell>
          <cell r="Q12224" t="str">
            <v>wst</v>
          </cell>
          <cell r="U12224">
            <v>-562210.61543739506</v>
          </cell>
          <cell r="W12224">
            <v>-9999</v>
          </cell>
        </row>
        <row r="12225">
          <cell r="A12225">
            <v>27</v>
          </cell>
          <cell r="K12225" t="str">
            <v>dump_3</v>
          </cell>
          <cell r="Q12225" t="str">
            <v>wst</v>
          </cell>
          <cell r="U12225">
            <v>-94323.384562604406</v>
          </cell>
          <cell r="W12225">
            <v>-9999</v>
          </cell>
        </row>
        <row r="12226">
          <cell r="A12226">
            <v>27</v>
          </cell>
          <cell r="K12226" t="str">
            <v>dump_3</v>
          </cell>
          <cell r="Q12226" t="str">
            <v>wst</v>
          </cell>
          <cell r="U12226">
            <v>-1565177</v>
          </cell>
          <cell r="W12226">
            <v>-9999</v>
          </cell>
        </row>
        <row r="12227">
          <cell r="A12227">
            <v>27</v>
          </cell>
          <cell r="K12227" t="str">
            <v>dump_3</v>
          </cell>
          <cell r="Q12227" t="str">
            <v>wst</v>
          </cell>
          <cell r="U12227">
            <v>-37263</v>
          </cell>
          <cell r="W12227">
            <v>-9999</v>
          </cell>
        </row>
        <row r="12228">
          <cell r="A12228">
            <v>27</v>
          </cell>
          <cell r="K12228" t="str">
            <v>dump_3</v>
          </cell>
          <cell r="Q12228" t="str">
            <v>wst</v>
          </cell>
          <cell r="U12228">
            <v>-27431.192323420801</v>
          </cell>
          <cell r="W12228">
            <v>-9999</v>
          </cell>
        </row>
        <row r="12229">
          <cell r="A12229">
            <v>27</v>
          </cell>
          <cell r="K12229" t="str">
            <v>dump_3</v>
          </cell>
          <cell r="Q12229" t="str">
            <v>wst</v>
          </cell>
          <cell r="U12229">
            <v>-86957.807676579207</v>
          </cell>
          <cell r="W12229">
            <v>-9999</v>
          </cell>
        </row>
        <row r="12230">
          <cell r="A12230">
            <v>27</v>
          </cell>
          <cell r="K12230" t="str">
            <v>dump_3</v>
          </cell>
          <cell r="Q12230" t="str">
            <v>wst</v>
          </cell>
          <cell r="U12230">
            <v>-295570</v>
          </cell>
          <cell r="W12230">
            <v>-9999</v>
          </cell>
        </row>
        <row r="12231">
          <cell r="A12231">
            <v>27</v>
          </cell>
          <cell r="K12231" t="str">
            <v>dump_3</v>
          </cell>
          <cell r="Q12231" t="str">
            <v>wst</v>
          </cell>
          <cell r="U12231">
            <v>-421363.84537664999</v>
          </cell>
          <cell r="W12231">
            <v>-9999</v>
          </cell>
        </row>
        <row r="12232">
          <cell r="A12232">
            <v>27</v>
          </cell>
          <cell r="K12232" t="str">
            <v>dump_3</v>
          </cell>
          <cell r="Q12232" t="str">
            <v>wst</v>
          </cell>
          <cell r="U12232">
            <v>-12726.154623349899</v>
          </cell>
          <cell r="W12232">
            <v>-9999</v>
          </cell>
        </row>
        <row r="12233">
          <cell r="A12233">
            <v>27</v>
          </cell>
          <cell r="K12233" t="str">
            <v>dump_3</v>
          </cell>
          <cell r="Q12233" t="str">
            <v>wst</v>
          </cell>
          <cell r="U12233">
            <v>-546779</v>
          </cell>
          <cell r="W12233">
            <v>-9999</v>
          </cell>
        </row>
        <row r="12234">
          <cell r="A12234">
            <v>27</v>
          </cell>
          <cell r="K12234" t="str">
            <v>dump_3</v>
          </cell>
          <cell r="Q12234" t="str">
            <v>wst</v>
          </cell>
          <cell r="U12234">
            <v>-564632.60188222502</v>
          </cell>
          <cell r="W12234">
            <v>-9999</v>
          </cell>
        </row>
        <row r="12235">
          <cell r="A12235">
            <v>27</v>
          </cell>
          <cell r="K12235" t="str">
            <v>dump_3</v>
          </cell>
          <cell r="Q12235" t="str">
            <v>wst</v>
          </cell>
          <cell r="U12235">
            <v>-397271.39811777498</v>
          </cell>
          <cell r="W12235">
            <v>-9999</v>
          </cell>
        </row>
        <row r="12236">
          <cell r="A12236">
            <v>27</v>
          </cell>
          <cell r="K12236" t="str">
            <v>dump_3</v>
          </cell>
          <cell r="Q12236" t="str">
            <v>wst</v>
          </cell>
          <cell r="U12236">
            <v>-501550</v>
          </cell>
          <cell r="W12236">
            <v>-9999</v>
          </cell>
        </row>
        <row r="12237">
          <cell r="A12237">
            <v>27</v>
          </cell>
          <cell r="K12237" t="str">
            <v>dump_3</v>
          </cell>
          <cell r="Q12237" t="str">
            <v>wst</v>
          </cell>
          <cell r="U12237">
            <v>-1210446</v>
          </cell>
          <cell r="W12237">
            <v>-9999</v>
          </cell>
        </row>
        <row r="12238">
          <cell r="A12238">
            <v>27</v>
          </cell>
          <cell r="K12238" t="str">
            <v>dump_3</v>
          </cell>
          <cell r="Q12238" t="str">
            <v>wst</v>
          </cell>
          <cell r="U12238">
            <v>-1485118</v>
          </cell>
          <cell r="W12238">
            <v>-9999</v>
          </cell>
        </row>
        <row r="12239">
          <cell r="A12239">
            <v>27</v>
          </cell>
          <cell r="K12239" t="str">
            <v>dump_3</v>
          </cell>
          <cell r="Q12239" t="str">
            <v>wst</v>
          </cell>
          <cell r="U12239">
            <v>-55994</v>
          </cell>
          <cell r="W12239">
            <v>-9999</v>
          </cell>
        </row>
        <row r="12240">
          <cell r="A12240">
            <v>27</v>
          </cell>
          <cell r="K12240" t="str">
            <v>dump_3</v>
          </cell>
          <cell r="Q12240" t="str">
            <v>wst</v>
          </cell>
          <cell r="U12240">
            <v>-238277.653856449</v>
          </cell>
          <cell r="W12240">
            <v>-9999</v>
          </cell>
        </row>
        <row r="12241">
          <cell r="A12241">
            <v>27</v>
          </cell>
          <cell r="K12241" t="str">
            <v>dump_3</v>
          </cell>
          <cell r="Q12241" t="str">
            <v>wst</v>
          </cell>
          <cell r="U12241">
            <v>-195912.346143551</v>
          </cell>
          <cell r="W12241">
            <v>-9999</v>
          </cell>
        </row>
        <row r="12242">
          <cell r="A12242">
            <v>27</v>
          </cell>
          <cell r="K12242" t="str">
            <v>dump_3</v>
          </cell>
          <cell r="Q12242" t="str">
            <v>wst</v>
          </cell>
          <cell r="U12242">
            <v>-392061</v>
          </cell>
          <cell r="W12242">
            <v>-9999</v>
          </cell>
        </row>
        <row r="12243">
          <cell r="A12243">
            <v>27</v>
          </cell>
          <cell r="K12243" t="str">
            <v>dump_3</v>
          </cell>
          <cell r="Q12243" t="str">
            <v>wst</v>
          </cell>
          <cell r="U12243">
            <v>-81592</v>
          </cell>
          <cell r="W12243">
            <v>-9999</v>
          </cell>
        </row>
        <row r="12244">
          <cell r="A12244">
            <v>27</v>
          </cell>
          <cell r="K12244" t="str">
            <v>dump_3</v>
          </cell>
          <cell r="Q12244" t="str">
            <v>wst</v>
          </cell>
          <cell r="U12244">
            <v>-309769</v>
          </cell>
          <cell r="W12244">
            <v>-9999</v>
          </cell>
        </row>
        <row r="12245">
          <cell r="A12245">
            <v>27</v>
          </cell>
          <cell r="K12245" t="str">
            <v>dump_3</v>
          </cell>
          <cell r="Q12245" t="str">
            <v>wst</v>
          </cell>
          <cell r="U12245">
            <v>-373529</v>
          </cell>
          <cell r="W12245">
            <v>-9999</v>
          </cell>
        </row>
        <row r="12246">
          <cell r="A12246">
            <v>27</v>
          </cell>
          <cell r="K12246" t="str">
            <v>dump_3</v>
          </cell>
          <cell r="Q12246" t="str">
            <v>wst</v>
          </cell>
          <cell r="U12246">
            <v>-1204438.4243445001</v>
          </cell>
          <cell r="W12246">
            <v>-9999</v>
          </cell>
        </row>
        <row r="12247">
          <cell r="A12247">
            <v>27</v>
          </cell>
          <cell r="K12247" t="str">
            <v>dump_3</v>
          </cell>
          <cell r="Q12247" t="str">
            <v>wst</v>
          </cell>
          <cell r="U12247">
            <v>-174690.57565549901</v>
          </cell>
          <cell r="W12247">
            <v>-9999</v>
          </cell>
        </row>
        <row r="12248">
          <cell r="A12248">
            <v>27</v>
          </cell>
          <cell r="K12248" t="str">
            <v>dump_3</v>
          </cell>
          <cell r="Q12248" t="str">
            <v>wst</v>
          </cell>
          <cell r="U12248">
            <v>-380829.27874757</v>
          </cell>
          <cell r="W12248">
            <v>-9999</v>
          </cell>
        </row>
        <row r="12249">
          <cell r="A12249">
            <v>27</v>
          </cell>
          <cell r="K12249" t="str">
            <v>dump_3</v>
          </cell>
          <cell r="Q12249" t="str">
            <v>wst</v>
          </cell>
          <cell r="U12249">
            <v>-223043.72125243</v>
          </cell>
          <cell r="W12249">
            <v>-9999</v>
          </cell>
        </row>
        <row r="12250">
          <cell r="A12250">
            <v>27</v>
          </cell>
          <cell r="K12250" t="str">
            <v>dump_3</v>
          </cell>
          <cell r="Q12250" t="str">
            <v>wst</v>
          </cell>
          <cell r="U12250">
            <v>-1104823</v>
          </cell>
          <cell r="W12250">
            <v>-9998.9999999999909</v>
          </cell>
        </row>
        <row r="12251">
          <cell r="A12251">
            <v>27</v>
          </cell>
          <cell r="K12251" t="str">
            <v>dump_3</v>
          </cell>
          <cell r="Q12251" t="str">
            <v>wst</v>
          </cell>
          <cell r="U12251">
            <v>-1274339</v>
          </cell>
          <cell r="W12251">
            <v>-9999</v>
          </cell>
        </row>
        <row r="12252">
          <cell r="A12252">
            <v>27</v>
          </cell>
          <cell r="K12252" t="str">
            <v>dump_3</v>
          </cell>
          <cell r="Q12252" t="str">
            <v>wst</v>
          </cell>
          <cell r="U12252">
            <v>-56094</v>
          </cell>
          <cell r="W12252">
            <v>-9999</v>
          </cell>
        </row>
        <row r="12253">
          <cell r="A12253">
            <v>27</v>
          </cell>
          <cell r="K12253" t="str">
            <v>dump_3</v>
          </cell>
          <cell r="Q12253" t="str">
            <v>wst</v>
          </cell>
          <cell r="U12253">
            <v>-270041.128863736</v>
          </cell>
          <cell r="W12253">
            <v>-9999</v>
          </cell>
        </row>
        <row r="12254">
          <cell r="A12254">
            <v>27</v>
          </cell>
          <cell r="K12254" t="str">
            <v>dump_3</v>
          </cell>
          <cell r="Q12254" t="str">
            <v>wst</v>
          </cell>
          <cell r="U12254">
            <v>-61158.871136264097</v>
          </cell>
          <cell r="W12254">
            <v>-9999</v>
          </cell>
        </row>
        <row r="12255">
          <cell r="A12255">
            <v>27</v>
          </cell>
          <cell r="K12255" t="str">
            <v>dump_3</v>
          </cell>
          <cell r="Q12255" t="str">
            <v>wst</v>
          </cell>
          <cell r="U12255">
            <v>-937040</v>
          </cell>
          <cell r="W12255">
            <v>-9999</v>
          </cell>
        </row>
        <row r="12256">
          <cell r="A12256">
            <v>27</v>
          </cell>
          <cell r="K12256" t="str">
            <v>dump_3</v>
          </cell>
          <cell r="Q12256" t="str">
            <v>wst</v>
          </cell>
          <cell r="U12256">
            <v>-403636.38694783801</v>
          </cell>
          <cell r="W12256">
            <v>-9999</v>
          </cell>
        </row>
        <row r="12257">
          <cell r="A12257">
            <v>27</v>
          </cell>
          <cell r="K12257" t="str">
            <v>dump_3</v>
          </cell>
          <cell r="Q12257" t="str">
            <v>wst</v>
          </cell>
          <cell r="U12257">
            <v>-27253.6130521618</v>
          </cell>
          <cell r="W12257">
            <v>-9999</v>
          </cell>
        </row>
        <row r="12258">
          <cell r="A12258">
            <v>27</v>
          </cell>
          <cell r="K12258" t="str">
            <v>dump_3</v>
          </cell>
          <cell r="Q12258" t="str">
            <v>wst</v>
          </cell>
          <cell r="U12258">
            <v>-48555.228502963801</v>
          </cell>
          <cell r="W12258">
            <v>-9999</v>
          </cell>
        </row>
        <row r="12259">
          <cell r="A12259">
            <v>27</v>
          </cell>
          <cell r="K12259" t="str">
            <v>dump_3</v>
          </cell>
          <cell r="Q12259" t="str">
            <v>wst</v>
          </cell>
          <cell r="U12259">
            <v>-90963.771497036199</v>
          </cell>
          <cell r="W12259">
            <v>-9999</v>
          </cell>
        </row>
        <row r="12260">
          <cell r="A12260">
            <v>27</v>
          </cell>
          <cell r="K12260" t="str">
            <v>dump_3</v>
          </cell>
          <cell r="Q12260" t="str">
            <v>wst</v>
          </cell>
          <cell r="U12260">
            <v>-138686</v>
          </cell>
          <cell r="W12260">
            <v>-9999</v>
          </cell>
        </row>
        <row r="12261">
          <cell r="A12261">
            <v>27</v>
          </cell>
          <cell r="K12261" t="str">
            <v>dump_3</v>
          </cell>
          <cell r="Q12261" t="str">
            <v>wst</v>
          </cell>
          <cell r="U12261">
            <v>-138229.19462791001</v>
          </cell>
          <cell r="W12261">
            <v>-9999</v>
          </cell>
        </row>
        <row r="12262">
          <cell r="A12262">
            <v>27</v>
          </cell>
          <cell r="K12262" t="str">
            <v>dump_3</v>
          </cell>
          <cell r="Q12262" t="str">
            <v>wst</v>
          </cell>
          <cell r="U12262">
            <v>-655924.80537208996</v>
          </cell>
          <cell r="W12262">
            <v>-9999</v>
          </cell>
        </row>
        <row r="12263">
          <cell r="A12263">
            <v>27</v>
          </cell>
          <cell r="K12263" t="str">
            <v>dump_3</v>
          </cell>
          <cell r="Q12263" t="str">
            <v>wst</v>
          </cell>
          <cell r="U12263">
            <v>-704398.418494654</v>
          </cell>
          <cell r="W12263">
            <v>-9999</v>
          </cell>
        </row>
        <row r="12264">
          <cell r="A12264">
            <v>27</v>
          </cell>
          <cell r="K12264" t="str">
            <v>dump_3</v>
          </cell>
          <cell r="Q12264" t="str">
            <v>wst</v>
          </cell>
          <cell r="U12264">
            <v>-707226.581505346</v>
          </cell>
          <cell r="W12264">
            <v>-9999</v>
          </cell>
        </row>
        <row r="12265">
          <cell r="A12265">
            <v>27</v>
          </cell>
          <cell r="K12265" t="str">
            <v>dump_3</v>
          </cell>
          <cell r="Q12265" t="str">
            <v>wst</v>
          </cell>
          <cell r="U12265">
            <v>-171969.69823148299</v>
          </cell>
          <cell r="W12265">
            <v>-9999</v>
          </cell>
        </row>
        <row r="12266">
          <cell r="A12266">
            <v>27</v>
          </cell>
          <cell r="K12266" t="str">
            <v>dump_3</v>
          </cell>
          <cell r="Q12266" t="str">
            <v>wst</v>
          </cell>
          <cell r="U12266">
            <v>-590387.30176851701</v>
          </cell>
          <cell r="W12266">
            <v>-9999</v>
          </cell>
        </row>
        <row r="12267">
          <cell r="A12267">
            <v>27</v>
          </cell>
          <cell r="K12267" t="str">
            <v>dump_3</v>
          </cell>
          <cell r="Q12267" t="str">
            <v>wst</v>
          </cell>
          <cell r="U12267">
            <v>-183815.49525776401</v>
          </cell>
          <cell r="W12267">
            <v>-9999</v>
          </cell>
        </row>
        <row r="12268">
          <cell r="A12268">
            <v>27</v>
          </cell>
          <cell r="K12268" t="str">
            <v>dump_3</v>
          </cell>
          <cell r="Q12268" t="str">
            <v>wst</v>
          </cell>
          <cell r="U12268">
            <v>-911674.50474223599</v>
          </cell>
          <cell r="W12268">
            <v>-9999</v>
          </cell>
        </row>
        <row r="12269">
          <cell r="A12269">
            <v>27</v>
          </cell>
          <cell r="K12269" t="str">
            <v>dump_3</v>
          </cell>
          <cell r="Q12269" t="str">
            <v>wst</v>
          </cell>
          <cell r="U12269">
            <v>-426357</v>
          </cell>
          <cell r="W12269">
            <v>-9999</v>
          </cell>
        </row>
        <row r="12270">
          <cell r="A12270">
            <v>27</v>
          </cell>
          <cell r="K12270" t="str">
            <v>dump_3</v>
          </cell>
          <cell r="Q12270" t="str">
            <v>wst</v>
          </cell>
          <cell r="U12270">
            <v>-657668</v>
          </cell>
          <cell r="W12270">
            <v>-9999</v>
          </cell>
        </row>
        <row r="12271">
          <cell r="A12271">
            <v>27</v>
          </cell>
          <cell r="K12271" t="str">
            <v>dump_3</v>
          </cell>
          <cell r="Q12271" t="str">
            <v>wst</v>
          </cell>
          <cell r="U12271">
            <v>-154839.41338019399</v>
          </cell>
          <cell r="W12271">
            <v>-9999</v>
          </cell>
        </row>
        <row r="12272">
          <cell r="A12272">
            <v>27</v>
          </cell>
          <cell r="K12272" t="str">
            <v>dump_3</v>
          </cell>
          <cell r="Q12272" t="str">
            <v>wst</v>
          </cell>
          <cell r="U12272">
            <v>-276617.58661980601</v>
          </cell>
          <cell r="W12272">
            <v>-9999</v>
          </cell>
        </row>
        <row r="12273">
          <cell r="A12273">
            <v>27</v>
          </cell>
          <cell r="K12273" t="str">
            <v>dump_3</v>
          </cell>
          <cell r="Q12273" t="str">
            <v>wst</v>
          </cell>
          <cell r="U12273">
            <v>-58092.508413212701</v>
          </cell>
          <cell r="W12273">
            <v>-9999</v>
          </cell>
        </row>
        <row r="12274">
          <cell r="A12274">
            <v>27</v>
          </cell>
          <cell r="K12274" t="str">
            <v>dump_3</v>
          </cell>
          <cell r="Q12274" t="str">
            <v>wst</v>
          </cell>
          <cell r="U12274">
            <v>-151419.49158678699</v>
          </cell>
          <cell r="W12274">
            <v>-9999</v>
          </cell>
        </row>
        <row r="12275">
          <cell r="A12275">
            <v>27</v>
          </cell>
          <cell r="K12275" t="str">
            <v>dump_3</v>
          </cell>
          <cell r="Q12275" t="str">
            <v>wst</v>
          </cell>
          <cell r="U12275">
            <v>-161784</v>
          </cell>
          <cell r="W12275">
            <v>-9999</v>
          </cell>
        </row>
        <row r="12276">
          <cell r="A12276">
            <v>27</v>
          </cell>
          <cell r="K12276" t="str">
            <v>dump_3</v>
          </cell>
          <cell r="Q12276" t="str">
            <v>wst</v>
          </cell>
          <cell r="U12276">
            <v>-797559.31484711205</v>
          </cell>
          <cell r="W12276">
            <v>-9999</v>
          </cell>
        </row>
        <row r="12277">
          <cell r="A12277">
            <v>27</v>
          </cell>
          <cell r="K12277" t="str">
            <v>dump_3</v>
          </cell>
          <cell r="Q12277" t="str">
            <v>wst</v>
          </cell>
          <cell r="U12277">
            <v>-226138.68515288801</v>
          </cell>
          <cell r="W12277">
            <v>-9999</v>
          </cell>
        </row>
        <row r="12278">
          <cell r="A12278">
            <v>27</v>
          </cell>
          <cell r="K12278" t="str">
            <v>dump_3</v>
          </cell>
          <cell r="Q12278" t="str">
            <v>wst</v>
          </cell>
          <cell r="U12278">
            <v>-549794.578012062</v>
          </cell>
          <cell r="W12278">
            <v>-9999</v>
          </cell>
        </row>
        <row r="12279">
          <cell r="A12279">
            <v>27</v>
          </cell>
          <cell r="K12279" t="str">
            <v>dump_3</v>
          </cell>
          <cell r="Q12279" t="str">
            <v>wst</v>
          </cell>
          <cell r="U12279">
            <v>-491651.421987938</v>
          </cell>
          <cell r="W12279">
            <v>-9999</v>
          </cell>
        </row>
        <row r="12280">
          <cell r="A12280">
            <v>27</v>
          </cell>
          <cell r="K12280" t="str">
            <v>dump_3</v>
          </cell>
          <cell r="Q12280" t="str">
            <v>wst</v>
          </cell>
          <cell r="U12280">
            <v>-559960.35795153002</v>
          </cell>
          <cell r="W12280">
            <v>-9999</v>
          </cell>
        </row>
        <row r="12281">
          <cell r="A12281">
            <v>27</v>
          </cell>
          <cell r="K12281" t="str">
            <v>dump_3</v>
          </cell>
          <cell r="Q12281" t="str">
            <v>wst</v>
          </cell>
          <cell r="U12281">
            <v>-302103.64204846998</v>
          </cell>
          <cell r="W12281">
            <v>-9999</v>
          </cell>
        </row>
        <row r="12282">
          <cell r="A12282">
            <v>27</v>
          </cell>
          <cell r="K12282" t="str">
            <v>dump_3</v>
          </cell>
          <cell r="Q12282" t="str">
            <v>wst</v>
          </cell>
          <cell r="U12282">
            <v>-486351</v>
          </cell>
          <cell r="W12282">
            <v>-9999</v>
          </cell>
        </row>
        <row r="12283">
          <cell r="A12283">
            <v>27</v>
          </cell>
          <cell r="K12283" t="str">
            <v>dump_3</v>
          </cell>
          <cell r="Q12283" t="str">
            <v>wst</v>
          </cell>
          <cell r="U12283">
            <v>-1600</v>
          </cell>
          <cell r="W12283">
            <v>-9999</v>
          </cell>
        </row>
        <row r="12284">
          <cell r="A12284">
            <v>27</v>
          </cell>
          <cell r="K12284" t="str">
            <v>dump_3</v>
          </cell>
          <cell r="Q12284" t="str">
            <v>wst</v>
          </cell>
          <cell r="U12284">
            <v>-494467.322403181</v>
          </cell>
          <cell r="W12284">
            <v>-9999</v>
          </cell>
        </row>
        <row r="12285">
          <cell r="A12285">
            <v>27</v>
          </cell>
          <cell r="K12285" t="str">
            <v>dump_3</v>
          </cell>
          <cell r="Q12285" t="str">
            <v>wst</v>
          </cell>
          <cell r="U12285">
            <v>-35312.677596818699</v>
          </cell>
          <cell r="W12285">
            <v>-9999</v>
          </cell>
        </row>
        <row r="12286">
          <cell r="A12286">
            <v>27</v>
          </cell>
          <cell r="K12286" t="str">
            <v>dump_3</v>
          </cell>
          <cell r="Q12286" t="str">
            <v>wst</v>
          </cell>
          <cell r="U12286">
            <v>-498350</v>
          </cell>
          <cell r="W12286">
            <v>-9999</v>
          </cell>
        </row>
        <row r="12287">
          <cell r="A12287">
            <v>27</v>
          </cell>
          <cell r="K12287" t="str">
            <v>dump_3</v>
          </cell>
          <cell r="Q12287" t="str">
            <v>wst</v>
          </cell>
          <cell r="U12287">
            <v>-91630.205133497904</v>
          </cell>
          <cell r="W12287">
            <v>-9999</v>
          </cell>
        </row>
        <row r="12288">
          <cell r="A12288">
            <v>27</v>
          </cell>
          <cell r="K12288" t="str">
            <v>dump_3</v>
          </cell>
          <cell r="Q12288" t="str">
            <v>wst</v>
          </cell>
          <cell r="U12288">
            <v>-967063.79486650205</v>
          </cell>
          <cell r="W12288">
            <v>-9999</v>
          </cell>
        </row>
        <row r="12289">
          <cell r="A12289">
            <v>27</v>
          </cell>
          <cell r="K12289" t="str">
            <v>dump_3</v>
          </cell>
          <cell r="Q12289" t="str">
            <v>wst</v>
          </cell>
          <cell r="U12289">
            <v>-765344.53312994202</v>
          </cell>
          <cell r="W12289">
            <v>-9999</v>
          </cell>
        </row>
        <row r="12290">
          <cell r="A12290">
            <v>27</v>
          </cell>
          <cell r="K12290" t="str">
            <v>dump_3</v>
          </cell>
          <cell r="Q12290" t="str">
            <v>wst</v>
          </cell>
          <cell r="U12290">
            <v>-173228.46687005699</v>
          </cell>
          <cell r="W12290">
            <v>-9999</v>
          </cell>
        </row>
        <row r="12291">
          <cell r="A12291">
            <v>27</v>
          </cell>
          <cell r="K12291" t="str">
            <v>dump_3</v>
          </cell>
          <cell r="Q12291" t="str">
            <v>wst</v>
          </cell>
          <cell r="U12291">
            <v>-951288</v>
          </cell>
          <cell r="W12291">
            <v>-9999</v>
          </cell>
        </row>
        <row r="12292">
          <cell r="A12292">
            <v>27</v>
          </cell>
          <cell r="K12292" t="str">
            <v>dump_3</v>
          </cell>
          <cell r="Q12292" t="str">
            <v>wst</v>
          </cell>
          <cell r="U12292">
            <v>-409209</v>
          </cell>
          <cell r="W12292">
            <v>-9999</v>
          </cell>
        </row>
        <row r="12293">
          <cell r="A12293">
            <v>27</v>
          </cell>
          <cell r="K12293" t="str">
            <v>dump_3</v>
          </cell>
          <cell r="Q12293" t="str">
            <v>wst</v>
          </cell>
          <cell r="U12293">
            <v>-719289.86171574495</v>
          </cell>
          <cell r="W12293">
            <v>-9999</v>
          </cell>
        </row>
        <row r="12294">
          <cell r="A12294">
            <v>27</v>
          </cell>
          <cell r="K12294" t="str">
            <v>dump_3</v>
          </cell>
          <cell r="Q12294" t="str">
            <v>wst</v>
          </cell>
          <cell r="U12294">
            <v>-263812.13828425499</v>
          </cell>
          <cell r="W12294">
            <v>-9999</v>
          </cell>
        </row>
        <row r="12295">
          <cell r="A12295">
            <v>27</v>
          </cell>
          <cell r="K12295" t="str">
            <v>dump_3</v>
          </cell>
          <cell r="Q12295" t="str">
            <v>wst</v>
          </cell>
          <cell r="U12295">
            <v>-619138</v>
          </cell>
          <cell r="W12295">
            <v>-9999</v>
          </cell>
        </row>
        <row r="12296">
          <cell r="A12296">
            <v>27</v>
          </cell>
          <cell r="K12296" t="str">
            <v>dump_3</v>
          </cell>
          <cell r="Q12296" t="str">
            <v>wst</v>
          </cell>
          <cell r="U12296">
            <v>-74765.296200973404</v>
          </cell>
          <cell r="W12296">
            <v>-9999</v>
          </cell>
        </row>
        <row r="12297">
          <cell r="A12297">
            <v>27</v>
          </cell>
          <cell r="K12297" t="str">
            <v>dump_3</v>
          </cell>
          <cell r="Q12297" t="str">
            <v>wst</v>
          </cell>
          <cell r="U12297">
            <v>-110182.703799027</v>
          </cell>
          <cell r="W12297">
            <v>-9999</v>
          </cell>
        </row>
        <row r="12298">
          <cell r="A12298">
            <v>27</v>
          </cell>
          <cell r="K12298" t="str">
            <v>dump_3</v>
          </cell>
          <cell r="Q12298" t="str">
            <v>wst</v>
          </cell>
          <cell r="U12298">
            <v>-104623</v>
          </cell>
          <cell r="W12298">
            <v>-9999</v>
          </cell>
        </row>
        <row r="12299">
          <cell r="A12299">
            <v>27</v>
          </cell>
          <cell r="K12299" t="str">
            <v>dump_3</v>
          </cell>
          <cell r="Q12299" t="str">
            <v>wst</v>
          </cell>
          <cell r="U12299">
            <v>-105989</v>
          </cell>
          <cell r="W12299">
            <v>-9999</v>
          </cell>
        </row>
        <row r="12300">
          <cell r="A12300">
            <v>27</v>
          </cell>
          <cell r="K12300" t="str">
            <v>dump_3</v>
          </cell>
          <cell r="Q12300" t="str">
            <v>wst</v>
          </cell>
          <cell r="U12300">
            <v>-69660</v>
          </cell>
          <cell r="W12300">
            <v>-9999</v>
          </cell>
        </row>
        <row r="12301">
          <cell r="A12301">
            <v>27</v>
          </cell>
          <cell r="K12301" t="str">
            <v>dump_3</v>
          </cell>
          <cell r="Q12301" t="str">
            <v>wst</v>
          </cell>
          <cell r="U12301">
            <v>-283305</v>
          </cell>
          <cell r="W12301">
            <v>-9999</v>
          </cell>
        </row>
        <row r="12302">
          <cell r="A12302">
            <v>27</v>
          </cell>
          <cell r="K12302" t="str">
            <v>dump_3</v>
          </cell>
          <cell r="Q12302" t="str">
            <v>wst</v>
          </cell>
          <cell r="U12302">
            <v>-4000</v>
          </cell>
          <cell r="W12302">
            <v>-9999</v>
          </cell>
        </row>
        <row r="12303">
          <cell r="A12303">
            <v>27</v>
          </cell>
          <cell r="K12303" t="str">
            <v>dump_3</v>
          </cell>
          <cell r="Q12303" t="str">
            <v>wst</v>
          </cell>
          <cell r="U12303">
            <v>-31997</v>
          </cell>
          <cell r="W12303">
            <v>-9999</v>
          </cell>
        </row>
        <row r="12304">
          <cell r="A12304">
            <v>27</v>
          </cell>
          <cell r="K12304" t="str">
            <v>dump_3</v>
          </cell>
          <cell r="Q12304" t="str">
            <v>wst</v>
          </cell>
          <cell r="U12304">
            <v>-13999</v>
          </cell>
          <cell r="W12304">
            <v>-9999</v>
          </cell>
        </row>
        <row r="12305">
          <cell r="A12305">
            <v>27</v>
          </cell>
          <cell r="K12305" t="str">
            <v>dump_3</v>
          </cell>
          <cell r="Q12305" t="str">
            <v>wst</v>
          </cell>
          <cell r="U12305">
            <v>-11999</v>
          </cell>
          <cell r="W12305">
            <v>-9999</v>
          </cell>
        </row>
        <row r="12306">
          <cell r="A12306">
            <v>27</v>
          </cell>
          <cell r="K12306" t="str">
            <v>dump_3</v>
          </cell>
          <cell r="Q12306" t="str">
            <v>wst</v>
          </cell>
          <cell r="U12306">
            <v>-852915</v>
          </cell>
          <cell r="W12306">
            <v>-9999</v>
          </cell>
        </row>
        <row r="12307">
          <cell r="A12307">
            <v>27</v>
          </cell>
          <cell r="K12307" t="str">
            <v>dump_3</v>
          </cell>
          <cell r="Q12307" t="str">
            <v>wst</v>
          </cell>
          <cell r="U12307">
            <v>-671933</v>
          </cell>
          <cell r="W12307">
            <v>-9999</v>
          </cell>
        </row>
        <row r="12308">
          <cell r="A12308">
            <v>27</v>
          </cell>
          <cell r="K12308" t="str">
            <v>dump_3</v>
          </cell>
          <cell r="Q12308" t="str">
            <v>wst</v>
          </cell>
          <cell r="U12308">
            <v>-51195</v>
          </cell>
          <cell r="W12308">
            <v>-9999</v>
          </cell>
        </row>
        <row r="12309">
          <cell r="A12309">
            <v>27</v>
          </cell>
          <cell r="K12309" t="str">
            <v>dump_3</v>
          </cell>
          <cell r="Q12309" t="str">
            <v>wst</v>
          </cell>
          <cell r="U12309">
            <v>-26276.492730739399</v>
          </cell>
          <cell r="W12309">
            <v>-9999</v>
          </cell>
        </row>
        <row r="12310">
          <cell r="A12310">
            <v>27</v>
          </cell>
          <cell r="K12310" t="str">
            <v>dump_3</v>
          </cell>
          <cell r="Q12310" t="str">
            <v>wst</v>
          </cell>
          <cell r="U12310">
            <v>-24918.507269260601</v>
          </cell>
          <cell r="W12310">
            <v>-9999</v>
          </cell>
        </row>
        <row r="12311">
          <cell r="A12311">
            <v>27</v>
          </cell>
          <cell r="K12311" t="str">
            <v>dump_3</v>
          </cell>
          <cell r="Q12311" t="str">
            <v>wst</v>
          </cell>
          <cell r="U12311">
            <v>-20499.151207260202</v>
          </cell>
          <cell r="W12311">
            <v>-9999</v>
          </cell>
        </row>
        <row r="12312">
          <cell r="A12312">
            <v>27</v>
          </cell>
          <cell r="K12312" t="str">
            <v>dump_3</v>
          </cell>
          <cell r="Q12312" t="str">
            <v>wst</v>
          </cell>
          <cell r="U12312">
            <v>-10697.8487927398</v>
          </cell>
          <cell r="W12312">
            <v>-9999</v>
          </cell>
        </row>
        <row r="12313">
          <cell r="A12313">
            <v>27</v>
          </cell>
          <cell r="K12313" t="str">
            <v>dump_3</v>
          </cell>
          <cell r="Q12313" t="str">
            <v>wst</v>
          </cell>
          <cell r="U12313">
            <v>-235576</v>
          </cell>
          <cell r="W12313">
            <v>-9999</v>
          </cell>
        </row>
        <row r="12314">
          <cell r="A12314">
            <v>27</v>
          </cell>
          <cell r="K12314" t="str">
            <v>dump_3</v>
          </cell>
          <cell r="Q12314" t="str">
            <v>wst</v>
          </cell>
          <cell r="U12314">
            <v>-497819.45368269703</v>
          </cell>
          <cell r="W12314">
            <v>-9999</v>
          </cell>
        </row>
        <row r="12315">
          <cell r="A12315">
            <v>27</v>
          </cell>
          <cell r="K12315" t="str">
            <v>dump_3</v>
          </cell>
          <cell r="Q12315" t="str">
            <v>wst</v>
          </cell>
          <cell r="U12315">
            <v>-513679.54631730297</v>
          </cell>
          <cell r="W12315">
            <v>-9999</v>
          </cell>
        </row>
        <row r="12316">
          <cell r="A12316">
            <v>27</v>
          </cell>
          <cell r="K12316" t="str">
            <v>dump_3</v>
          </cell>
          <cell r="Q12316" t="str">
            <v>wst</v>
          </cell>
          <cell r="U12316">
            <v>-1006114.10798373</v>
          </cell>
          <cell r="W12316">
            <v>-9999</v>
          </cell>
        </row>
        <row r="12317">
          <cell r="A12317">
            <v>27</v>
          </cell>
          <cell r="K12317" t="str">
            <v>dump_3</v>
          </cell>
          <cell r="Q12317" t="str">
            <v>wst</v>
          </cell>
          <cell r="U12317">
            <v>-309353.892016272</v>
          </cell>
          <cell r="W12317">
            <v>-9999</v>
          </cell>
        </row>
        <row r="12318">
          <cell r="A12318">
            <v>27</v>
          </cell>
          <cell r="K12318" t="str">
            <v>dump_3</v>
          </cell>
          <cell r="Q12318" t="str">
            <v>wst</v>
          </cell>
          <cell r="U12318">
            <v>-423158</v>
          </cell>
          <cell r="W12318">
            <v>-9999</v>
          </cell>
        </row>
        <row r="12319">
          <cell r="A12319">
            <v>27</v>
          </cell>
          <cell r="K12319" t="str">
            <v>dump_3</v>
          </cell>
          <cell r="Q12319" t="str">
            <v>wst</v>
          </cell>
          <cell r="U12319">
            <v>-107907.306401194</v>
          </cell>
          <cell r="W12319">
            <v>-9999</v>
          </cell>
        </row>
        <row r="12320">
          <cell r="A12320">
            <v>27</v>
          </cell>
          <cell r="K12320" t="str">
            <v>dump_3</v>
          </cell>
          <cell r="Q12320" t="str">
            <v>wst</v>
          </cell>
          <cell r="U12320">
            <v>-57225.693598805599</v>
          </cell>
          <cell r="W12320">
            <v>-9999</v>
          </cell>
        </row>
        <row r="12321">
          <cell r="A12321">
            <v>27</v>
          </cell>
          <cell r="K12321" t="str">
            <v>dump_3</v>
          </cell>
          <cell r="Q12321" t="str">
            <v>wst</v>
          </cell>
          <cell r="U12321">
            <v>-58744</v>
          </cell>
          <cell r="W12321">
            <v>-9999</v>
          </cell>
        </row>
        <row r="12322">
          <cell r="A12322">
            <v>27</v>
          </cell>
          <cell r="K12322" t="str">
            <v>dump_3</v>
          </cell>
          <cell r="Q12322" t="str">
            <v>wst</v>
          </cell>
          <cell r="U12322">
            <v>-108789</v>
          </cell>
          <cell r="W12322">
            <v>-9999</v>
          </cell>
        </row>
        <row r="12323">
          <cell r="A12323">
            <v>27</v>
          </cell>
          <cell r="K12323" t="str">
            <v>dump_3</v>
          </cell>
          <cell r="Q12323" t="str">
            <v>wst</v>
          </cell>
          <cell r="U12323">
            <v>-382762</v>
          </cell>
          <cell r="W12323">
            <v>-9999</v>
          </cell>
        </row>
        <row r="12324">
          <cell r="A12324">
            <v>27</v>
          </cell>
          <cell r="K12324" t="str">
            <v>dump_3</v>
          </cell>
          <cell r="Q12324" t="str">
            <v>wst</v>
          </cell>
          <cell r="U12324">
            <v>-436359.31378030003</v>
          </cell>
          <cell r="W12324">
            <v>-9999</v>
          </cell>
        </row>
        <row r="12325">
          <cell r="A12325">
            <v>27</v>
          </cell>
          <cell r="K12325" t="str">
            <v>dump_3</v>
          </cell>
          <cell r="Q12325" t="str">
            <v>wst</v>
          </cell>
          <cell r="U12325">
            <v>-790717.68621970003</v>
          </cell>
          <cell r="W12325">
            <v>-9999</v>
          </cell>
        </row>
        <row r="12326">
          <cell r="A12326">
            <v>27</v>
          </cell>
          <cell r="K12326" t="str">
            <v>dump_3</v>
          </cell>
          <cell r="Q12326" t="str">
            <v>wst</v>
          </cell>
          <cell r="U12326">
            <v>-92022.853592690197</v>
          </cell>
          <cell r="W12326">
            <v>-9999</v>
          </cell>
        </row>
        <row r="12327">
          <cell r="A12327">
            <v>27</v>
          </cell>
          <cell r="K12327" t="str">
            <v>dump_3</v>
          </cell>
          <cell r="Q12327" t="str">
            <v>wst</v>
          </cell>
          <cell r="U12327">
            <v>-121156.14640731001</v>
          </cell>
          <cell r="W12327">
            <v>-9999</v>
          </cell>
        </row>
        <row r="12328">
          <cell r="A12328">
            <v>27</v>
          </cell>
          <cell r="K12328" t="str">
            <v>dump_3</v>
          </cell>
          <cell r="Q12328" t="str">
            <v>wst</v>
          </cell>
          <cell r="U12328">
            <v>-523731</v>
          </cell>
          <cell r="W12328">
            <v>-9999</v>
          </cell>
        </row>
        <row r="12329">
          <cell r="A12329">
            <v>27</v>
          </cell>
          <cell r="K12329" t="str">
            <v>dump_3</v>
          </cell>
          <cell r="Q12329" t="str">
            <v>wst</v>
          </cell>
          <cell r="U12329">
            <v>-373313</v>
          </cell>
          <cell r="W12329">
            <v>-9999</v>
          </cell>
        </row>
        <row r="12330">
          <cell r="A12330">
            <v>27</v>
          </cell>
          <cell r="K12330" t="str">
            <v>dump_3</v>
          </cell>
          <cell r="Q12330" t="str">
            <v>wst</v>
          </cell>
          <cell r="U12330">
            <v>-51195</v>
          </cell>
          <cell r="W12330">
            <v>-9999</v>
          </cell>
        </row>
        <row r="12331">
          <cell r="A12331">
            <v>27</v>
          </cell>
          <cell r="K12331" t="str">
            <v>dump_3</v>
          </cell>
          <cell r="Q12331" t="str">
            <v>wst</v>
          </cell>
          <cell r="U12331">
            <v>-30450.4608424834</v>
          </cell>
          <cell r="W12331">
            <v>-9999</v>
          </cell>
        </row>
        <row r="12332">
          <cell r="A12332">
            <v>27</v>
          </cell>
          <cell r="K12332" t="str">
            <v>dump_3</v>
          </cell>
          <cell r="Q12332" t="str">
            <v>wst</v>
          </cell>
          <cell r="U12332">
            <v>-20744.5391575166</v>
          </cell>
          <cell r="W12332">
            <v>-9999</v>
          </cell>
        </row>
        <row r="12333">
          <cell r="A12333">
            <v>27</v>
          </cell>
          <cell r="K12333" t="str">
            <v>dump_3</v>
          </cell>
          <cell r="Q12333" t="str">
            <v>wst</v>
          </cell>
          <cell r="U12333">
            <v>-202906.154704082</v>
          </cell>
          <cell r="W12333">
            <v>-9999</v>
          </cell>
        </row>
        <row r="12334">
          <cell r="A12334">
            <v>27</v>
          </cell>
          <cell r="K12334" t="str">
            <v>dump_3</v>
          </cell>
          <cell r="Q12334" t="str">
            <v>wst</v>
          </cell>
          <cell r="U12334">
            <v>-149058.845295918</v>
          </cell>
          <cell r="W12334">
            <v>-9999</v>
          </cell>
        </row>
        <row r="12335">
          <cell r="A12335">
            <v>27</v>
          </cell>
          <cell r="K12335" t="str">
            <v>dump_3</v>
          </cell>
          <cell r="Q12335" t="str">
            <v>wst</v>
          </cell>
          <cell r="U12335">
            <v>-1600</v>
          </cell>
          <cell r="W12335">
            <v>-9999</v>
          </cell>
        </row>
        <row r="12336">
          <cell r="A12336">
            <v>27</v>
          </cell>
          <cell r="K12336" t="str">
            <v>dump_3</v>
          </cell>
          <cell r="Q12336" t="str">
            <v>wst</v>
          </cell>
          <cell r="U12336">
            <v>-120476.328216446</v>
          </cell>
          <cell r="W12336">
            <v>-9999</v>
          </cell>
        </row>
        <row r="12337">
          <cell r="A12337">
            <v>27</v>
          </cell>
          <cell r="K12337" t="str">
            <v>dump_3</v>
          </cell>
          <cell r="Q12337" t="str">
            <v>wst</v>
          </cell>
          <cell r="U12337">
            <v>-250253.67178355399</v>
          </cell>
          <cell r="W12337">
            <v>-9999</v>
          </cell>
        </row>
        <row r="12338">
          <cell r="A12338">
            <v>27</v>
          </cell>
          <cell r="K12338" t="str">
            <v>dump_3</v>
          </cell>
          <cell r="Q12338" t="str">
            <v>wst</v>
          </cell>
          <cell r="U12338">
            <v>-274986.27072772401</v>
          </cell>
          <cell r="W12338">
            <v>-9999</v>
          </cell>
        </row>
        <row r="12339">
          <cell r="A12339">
            <v>27</v>
          </cell>
          <cell r="K12339" t="str">
            <v>dump_3</v>
          </cell>
          <cell r="Q12339" t="str">
            <v>wst</v>
          </cell>
          <cell r="U12339">
            <v>-156770.72927227599</v>
          </cell>
          <cell r="W12339">
            <v>-9999</v>
          </cell>
        </row>
        <row r="12340">
          <cell r="A12340">
            <v>27</v>
          </cell>
          <cell r="K12340" t="str">
            <v>dump_3</v>
          </cell>
          <cell r="Q12340" t="str">
            <v>wst</v>
          </cell>
          <cell r="U12340">
            <v>-127987</v>
          </cell>
          <cell r="W12340">
            <v>-9999</v>
          </cell>
        </row>
        <row r="12341">
          <cell r="A12341">
            <v>27</v>
          </cell>
          <cell r="K12341" t="str">
            <v>dump_3</v>
          </cell>
          <cell r="Q12341" t="str">
            <v>wst</v>
          </cell>
          <cell r="U12341">
            <v>-19198</v>
          </cell>
          <cell r="W12341">
            <v>-9999</v>
          </cell>
        </row>
        <row r="12342">
          <cell r="A12342">
            <v>27</v>
          </cell>
          <cell r="K12342" t="str">
            <v>dump_3</v>
          </cell>
          <cell r="Q12342" t="str">
            <v>wst</v>
          </cell>
          <cell r="U12342">
            <v>-37954.945041523497</v>
          </cell>
          <cell r="W12342">
            <v>-9999</v>
          </cell>
        </row>
        <row r="12343">
          <cell r="A12343">
            <v>27</v>
          </cell>
          <cell r="K12343" t="str">
            <v>dump_3</v>
          </cell>
          <cell r="Q12343" t="str">
            <v>wst</v>
          </cell>
          <cell r="U12343">
            <v>-375496.44537466503</v>
          </cell>
          <cell r="W12343">
            <v>-9999</v>
          </cell>
        </row>
        <row r="12344">
          <cell r="A12344">
            <v>27</v>
          </cell>
          <cell r="K12344" t="str">
            <v>dump_3</v>
          </cell>
          <cell r="Q12344" t="str">
            <v>wst</v>
          </cell>
          <cell r="U12344">
            <v>-8606.60958381202</v>
          </cell>
          <cell r="W12344">
            <v>-9999.00000000002</v>
          </cell>
        </row>
        <row r="12345">
          <cell r="A12345">
            <v>27</v>
          </cell>
          <cell r="K12345" t="str">
            <v>dump_3</v>
          </cell>
          <cell r="Q12345" t="str">
            <v>wst</v>
          </cell>
          <cell r="U12345">
            <v>-326058.24048712</v>
          </cell>
          <cell r="W12345">
            <v>-9999</v>
          </cell>
        </row>
        <row r="12346">
          <cell r="A12346">
            <v>27</v>
          </cell>
          <cell r="K12346" t="str">
            <v>dump_3</v>
          </cell>
          <cell r="Q12346" t="str">
            <v>wst</v>
          </cell>
          <cell r="U12346">
            <v>-8808.7595128804496</v>
          </cell>
          <cell r="W12346">
            <v>-9999</v>
          </cell>
        </row>
        <row r="12347">
          <cell r="A12347">
            <v>27</v>
          </cell>
          <cell r="K12347" t="str">
            <v>dump_3</v>
          </cell>
          <cell r="Q12347" t="str">
            <v>wst</v>
          </cell>
          <cell r="U12347">
            <v>-29830</v>
          </cell>
          <cell r="W12347">
            <v>-9999</v>
          </cell>
        </row>
        <row r="12348">
          <cell r="A12348">
            <v>27</v>
          </cell>
          <cell r="K12348" t="str">
            <v>dump_3</v>
          </cell>
          <cell r="Q12348" t="str">
            <v>wst</v>
          </cell>
          <cell r="U12348">
            <v>-6666</v>
          </cell>
          <cell r="W12348">
            <v>-9999</v>
          </cell>
        </row>
        <row r="12349">
          <cell r="A12349">
            <v>27</v>
          </cell>
          <cell r="K12349" t="str">
            <v>dump_3</v>
          </cell>
          <cell r="Q12349" t="str">
            <v>wst</v>
          </cell>
          <cell r="U12349">
            <v>-9732</v>
          </cell>
          <cell r="W12349">
            <v>-9999</v>
          </cell>
        </row>
        <row r="12350">
          <cell r="A12350">
            <v>27</v>
          </cell>
          <cell r="K12350" t="str">
            <v>dump_3</v>
          </cell>
          <cell r="Q12350" t="str">
            <v>wst</v>
          </cell>
          <cell r="U12350">
            <v>-11599</v>
          </cell>
          <cell r="W12350">
            <v>-9999</v>
          </cell>
        </row>
        <row r="12351">
          <cell r="A12351">
            <v>27</v>
          </cell>
          <cell r="K12351" t="str">
            <v>dump_3</v>
          </cell>
          <cell r="Q12351" t="str">
            <v>wst</v>
          </cell>
          <cell r="U12351">
            <v>-4000</v>
          </cell>
          <cell r="W12351">
            <v>-9999</v>
          </cell>
        </row>
        <row r="12352">
          <cell r="A12352">
            <v>27</v>
          </cell>
          <cell r="K12352" t="str">
            <v>dump_3</v>
          </cell>
          <cell r="Q12352" t="str">
            <v>wst</v>
          </cell>
          <cell r="U12352">
            <v>-8421.3105377102802</v>
          </cell>
          <cell r="W12352">
            <v>-9999</v>
          </cell>
        </row>
        <row r="12353">
          <cell r="A12353">
            <v>27</v>
          </cell>
          <cell r="K12353" t="str">
            <v>dump_3</v>
          </cell>
          <cell r="Q12353" t="str">
            <v>wst</v>
          </cell>
          <cell r="U12353">
            <v>-33174.689462289702</v>
          </cell>
          <cell r="W12353">
            <v>-9999</v>
          </cell>
        </row>
        <row r="12354">
          <cell r="A12354">
            <v>27</v>
          </cell>
          <cell r="K12354" t="str">
            <v>dump_3</v>
          </cell>
          <cell r="Q12354" t="str">
            <v>wst</v>
          </cell>
          <cell r="U12354">
            <v>-3091.3881417728098</v>
          </cell>
          <cell r="W12354">
            <v>-9999</v>
          </cell>
        </row>
        <row r="12355">
          <cell r="A12355">
            <v>27</v>
          </cell>
          <cell r="K12355" t="str">
            <v>dump_3</v>
          </cell>
          <cell r="Q12355" t="str">
            <v>wst</v>
          </cell>
          <cell r="U12355">
            <v>-3307.6118582271902</v>
          </cell>
          <cell r="W12355">
            <v>-9999</v>
          </cell>
        </row>
        <row r="12356">
          <cell r="A12356">
            <v>27</v>
          </cell>
          <cell r="K12356" t="str">
            <v>dump_3</v>
          </cell>
          <cell r="Q12356" t="str">
            <v>wst</v>
          </cell>
          <cell r="U12356">
            <v>-28470.585878168498</v>
          </cell>
          <cell r="W12356">
            <v>-9999</v>
          </cell>
        </row>
        <row r="12357">
          <cell r="A12357">
            <v>27</v>
          </cell>
          <cell r="K12357" t="str">
            <v>dump_3</v>
          </cell>
          <cell r="Q12357" t="str">
            <v>wst</v>
          </cell>
          <cell r="U12357">
            <v>-9109.4306049822098</v>
          </cell>
          <cell r="W12357">
            <v>-9999</v>
          </cell>
        </row>
        <row r="12358">
          <cell r="A12358">
            <v>27</v>
          </cell>
          <cell r="K12358" t="str">
            <v>dump_3</v>
          </cell>
          <cell r="Q12358" t="str">
            <v>wst</v>
          </cell>
          <cell r="U12358">
            <v>-13614.983516849299</v>
          </cell>
          <cell r="W12358">
            <v>-9999</v>
          </cell>
        </row>
        <row r="12359">
          <cell r="A12359">
            <v>27</v>
          </cell>
          <cell r="K12359" t="str">
            <v>dump_3</v>
          </cell>
          <cell r="Q12359" t="str">
            <v>wst</v>
          </cell>
          <cell r="U12359">
            <v>-3938.9425234453902</v>
          </cell>
          <cell r="W12359">
            <v>-9999</v>
          </cell>
        </row>
        <row r="12360">
          <cell r="A12360">
            <v>27</v>
          </cell>
          <cell r="K12360" t="str">
            <v>dump_3</v>
          </cell>
          <cell r="Q12360" t="str">
            <v>wst</v>
          </cell>
          <cell r="U12360">
            <v>-2460.0574765546098</v>
          </cell>
          <cell r="W12360">
            <v>-9999</v>
          </cell>
        </row>
        <row r="12361">
          <cell r="A12361">
            <v>27</v>
          </cell>
          <cell r="K12361" t="str">
            <v>dump_3</v>
          </cell>
          <cell r="Q12361" t="str">
            <v>wst</v>
          </cell>
          <cell r="U12361">
            <v>-2107.1198547035701</v>
          </cell>
          <cell r="W12361">
            <v>-9999</v>
          </cell>
        </row>
        <row r="12362">
          <cell r="A12362">
            <v>27</v>
          </cell>
          <cell r="K12362" t="str">
            <v>dump_3</v>
          </cell>
          <cell r="Q12362" t="str">
            <v>wst</v>
          </cell>
          <cell r="U12362">
            <v>-46615.742044183702</v>
          </cell>
          <cell r="W12362">
            <v>-9999</v>
          </cell>
        </row>
        <row r="12363">
          <cell r="A12363">
            <v>27</v>
          </cell>
          <cell r="K12363" t="str">
            <v>dump_3</v>
          </cell>
          <cell r="Q12363" t="str">
            <v>wst</v>
          </cell>
          <cell r="U12363">
            <v>-6833</v>
          </cell>
          <cell r="W12363">
            <v>-9999</v>
          </cell>
        </row>
        <row r="12364">
          <cell r="A12364">
            <v>27</v>
          </cell>
          <cell r="K12364" t="str">
            <v>dump_3</v>
          </cell>
          <cell r="Q12364" t="str">
            <v>wst</v>
          </cell>
          <cell r="U12364">
            <v>-4100</v>
          </cell>
          <cell r="W12364">
            <v>-9999</v>
          </cell>
        </row>
        <row r="12365">
          <cell r="A12365">
            <v>27</v>
          </cell>
          <cell r="K12365" t="str">
            <v>crusher</v>
          </cell>
          <cell r="Q12365" t="str">
            <v>carb_ind</v>
          </cell>
          <cell r="U12365">
            <v>1351064.91462584</v>
          </cell>
          <cell r="W12365">
            <v>34.575246140773302</v>
          </cell>
        </row>
        <row r="12366">
          <cell r="A12366">
            <v>27</v>
          </cell>
          <cell r="K12366" t="str">
            <v>crusher</v>
          </cell>
          <cell r="Q12366" t="str">
            <v>carb_mea</v>
          </cell>
          <cell r="U12366">
            <v>1661423.7306911501</v>
          </cell>
          <cell r="W12366">
            <v>36.101757819578303</v>
          </cell>
        </row>
        <row r="12367">
          <cell r="A12367">
            <v>28</v>
          </cell>
          <cell r="K12367" t="str">
            <v>dump_1</v>
          </cell>
          <cell r="Q12367" t="str">
            <v>wst</v>
          </cell>
          <cell r="U12367">
            <v>-74831.004437620795</v>
          </cell>
          <cell r="W12367">
            <v>-9999</v>
          </cell>
        </row>
        <row r="12368">
          <cell r="A12368">
            <v>28</v>
          </cell>
          <cell r="K12368" t="str">
            <v>stk_carb</v>
          </cell>
          <cell r="Q12368" t="str">
            <v>carb_mea</v>
          </cell>
          <cell r="U12368">
            <v>3915.08313879652</v>
          </cell>
          <cell r="W12368">
            <v>29.51</v>
          </cell>
        </row>
        <row r="12369">
          <cell r="A12369">
            <v>28</v>
          </cell>
          <cell r="K12369" t="str">
            <v>dump_1</v>
          </cell>
          <cell r="Q12369" t="str">
            <v>wst</v>
          </cell>
          <cell r="U12369">
            <v>-11448.560238279801</v>
          </cell>
          <cell r="W12369">
            <v>-9999</v>
          </cell>
        </row>
        <row r="12370">
          <cell r="A12370">
            <v>28</v>
          </cell>
          <cell r="K12370" t="str">
            <v>dump_1</v>
          </cell>
          <cell r="Q12370" t="str">
            <v>wst</v>
          </cell>
          <cell r="U12370">
            <v>-12558.236474367901</v>
          </cell>
          <cell r="W12370">
            <v>-9999</v>
          </cell>
        </row>
        <row r="12371">
          <cell r="A12371">
            <v>28</v>
          </cell>
          <cell r="K12371" t="str">
            <v>dump_1</v>
          </cell>
          <cell r="Q12371" t="str">
            <v>wst</v>
          </cell>
          <cell r="U12371">
            <v>-3785.1058738279398</v>
          </cell>
          <cell r="W12371">
            <v>-9999</v>
          </cell>
        </row>
        <row r="12372">
          <cell r="A12372">
            <v>28</v>
          </cell>
          <cell r="K12372" t="str">
            <v>dump_1</v>
          </cell>
          <cell r="Q12372" t="str">
            <v>wst</v>
          </cell>
          <cell r="U12372">
            <v>-3765.0029281738898</v>
          </cell>
          <cell r="W12372">
            <v>-9999</v>
          </cell>
        </row>
        <row r="12373">
          <cell r="A12373">
            <v>28</v>
          </cell>
          <cell r="K12373" t="str">
            <v>dump_1</v>
          </cell>
          <cell r="Q12373" t="str">
            <v>wst</v>
          </cell>
          <cell r="U12373">
            <v>-3765.00048047565</v>
          </cell>
          <cell r="W12373">
            <v>-9999</v>
          </cell>
        </row>
        <row r="12374">
          <cell r="A12374">
            <v>28</v>
          </cell>
          <cell r="K12374" t="str">
            <v>dump_1</v>
          </cell>
          <cell r="Q12374" t="str">
            <v>wst</v>
          </cell>
          <cell r="U12374">
            <v>-3765.00048047565</v>
          </cell>
          <cell r="W12374">
            <v>-9999</v>
          </cell>
        </row>
        <row r="12375">
          <cell r="A12375">
            <v>28</v>
          </cell>
          <cell r="K12375" t="str">
            <v>dump_1</v>
          </cell>
          <cell r="Q12375" t="str">
            <v>wst</v>
          </cell>
          <cell r="U12375">
            <v>-3765.00048047565</v>
          </cell>
          <cell r="W12375">
            <v>-9998.9999999999909</v>
          </cell>
        </row>
        <row r="12376">
          <cell r="A12376">
            <v>28</v>
          </cell>
          <cell r="K12376" t="str">
            <v>dump_1</v>
          </cell>
          <cell r="Q12376" t="str">
            <v>wst</v>
          </cell>
          <cell r="U12376">
            <v>-5000.6401634466101</v>
          </cell>
          <cell r="W12376">
            <v>-9999</v>
          </cell>
        </row>
        <row r="12377">
          <cell r="A12377">
            <v>28</v>
          </cell>
          <cell r="K12377" t="str">
            <v>dump_1</v>
          </cell>
          <cell r="Q12377" t="str">
            <v>wst</v>
          </cell>
          <cell r="U12377">
            <v>-6929.8816492962396</v>
          </cell>
          <cell r="W12377">
            <v>-9998.9999999999909</v>
          </cell>
        </row>
        <row r="12378">
          <cell r="A12378">
            <v>28</v>
          </cell>
          <cell r="K12378" t="str">
            <v>dump_1</v>
          </cell>
          <cell r="Q12378" t="str">
            <v>wst</v>
          </cell>
          <cell r="U12378">
            <v>-6929.8816492962396</v>
          </cell>
          <cell r="W12378">
            <v>-9999</v>
          </cell>
        </row>
        <row r="12379">
          <cell r="A12379">
            <v>28</v>
          </cell>
          <cell r="K12379" t="str">
            <v>dump_1</v>
          </cell>
          <cell r="Q12379" t="str">
            <v>wst</v>
          </cell>
          <cell r="U12379">
            <v>-3464.9396007989999</v>
          </cell>
          <cell r="W12379">
            <v>-9999</v>
          </cell>
        </row>
        <row r="12380">
          <cell r="A12380">
            <v>28</v>
          </cell>
          <cell r="K12380" t="str">
            <v>dump_1</v>
          </cell>
          <cell r="Q12380" t="str">
            <v>wst</v>
          </cell>
          <cell r="U12380">
            <v>-6313.1155419035504</v>
          </cell>
          <cell r="W12380">
            <v>-9999</v>
          </cell>
        </row>
        <row r="12381">
          <cell r="A12381">
            <v>28</v>
          </cell>
          <cell r="K12381" t="str">
            <v>dump_1</v>
          </cell>
          <cell r="Q12381" t="str">
            <v>wst</v>
          </cell>
          <cell r="U12381">
            <v>-11047.7692328877</v>
          </cell>
          <cell r="W12381">
            <v>-9999</v>
          </cell>
        </row>
        <row r="12382">
          <cell r="A12382">
            <v>28</v>
          </cell>
          <cell r="K12382" t="str">
            <v>dump_1</v>
          </cell>
          <cell r="Q12382" t="str">
            <v>wst</v>
          </cell>
          <cell r="U12382">
            <v>-10912.599992920101</v>
          </cell>
          <cell r="W12382">
            <v>-9999</v>
          </cell>
        </row>
        <row r="12383">
          <cell r="A12383">
            <v>28</v>
          </cell>
          <cell r="K12383" t="str">
            <v>dump_1</v>
          </cell>
          <cell r="Q12383" t="str">
            <v>wst</v>
          </cell>
          <cell r="U12383">
            <v>-5872.2652133740203</v>
          </cell>
          <cell r="W12383">
            <v>-9999</v>
          </cell>
        </row>
        <row r="12384">
          <cell r="A12384">
            <v>28</v>
          </cell>
          <cell r="K12384" t="str">
            <v>stk_carb</v>
          </cell>
          <cell r="Q12384" t="str">
            <v>carb_ind</v>
          </cell>
          <cell r="U12384">
            <v>5939</v>
          </cell>
          <cell r="W12384">
            <v>34.869999999999997</v>
          </cell>
        </row>
        <row r="12385">
          <cell r="A12385">
            <v>28</v>
          </cell>
          <cell r="K12385" t="str">
            <v>stk_carb</v>
          </cell>
          <cell r="Q12385" t="str">
            <v>carb_mea</v>
          </cell>
          <cell r="U12385">
            <v>647</v>
          </cell>
          <cell r="W12385">
            <v>35.15</v>
          </cell>
        </row>
        <row r="12386">
          <cell r="A12386">
            <v>28</v>
          </cell>
          <cell r="K12386" t="str">
            <v>dump_1</v>
          </cell>
          <cell r="Q12386" t="str">
            <v>wst</v>
          </cell>
          <cell r="U12386">
            <v>-458121</v>
          </cell>
          <cell r="W12386">
            <v>-9999</v>
          </cell>
        </row>
        <row r="12387">
          <cell r="A12387">
            <v>28</v>
          </cell>
          <cell r="K12387" t="str">
            <v>stk_carb</v>
          </cell>
          <cell r="Q12387" t="str">
            <v>carb_ind</v>
          </cell>
          <cell r="U12387">
            <v>7445</v>
          </cell>
          <cell r="W12387">
            <v>36.159999999999997</v>
          </cell>
        </row>
        <row r="12388">
          <cell r="A12388">
            <v>28</v>
          </cell>
          <cell r="K12388" t="str">
            <v>stk_carb</v>
          </cell>
          <cell r="Q12388" t="str">
            <v>carb_mea</v>
          </cell>
          <cell r="U12388">
            <v>30838</v>
          </cell>
          <cell r="W12388">
            <v>34.61</v>
          </cell>
        </row>
        <row r="12389">
          <cell r="A12389">
            <v>28</v>
          </cell>
          <cell r="K12389" t="str">
            <v>dump_1</v>
          </cell>
          <cell r="Q12389" t="str">
            <v>wst</v>
          </cell>
          <cell r="U12389">
            <v>-48134.154556323403</v>
          </cell>
          <cell r="W12389">
            <v>-9999</v>
          </cell>
        </row>
        <row r="12390">
          <cell r="A12390">
            <v>28</v>
          </cell>
          <cell r="K12390" t="str">
            <v>dump_1</v>
          </cell>
          <cell r="Q12390" t="str">
            <v>wst</v>
          </cell>
          <cell r="U12390">
            <v>-69797.336879063805</v>
          </cell>
          <cell r="W12390">
            <v>-9999</v>
          </cell>
        </row>
        <row r="12391">
          <cell r="A12391">
            <v>28</v>
          </cell>
          <cell r="K12391" t="str">
            <v>dump_1</v>
          </cell>
          <cell r="Q12391" t="str">
            <v>wst</v>
          </cell>
          <cell r="U12391">
            <v>-50777.834372105302</v>
          </cell>
          <cell r="W12391">
            <v>-9999</v>
          </cell>
        </row>
        <row r="12392">
          <cell r="A12392">
            <v>28</v>
          </cell>
          <cell r="K12392" t="str">
            <v>dump_1</v>
          </cell>
          <cell r="Q12392" t="str">
            <v>wst</v>
          </cell>
          <cell r="U12392">
            <v>-21251.678504932701</v>
          </cell>
          <cell r="W12392">
            <v>-9998.9999999999909</v>
          </cell>
        </row>
        <row r="12393">
          <cell r="A12393">
            <v>28</v>
          </cell>
          <cell r="K12393" t="str">
            <v>dump_1</v>
          </cell>
          <cell r="Q12393" t="str">
            <v>wst</v>
          </cell>
          <cell r="U12393">
            <v>-9234.6908146444603</v>
          </cell>
          <cell r="W12393">
            <v>-9998.9999999999909</v>
          </cell>
        </row>
        <row r="12394">
          <cell r="A12394">
            <v>28</v>
          </cell>
          <cell r="K12394" t="str">
            <v>dump_1</v>
          </cell>
          <cell r="Q12394" t="str">
            <v>wst</v>
          </cell>
          <cell r="U12394">
            <v>-59533.102088685402</v>
          </cell>
          <cell r="W12394">
            <v>-9999</v>
          </cell>
        </row>
        <row r="12395">
          <cell r="A12395">
            <v>28</v>
          </cell>
          <cell r="K12395" t="str">
            <v>dump_1</v>
          </cell>
          <cell r="Q12395" t="str">
            <v>wst</v>
          </cell>
          <cell r="U12395">
            <v>-52008.870868559301</v>
          </cell>
          <cell r="W12395">
            <v>-9999</v>
          </cell>
        </row>
        <row r="12396">
          <cell r="A12396">
            <v>28</v>
          </cell>
          <cell r="K12396" t="str">
            <v>dump_1</v>
          </cell>
          <cell r="Q12396" t="str">
            <v>wst</v>
          </cell>
          <cell r="U12396">
            <v>-53512.1049964716</v>
          </cell>
          <cell r="W12396">
            <v>-9998.9999999999909</v>
          </cell>
        </row>
        <row r="12397">
          <cell r="A12397">
            <v>28</v>
          </cell>
          <cell r="K12397" t="str">
            <v>dump_1</v>
          </cell>
          <cell r="Q12397" t="str">
            <v>wst</v>
          </cell>
          <cell r="U12397">
            <v>-45817.194006979298</v>
          </cell>
          <cell r="W12397">
            <v>-9998.9999999999909</v>
          </cell>
        </row>
        <row r="12398">
          <cell r="A12398">
            <v>28</v>
          </cell>
          <cell r="K12398" t="str">
            <v>dump_1</v>
          </cell>
          <cell r="Q12398" t="str">
            <v>wst</v>
          </cell>
          <cell r="U12398">
            <v>-28183.2572801801</v>
          </cell>
          <cell r="W12398">
            <v>-9998.9999999999909</v>
          </cell>
        </row>
        <row r="12399">
          <cell r="A12399">
            <v>28</v>
          </cell>
          <cell r="K12399" t="str">
            <v>dump_1</v>
          </cell>
          <cell r="Q12399" t="str">
            <v>wst</v>
          </cell>
          <cell r="U12399">
            <v>-32855.890425864302</v>
          </cell>
          <cell r="W12399">
            <v>-9998.9999999999909</v>
          </cell>
        </row>
        <row r="12400">
          <cell r="A12400">
            <v>28</v>
          </cell>
          <cell r="K12400" t="str">
            <v>dump_1</v>
          </cell>
          <cell r="Q12400" t="str">
            <v>wst</v>
          </cell>
          <cell r="U12400">
            <v>-33843.8852061906</v>
          </cell>
          <cell r="W12400">
            <v>-9998.9999999999909</v>
          </cell>
        </row>
        <row r="12401">
          <cell r="A12401">
            <v>28</v>
          </cell>
          <cell r="K12401" t="str">
            <v>stk_carb</v>
          </cell>
          <cell r="Q12401" t="str">
            <v>carb_ind</v>
          </cell>
          <cell r="U12401">
            <v>15565</v>
          </cell>
          <cell r="W12401">
            <v>34.26</v>
          </cell>
        </row>
        <row r="12402">
          <cell r="A12402">
            <v>28</v>
          </cell>
          <cell r="K12402" t="str">
            <v>dump_1</v>
          </cell>
          <cell r="Q12402" t="str">
            <v>wst</v>
          </cell>
          <cell r="U12402">
            <v>-239440.583089489</v>
          </cell>
          <cell r="W12402">
            <v>-9999</v>
          </cell>
        </row>
        <row r="12403">
          <cell r="A12403">
            <v>28</v>
          </cell>
          <cell r="K12403" t="str">
            <v>dump_1</v>
          </cell>
          <cell r="Q12403" t="str">
            <v>wst</v>
          </cell>
          <cell r="U12403">
            <v>-7128.0985272119897</v>
          </cell>
          <cell r="W12403">
            <v>-9999</v>
          </cell>
        </row>
        <row r="12404">
          <cell r="A12404">
            <v>28</v>
          </cell>
          <cell r="K12404" t="str">
            <v>dump_1</v>
          </cell>
          <cell r="Q12404" t="str">
            <v>wst</v>
          </cell>
          <cell r="U12404">
            <v>-7487.0219971618999</v>
          </cell>
          <cell r="W12404">
            <v>-9999</v>
          </cell>
        </row>
        <row r="12405">
          <cell r="A12405">
            <v>28</v>
          </cell>
          <cell r="K12405" t="str">
            <v>dump_1</v>
          </cell>
          <cell r="Q12405" t="str">
            <v>wst</v>
          </cell>
          <cell r="U12405">
            <v>-5918.2963861369699</v>
          </cell>
          <cell r="W12405">
            <v>-9998.9999999999909</v>
          </cell>
        </row>
        <row r="12406">
          <cell r="A12406">
            <v>28</v>
          </cell>
          <cell r="K12406" t="str">
            <v>stk_carb</v>
          </cell>
          <cell r="Q12406" t="str">
            <v>carb_ind</v>
          </cell>
          <cell r="U12406">
            <v>31065</v>
          </cell>
          <cell r="W12406">
            <v>35.94</v>
          </cell>
        </row>
        <row r="12407">
          <cell r="A12407">
            <v>28</v>
          </cell>
          <cell r="K12407" t="str">
            <v>stk_carb</v>
          </cell>
          <cell r="Q12407" t="str">
            <v>carb_mea</v>
          </cell>
          <cell r="U12407">
            <v>20791</v>
          </cell>
          <cell r="W12407">
            <v>37.04</v>
          </cell>
        </row>
        <row r="12408">
          <cell r="A12408">
            <v>28</v>
          </cell>
          <cell r="K12408" t="str">
            <v>dump_1</v>
          </cell>
          <cell r="Q12408" t="str">
            <v>wst</v>
          </cell>
          <cell r="U12408">
            <v>-200813</v>
          </cell>
          <cell r="W12408">
            <v>-9999</v>
          </cell>
        </row>
        <row r="12409">
          <cell r="A12409">
            <v>28</v>
          </cell>
          <cell r="K12409" t="str">
            <v>stk_carb</v>
          </cell>
          <cell r="Q12409" t="str">
            <v>carb_mea</v>
          </cell>
          <cell r="U12409">
            <v>49945</v>
          </cell>
          <cell r="W12409">
            <v>34.659999999999997</v>
          </cell>
        </row>
        <row r="12410">
          <cell r="A12410">
            <v>28</v>
          </cell>
          <cell r="K12410" t="str">
            <v>dump_1</v>
          </cell>
          <cell r="Q12410" t="str">
            <v>wst</v>
          </cell>
          <cell r="U12410">
            <v>-868.04020141238902</v>
          </cell>
          <cell r="W12410">
            <v>-9999</v>
          </cell>
        </row>
        <row r="12411">
          <cell r="A12411">
            <v>28</v>
          </cell>
          <cell r="K12411" t="str">
            <v>dump_1</v>
          </cell>
          <cell r="Q12411" t="str">
            <v>wst</v>
          </cell>
          <cell r="U12411">
            <v>-26833.363785000402</v>
          </cell>
          <cell r="W12411">
            <v>-9999</v>
          </cell>
        </row>
        <row r="12412">
          <cell r="A12412">
            <v>28</v>
          </cell>
          <cell r="K12412" t="str">
            <v>dump_1</v>
          </cell>
          <cell r="Q12412" t="str">
            <v>wst</v>
          </cell>
          <cell r="U12412">
            <v>-27345.5164957298</v>
          </cell>
          <cell r="W12412">
            <v>-9999</v>
          </cell>
        </row>
        <row r="12413">
          <cell r="A12413">
            <v>28</v>
          </cell>
          <cell r="K12413" t="str">
            <v>dump_1</v>
          </cell>
          <cell r="Q12413" t="str">
            <v>wst</v>
          </cell>
          <cell r="U12413">
            <v>-27139.595543394102</v>
          </cell>
          <cell r="W12413">
            <v>-9998.9999999999909</v>
          </cell>
        </row>
        <row r="12414">
          <cell r="A12414">
            <v>28</v>
          </cell>
          <cell r="K12414" t="str">
            <v>dump_1</v>
          </cell>
          <cell r="Q12414" t="str">
            <v>wst</v>
          </cell>
          <cell r="U12414">
            <v>-35021.595563553899</v>
          </cell>
          <cell r="W12414">
            <v>-9998.9999999999909</v>
          </cell>
        </row>
        <row r="12415">
          <cell r="A12415">
            <v>28</v>
          </cell>
          <cell r="K12415" t="str">
            <v>dump_1</v>
          </cell>
          <cell r="Q12415" t="str">
            <v>wst</v>
          </cell>
          <cell r="U12415">
            <v>-50711.848992565399</v>
          </cell>
          <cell r="W12415">
            <v>-9999</v>
          </cell>
        </row>
        <row r="12416">
          <cell r="A12416">
            <v>28</v>
          </cell>
          <cell r="K12416" t="str">
            <v>dump_1</v>
          </cell>
          <cell r="Q12416" t="str">
            <v>wst</v>
          </cell>
          <cell r="U12416">
            <v>-34698.259607638996</v>
          </cell>
          <cell r="W12416">
            <v>-9999</v>
          </cell>
        </row>
        <row r="12417">
          <cell r="A12417">
            <v>28</v>
          </cell>
          <cell r="K12417" t="str">
            <v>dump_1</v>
          </cell>
          <cell r="Q12417" t="str">
            <v>wst</v>
          </cell>
          <cell r="U12417">
            <v>-26846.128793919299</v>
          </cell>
          <cell r="W12417">
            <v>-9999</v>
          </cell>
        </row>
        <row r="12418">
          <cell r="A12418">
            <v>28</v>
          </cell>
          <cell r="K12418" t="str">
            <v>dump_1</v>
          </cell>
          <cell r="Q12418" t="str">
            <v>wst</v>
          </cell>
          <cell r="U12418">
            <v>-26780.006787972601</v>
          </cell>
          <cell r="W12418">
            <v>-9999</v>
          </cell>
        </row>
        <row r="12419">
          <cell r="A12419">
            <v>28</v>
          </cell>
          <cell r="K12419" t="str">
            <v>dump_1</v>
          </cell>
          <cell r="Q12419" t="str">
            <v>wst</v>
          </cell>
          <cell r="U12419">
            <v>-36220.282807347001</v>
          </cell>
          <cell r="W12419">
            <v>-9999</v>
          </cell>
        </row>
        <row r="12420">
          <cell r="A12420">
            <v>28</v>
          </cell>
          <cell r="K12420" t="str">
            <v>dump_1</v>
          </cell>
          <cell r="Q12420" t="str">
            <v>wst</v>
          </cell>
          <cell r="U12420">
            <v>-26766.527652680699</v>
          </cell>
          <cell r="W12420">
            <v>-9999</v>
          </cell>
        </row>
        <row r="12421">
          <cell r="A12421">
            <v>28</v>
          </cell>
          <cell r="K12421" t="str">
            <v>dump_1</v>
          </cell>
          <cell r="Q12421" t="str">
            <v>wst</v>
          </cell>
          <cell r="U12421">
            <v>-22750.833768785498</v>
          </cell>
          <cell r="W12421">
            <v>-9999</v>
          </cell>
        </row>
        <row r="12422">
          <cell r="A12422">
            <v>28</v>
          </cell>
          <cell r="K12422" t="str">
            <v>stk_carb</v>
          </cell>
          <cell r="Q12422" t="str">
            <v>carb_ind</v>
          </cell>
          <cell r="U12422">
            <v>28100</v>
          </cell>
          <cell r="W12422">
            <v>30.1</v>
          </cell>
        </row>
        <row r="12423">
          <cell r="A12423">
            <v>28</v>
          </cell>
          <cell r="K12423" t="str">
            <v>dump_1</v>
          </cell>
          <cell r="Q12423" t="str">
            <v>wst</v>
          </cell>
          <cell r="U12423">
            <v>-58001.633830968698</v>
          </cell>
          <cell r="W12423">
            <v>-9999</v>
          </cell>
        </row>
        <row r="12424">
          <cell r="A12424">
            <v>28</v>
          </cell>
          <cell r="K12424" t="str">
            <v>dump_1</v>
          </cell>
          <cell r="Q12424" t="str">
            <v>wst</v>
          </cell>
          <cell r="U12424">
            <v>-112502.766563931</v>
          </cell>
          <cell r="W12424">
            <v>-9999.0000000000091</v>
          </cell>
        </row>
        <row r="12425">
          <cell r="A12425">
            <v>28</v>
          </cell>
          <cell r="K12425" t="str">
            <v>dump_1</v>
          </cell>
          <cell r="Q12425" t="str">
            <v>wst</v>
          </cell>
          <cell r="U12425">
            <v>-77694.120578276401</v>
          </cell>
          <cell r="W12425">
            <v>-9999</v>
          </cell>
        </row>
        <row r="12426">
          <cell r="A12426">
            <v>28</v>
          </cell>
          <cell r="K12426" t="str">
            <v>dump_1</v>
          </cell>
          <cell r="Q12426" t="str">
            <v>wst</v>
          </cell>
          <cell r="U12426">
            <v>-48548.447155924601</v>
          </cell>
          <cell r="W12426">
            <v>-9999</v>
          </cell>
        </row>
        <row r="12427">
          <cell r="A12427">
            <v>28</v>
          </cell>
          <cell r="K12427" t="str">
            <v>dump_1</v>
          </cell>
          <cell r="Q12427" t="str">
            <v>wst</v>
          </cell>
          <cell r="U12427">
            <v>-122915.082219068</v>
          </cell>
          <cell r="W12427">
            <v>-9998.9999999999909</v>
          </cell>
        </row>
        <row r="12428">
          <cell r="A12428">
            <v>28</v>
          </cell>
          <cell r="K12428" t="str">
            <v>dump_1</v>
          </cell>
          <cell r="Q12428" t="str">
            <v>wst</v>
          </cell>
          <cell r="U12428">
            <v>-121866.046011428</v>
          </cell>
          <cell r="W12428">
            <v>-9999</v>
          </cell>
        </row>
        <row r="12429">
          <cell r="A12429">
            <v>28</v>
          </cell>
          <cell r="K12429" t="str">
            <v>dump_1</v>
          </cell>
          <cell r="Q12429" t="str">
            <v>wst</v>
          </cell>
          <cell r="U12429">
            <v>-100442.212392078</v>
          </cell>
          <cell r="W12429">
            <v>-9998.9999999999909</v>
          </cell>
        </row>
        <row r="12430">
          <cell r="A12430">
            <v>28</v>
          </cell>
          <cell r="K12430" t="str">
            <v>dump_1</v>
          </cell>
          <cell r="Q12430" t="str">
            <v>wst</v>
          </cell>
          <cell r="U12430">
            <v>-102671.010081634</v>
          </cell>
          <cell r="W12430">
            <v>-9999</v>
          </cell>
        </row>
        <row r="12431">
          <cell r="A12431">
            <v>28</v>
          </cell>
          <cell r="K12431" t="str">
            <v>dump_1</v>
          </cell>
          <cell r="Q12431" t="str">
            <v>wst</v>
          </cell>
          <cell r="U12431">
            <v>-122922.32773253</v>
          </cell>
          <cell r="W12431">
            <v>-9998.9999999999909</v>
          </cell>
        </row>
        <row r="12432">
          <cell r="A12432">
            <v>28</v>
          </cell>
          <cell r="K12432" t="str">
            <v>dump_1</v>
          </cell>
          <cell r="Q12432" t="str">
            <v>wst</v>
          </cell>
          <cell r="U12432">
            <v>-9808.2889589694805</v>
          </cell>
          <cell r="W12432">
            <v>-9998.9999999999909</v>
          </cell>
        </row>
        <row r="12433">
          <cell r="A12433">
            <v>28</v>
          </cell>
          <cell r="K12433" t="str">
            <v>dump_1</v>
          </cell>
          <cell r="Q12433" t="str">
            <v>wst</v>
          </cell>
          <cell r="U12433">
            <v>-132688.535477172</v>
          </cell>
          <cell r="W12433">
            <v>-9999</v>
          </cell>
        </row>
        <row r="12434">
          <cell r="A12434">
            <v>28</v>
          </cell>
          <cell r="K12434" t="str">
            <v>dump_1</v>
          </cell>
          <cell r="Q12434" t="str">
            <v>wst</v>
          </cell>
          <cell r="U12434">
            <v>-160066.30361480801</v>
          </cell>
          <cell r="W12434">
            <v>-9999</v>
          </cell>
        </row>
        <row r="12435">
          <cell r="A12435">
            <v>28</v>
          </cell>
          <cell r="K12435" t="str">
            <v>dump_1</v>
          </cell>
          <cell r="Q12435" t="str">
            <v>wst</v>
          </cell>
          <cell r="U12435">
            <v>-116145.39055898901</v>
          </cell>
          <cell r="W12435">
            <v>-9999</v>
          </cell>
        </row>
        <row r="12436">
          <cell r="A12436">
            <v>28</v>
          </cell>
          <cell r="K12436" t="str">
            <v>dump_1</v>
          </cell>
          <cell r="Q12436" t="str">
            <v>wst</v>
          </cell>
          <cell r="U12436">
            <v>-115865.404398942</v>
          </cell>
          <cell r="W12436">
            <v>-9999</v>
          </cell>
        </row>
        <row r="12437">
          <cell r="A12437">
            <v>28</v>
          </cell>
          <cell r="K12437" t="str">
            <v>dump_1</v>
          </cell>
          <cell r="Q12437" t="str">
            <v>wst</v>
          </cell>
          <cell r="U12437">
            <v>-178012.49755077399</v>
          </cell>
          <cell r="W12437">
            <v>-9999</v>
          </cell>
        </row>
        <row r="12438">
          <cell r="A12438">
            <v>28</v>
          </cell>
          <cell r="K12438" t="str">
            <v>dump_1</v>
          </cell>
          <cell r="Q12438" t="str">
            <v>wst</v>
          </cell>
          <cell r="U12438">
            <v>-58077.463588296603</v>
          </cell>
          <cell r="W12438">
            <v>-9999</v>
          </cell>
        </row>
        <row r="12439">
          <cell r="A12439">
            <v>28</v>
          </cell>
          <cell r="K12439" t="str">
            <v>dump_1</v>
          </cell>
          <cell r="Q12439" t="str">
            <v>wst</v>
          </cell>
          <cell r="U12439">
            <v>-32755.469286209802</v>
          </cell>
          <cell r="W12439">
            <v>-9999</v>
          </cell>
        </row>
        <row r="12440">
          <cell r="A12440">
            <v>28</v>
          </cell>
          <cell r="K12440" t="str">
            <v>stk_carb</v>
          </cell>
          <cell r="Q12440" t="str">
            <v>carb_ind</v>
          </cell>
          <cell r="U12440">
            <v>16261</v>
          </cell>
          <cell r="W12440">
            <v>31.94</v>
          </cell>
        </row>
        <row r="12441">
          <cell r="A12441">
            <v>28</v>
          </cell>
          <cell r="K12441" t="str">
            <v>stk_carb</v>
          </cell>
          <cell r="Q12441" t="str">
            <v>carb_mea</v>
          </cell>
          <cell r="U12441">
            <v>715</v>
          </cell>
          <cell r="W12441">
            <v>35.020000000000003</v>
          </cell>
        </row>
        <row r="12442">
          <cell r="A12442">
            <v>28</v>
          </cell>
          <cell r="K12442" t="str">
            <v>dump_1</v>
          </cell>
          <cell r="Q12442" t="str">
            <v>wst</v>
          </cell>
          <cell r="U12442">
            <v>-248312.94317376599</v>
          </cell>
          <cell r="W12442">
            <v>-9999</v>
          </cell>
        </row>
        <row r="12443">
          <cell r="A12443">
            <v>28</v>
          </cell>
          <cell r="K12443" t="str">
            <v>dump_1</v>
          </cell>
          <cell r="Q12443" t="str">
            <v>wst</v>
          </cell>
          <cell r="U12443">
            <v>-1337124.0568262299</v>
          </cell>
          <cell r="W12443">
            <v>-9999</v>
          </cell>
        </row>
        <row r="12444">
          <cell r="A12444">
            <v>28</v>
          </cell>
          <cell r="K12444" t="str">
            <v>stk_carb</v>
          </cell>
          <cell r="Q12444" t="str">
            <v>carb_ind</v>
          </cell>
          <cell r="U12444">
            <v>558</v>
          </cell>
          <cell r="W12444">
            <v>28.42</v>
          </cell>
        </row>
        <row r="12445">
          <cell r="A12445">
            <v>28</v>
          </cell>
          <cell r="K12445" t="str">
            <v>stk_carb</v>
          </cell>
          <cell r="Q12445" t="str">
            <v>carb_mea</v>
          </cell>
          <cell r="U12445">
            <v>6204</v>
          </cell>
          <cell r="W12445">
            <v>30</v>
          </cell>
        </row>
        <row r="12446">
          <cell r="A12446">
            <v>28</v>
          </cell>
          <cell r="K12446" t="str">
            <v>dump_1</v>
          </cell>
          <cell r="Q12446" t="str">
            <v>wst</v>
          </cell>
          <cell r="U12446">
            <v>-947719.61347420199</v>
          </cell>
          <cell r="W12446">
            <v>-9999</v>
          </cell>
        </row>
        <row r="12447">
          <cell r="A12447">
            <v>28</v>
          </cell>
          <cell r="K12447" t="str">
            <v>dump_1</v>
          </cell>
          <cell r="Q12447" t="str">
            <v>wst</v>
          </cell>
          <cell r="U12447">
            <v>-335223.38652579801</v>
          </cell>
          <cell r="W12447">
            <v>-9999</v>
          </cell>
        </row>
        <row r="12448">
          <cell r="A12448">
            <v>28</v>
          </cell>
          <cell r="K12448" t="str">
            <v>stk_carb</v>
          </cell>
          <cell r="Q12448" t="str">
            <v>carb_mea</v>
          </cell>
          <cell r="U12448">
            <v>2455</v>
          </cell>
          <cell r="W12448">
            <v>28.34</v>
          </cell>
        </row>
        <row r="12449">
          <cell r="A12449">
            <v>28</v>
          </cell>
          <cell r="K12449" t="str">
            <v>dump_1</v>
          </cell>
          <cell r="Q12449" t="str">
            <v>wst</v>
          </cell>
          <cell r="U12449">
            <v>-70850.092949215701</v>
          </cell>
          <cell r="W12449">
            <v>-9999</v>
          </cell>
        </row>
        <row r="12450">
          <cell r="A12450">
            <v>28</v>
          </cell>
          <cell r="K12450" t="str">
            <v>dump_1</v>
          </cell>
          <cell r="Q12450" t="str">
            <v>wst</v>
          </cell>
          <cell r="U12450">
            <v>-14874.907050784301</v>
          </cell>
          <cell r="W12450">
            <v>-9999</v>
          </cell>
        </row>
        <row r="12451">
          <cell r="A12451">
            <v>28</v>
          </cell>
          <cell r="K12451" t="str">
            <v>dump_1</v>
          </cell>
          <cell r="Q12451" t="str">
            <v>wst</v>
          </cell>
          <cell r="U12451">
            <v>-37189.911593982499</v>
          </cell>
          <cell r="W12451">
            <v>-9999</v>
          </cell>
        </row>
        <row r="12452">
          <cell r="A12452">
            <v>28</v>
          </cell>
          <cell r="K12452" t="str">
            <v>dump_1</v>
          </cell>
          <cell r="Q12452" t="str">
            <v>wst</v>
          </cell>
          <cell r="U12452">
            <v>-22489.448421990401</v>
          </cell>
          <cell r="W12452">
            <v>-9999</v>
          </cell>
        </row>
        <row r="12453">
          <cell r="A12453">
            <v>28</v>
          </cell>
          <cell r="K12453" t="str">
            <v>dump_1</v>
          </cell>
          <cell r="Q12453" t="str">
            <v>wst</v>
          </cell>
          <cell r="U12453">
            <v>-53627.9133350228</v>
          </cell>
          <cell r="W12453">
            <v>-9999</v>
          </cell>
        </row>
        <row r="12454">
          <cell r="A12454">
            <v>28</v>
          </cell>
          <cell r="K12454" t="str">
            <v>dump_1</v>
          </cell>
          <cell r="Q12454" t="str">
            <v>wst</v>
          </cell>
          <cell r="U12454">
            <v>-57893.619105981401</v>
          </cell>
          <cell r="W12454">
            <v>-9999</v>
          </cell>
        </row>
        <row r="12455">
          <cell r="A12455">
            <v>28</v>
          </cell>
          <cell r="K12455" t="str">
            <v>dump_1</v>
          </cell>
          <cell r="Q12455" t="str">
            <v>wst</v>
          </cell>
          <cell r="U12455">
            <v>-39083.102525091999</v>
          </cell>
          <cell r="W12455">
            <v>-9999</v>
          </cell>
        </row>
        <row r="12456">
          <cell r="A12456">
            <v>28</v>
          </cell>
          <cell r="K12456" t="str">
            <v>dump_1</v>
          </cell>
          <cell r="Q12456" t="str">
            <v>wst</v>
          </cell>
          <cell r="U12456">
            <v>-65788.005017931006</v>
          </cell>
          <cell r="W12456">
            <v>-9999</v>
          </cell>
        </row>
        <row r="12457">
          <cell r="A12457">
            <v>28</v>
          </cell>
          <cell r="K12457" t="str">
            <v>dump_1</v>
          </cell>
          <cell r="Q12457" t="str">
            <v>wst</v>
          </cell>
          <cell r="U12457">
            <v>-19998</v>
          </cell>
          <cell r="W12457">
            <v>-9999</v>
          </cell>
        </row>
        <row r="12458">
          <cell r="A12458">
            <v>28</v>
          </cell>
          <cell r="K12458" t="str">
            <v>stk_carb</v>
          </cell>
          <cell r="Q12458" t="str">
            <v>carb_ind</v>
          </cell>
          <cell r="U12458">
            <v>3271</v>
          </cell>
          <cell r="W12458">
            <v>33.57</v>
          </cell>
        </row>
        <row r="12459">
          <cell r="A12459">
            <v>28</v>
          </cell>
          <cell r="K12459" t="str">
            <v>dump_1</v>
          </cell>
          <cell r="Q12459" t="str">
            <v>wst</v>
          </cell>
          <cell r="U12459">
            <v>-19998</v>
          </cell>
          <cell r="W12459">
            <v>-9999</v>
          </cell>
        </row>
        <row r="12460">
          <cell r="A12460">
            <v>28</v>
          </cell>
          <cell r="K12460" t="str">
            <v>stk_carb</v>
          </cell>
          <cell r="Q12460" t="str">
            <v>carb_mea</v>
          </cell>
          <cell r="U12460">
            <v>1308</v>
          </cell>
          <cell r="W12460">
            <v>40.19</v>
          </cell>
        </row>
        <row r="12461">
          <cell r="A12461">
            <v>28</v>
          </cell>
          <cell r="K12461" t="str">
            <v>dump_1</v>
          </cell>
          <cell r="Q12461" t="str">
            <v>wst</v>
          </cell>
          <cell r="U12461">
            <v>-20792.818803703602</v>
          </cell>
          <cell r="W12461">
            <v>-9999</v>
          </cell>
        </row>
        <row r="12462">
          <cell r="A12462">
            <v>28</v>
          </cell>
          <cell r="K12462" t="str">
            <v>dump_1</v>
          </cell>
          <cell r="Q12462" t="str">
            <v>wst</v>
          </cell>
          <cell r="U12462">
            <v>-11597.6265711461</v>
          </cell>
          <cell r="W12462">
            <v>-9999</v>
          </cell>
        </row>
        <row r="12463">
          <cell r="A12463">
            <v>28</v>
          </cell>
          <cell r="K12463" t="str">
            <v>dump_1</v>
          </cell>
          <cell r="Q12463" t="str">
            <v>wst</v>
          </cell>
          <cell r="U12463">
            <v>-17529.759635952902</v>
          </cell>
          <cell r="W12463">
            <v>-9999</v>
          </cell>
        </row>
        <row r="12464">
          <cell r="A12464">
            <v>28</v>
          </cell>
          <cell r="K12464" t="str">
            <v>dump_1</v>
          </cell>
          <cell r="Q12464" t="str">
            <v>wst</v>
          </cell>
          <cell r="U12464">
            <v>-20706.431363519601</v>
          </cell>
          <cell r="W12464">
            <v>-9999</v>
          </cell>
        </row>
        <row r="12465">
          <cell r="A12465">
            <v>28</v>
          </cell>
          <cell r="K12465" t="str">
            <v>dump_1</v>
          </cell>
          <cell r="Q12465" t="str">
            <v>wst</v>
          </cell>
          <cell r="U12465">
            <v>-20886.119002042102</v>
          </cell>
          <cell r="W12465">
            <v>-9999</v>
          </cell>
        </row>
        <row r="12466">
          <cell r="A12466">
            <v>28</v>
          </cell>
          <cell r="K12466" t="str">
            <v>dump_1</v>
          </cell>
          <cell r="Q12466" t="str">
            <v>wst</v>
          </cell>
          <cell r="U12466">
            <v>-20704.510776224499</v>
          </cell>
          <cell r="W12466">
            <v>-9999</v>
          </cell>
        </row>
        <row r="12467">
          <cell r="A12467">
            <v>28</v>
          </cell>
          <cell r="K12467" t="str">
            <v>dump_1</v>
          </cell>
          <cell r="Q12467" t="str">
            <v>wst</v>
          </cell>
          <cell r="U12467">
            <v>-25018.344781284599</v>
          </cell>
          <cell r="W12467">
            <v>-9999</v>
          </cell>
        </row>
        <row r="12468">
          <cell r="A12468">
            <v>28</v>
          </cell>
          <cell r="K12468" t="str">
            <v>dump_1</v>
          </cell>
          <cell r="Q12468" t="str">
            <v>wst</v>
          </cell>
          <cell r="U12468">
            <v>-21022.380687057499</v>
          </cell>
          <cell r="W12468">
            <v>-9999</v>
          </cell>
        </row>
        <row r="12469">
          <cell r="A12469">
            <v>28</v>
          </cell>
          <cell r="K12469" t="str">
            <v>dump_1</v>
          </cell>
          <cell r="Q12469" t="str">
            <v>wst</v>
          </cell>
          <cell r="U12469">
            <v>-13141.440204091699</v>
          </cell>
          <cell r="W12469">
            <v>-9999</v>
          </cell>
        </row>
        <row r="12470">
          <cell r="A12470">
            <v>28</v>
          </cell>
          <cell r="K12470" t="str">
            <v>dump_1</v>
          </cell>
          <cell r="Q12470" t="str">
            <v>wst</v>
          </cell>
          <cell r="U12470">
            <v>-17695.682783005501</v>
          </cell>
          <cell r="W12470">
            <v>-9999</v>
          </cell>
        </row>
        <row r="12471">
          <cell r="A12471">
            <v>28</v>
          </cell>
          <cell r="K12471" t="str">
            <v>dump_1</v>
          </cell>
          <cell r="Q12471" t="str">
            <v>wst</v>
          </cell>
          <cell r="U12471">
            <v>-23938.7831712974</v>
          </cell>
          <cell r="W12471">
            <v>-9999</v>
          </cell>
        </row>
        <row r="12472">
          <cell r="A12472">
            <v>28</v>
          </cell>
          <cell r="K12472" t="str">
            <v>dump_1</v>
          </cell>
          <cell r="Q12472" t="str">
            <v>wst</v>
          </cell>
          <cell r="U12472">
            <v>-27901.203945671201</v>
          </cell>
          <cell r="W12472">
            <v>-9999</v>
          </cell>
        </row>
        <row r="12473">
          <cell r="A12473">
            <v>28</v>
          </cell>
          <cell r="K12473" t="str">
            <v>dump_1</v>
          </cell>
          <cell r="Q12473" t="str">
            <v>wst</v>
          </cell>
          <cell r="U12473">
            <v>-20854.467452198802</v>
          </cell>
          <cell r="W12473">
            <v>-9999</v>
          </cell>
        </row>
        <row r="12474">
          <cell r="A12474">
            <v>28</v>
          </cell>
          <cell r="K12474" t="str">
            <v>dump_1</v>
          </cell>
          <cell r="Q12474" t="str">
            <v>wst</v>
          </cell>
          <cell r="U12474">
            <v>-11432.6730409803</v>
          </cell>
          <cell r="W12474">
            <v>-9999</v>
          </cell>
        </row>
        <row r="12475">
          <cell r="A12475">
            <v>28</v>
          </cell>
          <cell r="K12475" t="str">
            <v>dump_1</v>
          </cell>
          <cell r="Q12475" t="str">
            <v>wst</v>
          </cell>
          <cell r="U12475">
            <v>-2583.7577818240402</v>
          </cell>
          <cell r="W12475">
            <v>-9999</v>
          </cell>
        </row>
        <row r="12476">
          <cell r="A12476">
            <v>28</v>
          </cell>
          <cell r="K12476" t="str">
            <v>stk_carb</v>
          </cell>
          <cell r="Q12476" t="str">
            <v>carb_ind</v>
          </cell>
          <cell r="U12476">
            <v>22386</v>
          </cell>
          <cell r="W12476">
            <v>32.97</v>
          </cell>
        </row>
        <row r="12477">
          <cell r="A12477">
            <v>28</v>
          </cell>
          <cell r="K12477" t="str">
            <v>stk_carb</v>
          </cell>
          <cell r="Q12477" t="str">
            <v>carb_mea</v>
          </cell>
          <cell r="U12477">
            <v>3274</v>
          </cell>
          <cell r="W12477">
            <v>34.950000000000003</v>
          </cell>
        </row>
        <row r="12478">
          <cell r="A12478">
            <v>28</v>
          </cell>
          <cell r="K12478" t="str">
            <v>dump_1</v>
          </cell>
          <cell r="Q12478" t="str">
            <v>wst</v>
          </cell>
          <cell r="U12478">
            <v>-28246.718012680401</v>
          </cell>
          <cell r="W12478">
            <v>-9999</v>
          </cell>
        </row>
        <row r="12479">
          <cell r="A12479">
            <v>28</v>
          </cell>
          <cell r="K12479" t="str">
            <v>dump_1</v>
          </cell>
          <cell r="Q12479" t="str">
            <v>wst</v>
          </cell>
          <cell r="U12479">
            <v>-52894.805092136601</v>
          </cell>
          <cell r="W12479">
            <v>-9999</v>
          </cell>
        </row>
        <row r="12480">
          <cell r="A12480">
            <v>28</v>
          </cell>
          <cell r="K12480" t="str">
            <v>dump_1</v>
          </cell>
          <cell r="Q12480" t="str">
            <v>wst</v>
          </cell>
          <cell r="U12480">
            <v>-8487.8670837092704</v>
          </cell>
          <cell r="W12480">
            <v>-9999</v>
          </cell>
        </row>
        <row r="12481">
          <cell r="A12481">
            <v>28</v>
          </cell>
          <cell r="K12481" t="str">
            <v>dump_1</v>
          </cell>
          <cell r="Q12481" t="str">
            <v>wst</v>
          </cell>
          <cell r="U12481">
            <v>-25028.2599332151</v>
          </cell>
          <cell r="W12481">
            <v>-9999</v>
          </cell>
        </row>
        <row r="12482">
          <cell r="A12482">
            <v>28</v>
          </cell>
          <cell r="K12482" t="str">
            <v>dump_1</v>
          </cell>
          <cell r="Q12482" t="str">
            <v>wst</v>
          </cell>
          <cell r="U12482">
            <v>-32649.4218542989</v>
          </cell>
          <cell r="W12482">
            <v>-9999</v>
          </cell>
        </row>
        <row r="12483">
          <cell r="A12483">
            <v>28</v>
          </cell>
          <cell r="K12483" t="str">
            <v>dump_1</v>
          </cell>
          <cell r="Q12483" t="str">
            <v>wst</v>
          </cell>
          <cell r="U12483">
            <v>-22689.498547608298</v>
          </cell>
          <cell r="W12483">
            <v>-9999</v>
          </cell>
        </row>
        <row r="12484">
          <cell r="A12484">
            <v>28</v>
          </cell>
          <cell r="K12484" t="str">
            <v>dump_1</v>
          </cell>
          <cell r="Q12484" t="str">
            <v>wst</v>
          </cell>
          <cell r="U12484">
            <v>-23127.177769615599</v>
          </cell>
          <cell r="W12484">
            <v>-9999</v>
          </cell>
        </row>
        <row r="12485">
          <cell r="A12485">
            <v>28</v>
          </cell>
          <cell r="K12485" t="str">
            <v>dump_1</v>
          </cell>
          <cell r="Q12485" t="str">
            <v>wst</v>
          </cell>
          <cell r="U12485">
            <v>-36608.263262317203</v>
          </cell>
          <cell r="W12485">
            <v>-9999</v>
          </cell>
        </row>
        <row r="12486">
          <cell r="A12486">
            <v>28</v>
          </cell>
          <cell r="K12486" t="str">
            <v>dump_1</v>
          </cell>
          <cell r="Q12486" t="str">
            <v>wst</v>
          </cell>
          <cell r="U12486">
            <v>-1076.70453135349</v>
          </cell>
          <cell r="W12486">
            <v>-9998.9999999999909</v>
          </cell>
        </row>
        <row r="12487">
          <cell r="A12487">
            <v>28</v>
          </cell>
          <cell r="K12487" t="str">
            <v>dump_1</v>
          </cell>
          <cell r="Q12487" t="str">
            <v>wst</v>
          </cell>
          <cell r="U12487">
            <v>-30590.671367120602</v>
          </cell>
          <cell r="W12487">
            <v>-9999</v>
          </cell>
        </row>
        <row r="12488">
          <cell r="A12488">
            <v>28</v>
          </cell>
          <cell r="K12488" t="str">
            <v>dump_1</v>
          </cell>
          <cell r="Q12488" t="str">
            <v>wst</v>
          </cell>
          <cell r="U12488">
            <v>-22451.550276629299</v>
          </cell>
          <cell r="W12488">
            <v>-9998.9999999999909</v>
          </cell>
        </row>
        <row r="12489">
          <cell r="A12489">
            <v>28</v>
          </cell>
          <cell r="K12489" t="str">
            <v>dump_1</v>
          </cell>
          <cell r="Q12489" t="str">
            <v>wst</v>
          </cell>
          <cell r="U12489">
            <v>-23429.374645632</v>
          </cell>
          <cell r="W12489">
            <v>-9999</v>
          </cell>
        </row>
        <row r="12490">
          <cell r="A12490">
            <v>28</v>
          </cell>
          <cell r="K12490" t="str">
            <v>dump_1</v>
          </cell>
          <cell r="Q12490" t="str">
            <v>wst</v>
          </cell>
          <cell r="U12490">
            <v>-33098.5423395834</v>
          </cell>
          <cell r="W12490">
            <v>-9999</v>
          </cell>
        </row>
        <row r="12491">
          <cell r="A12491">
            <v>28</v>
          </cell>
          <cell r="K12491" t="str">
            <v>dump_1</v>
          </cell>
          <cell r="Q12491" t="str">
            <v>wst</v>
          </cell>
          <cell r="U12491">
            <v>-11744.045968734001</v>
          </cell>
          <cell r="W12491">
            <v>-9999</v>
          </cell>
        </row>
        <row r="12492">
          <cell r="A12492">
            <v>28</v>
          </cell>
          <cell r="K12492" t="str">
            <v>dump_1</v>
          </cell>
          <cell r="Q12492" t="str">
            <v>wst</v>
          </cell>
          <cell r="U12492">
            <v>-11864.7471884553</v>
          </cell>
          <cell r="W12492">
            <v>-9999</v>
          </cell>
        </row>
        <row r="12493">
          <cell r="A12493">
            <v>28</v>
          </cell>
          <cell r="K12493" t="str">
            <v>dump_1</v>
          </cell>
          <cell r="Q12493" t="str">
            <v>wst</v>
          </cell>
          <cell r="U12493">
            <v>-8308.3521269106004</v>
          </cell>
          <cell r="W12493">
            <v>-9999</v>
          </cell>
        </row>
        <row r="12494">
          <cell r="A12494">
            <v>28</v>
          </cell>
          <cell r="K12494" t="str">
            <v>stk_carb</v>
          </cell>
          <cell r="Q12494" t="str">
            <v>carb_ind</v>
          </cell>
          <cell r="U12494">
            <v>33039</v>
          </cell>
          <cell r="W12494">
            <v>38.44</v>
          </cell>
        </row>
        <row r="12495">
          <cell r="A12495">
            <v>28</v>
          </cell>
          <cell r="K12495" t="str">
            <v>stk_carb</v>
          </cell>
          <cell r="Q12495" t="str">
            <v>carb_mea</v>
          </cell>
          <cell r="U12495">
            <v>1305</v>
          </cell>
          <cell r="W12495">
            <v>41.11</v>
          </cell>
        </row>
        <row r="12496">
          <cell r="A12496">
            <v>28</v>
          </cell>
          <cell r="K12496" t="str">
            <v>dump_1</v>
          </cell>
          <cell r="Q12496" t="str">
            <v>wst</v>
          </cell>
          <cell r="U12496">
            <v>-325134</v>
          </cell>
          <cell r="W12496">
            <v>-9999.0000000000091</v>
          </cell>
        </row>
        <row r="12497">
          <cell r="A12497">
            <v>28</v>
          </cell>
          <cell r="K12497" t="str">
            <v>stk_carb</v>
          </cell>
          <cell r="Q12497" t="str">
            <v>carb_ind</v>
          </cell>
          <cell r="U12497">
            <v>12814</v>
          </cell>
          <cell r="W12497">
            <v>39.9</v>
          </cell>
        </row>
        <row r="12498">
          <cell r="A12498">
            <v>28</v>
          </cell>
          <cell r="K12498" t="str">
            <v>stk_carb</v>
          </cell>
          <cell r="Q12498" t="str">
            <v>carb_mea</v>
          </cell>
          <cell r="U12498">
            <v>22467</v>
          </cell>
          <cell r="W12498">
            <v>35.78</v>
          </cell>
        </row>
        <row r="12499">
          <cell r="A12499">
            <v>28</v>
          </cell>
          <cell r="K12499" t="str">
            <v>dump_1</v>
          </cell>
          <cell r="Q12499" t="str">
            <v>wst</v>
          </cell>
          <cell r="U12499">
            <v>-8138.0116891364896</v>
          </cell>
          <cell r="W12499">
            <v>-9999</v>
          </cell>
        </row>
        <row r="12500">
          <cell r="A12500">
            <v>28</v>
          </cell>
          <cell r="K12500" t="str">
            <v>dump_1</v>
          </cell>
          <cell r="Q12500" t="str">
            <v>wst</v>
          </cell>
          <cell r="U12500">
            <v>-22862.998917597401</v>
          </cell>
          <cell r="W12500">
            <v>-9999</v>
          </cell>
        </row>
        <row r="12501">
          <cell r="A12501">
            <v>28</v>
          </cell>
          <cell r="K12501" t="str">
            <v>dump_1</v>
          </cell>
          <cell r="Q12501" t="str">
            <v>wst</v>
          </cell>
          <cell r="U12501">
            <v>-25900.4097663994</v>
          </cell>
          <cell r="W12501">
            <v>-9999</v>
          </cell>
        </row>
        <row r="12502">
          <cell r="A12502">
            <v>28</v>
          </cell>
          <cell r="K12502" t="str">
            <v>dump_1</v>
          </cell>
          <cell r="Q12502" t="str">
            <v>wst</v>
          </cell>
          <cell r="U12502">
            <v>-35367.197314213401</v>
          </cell>
          <cell r="W12502">
            <v>-9999</v>
          </cell>
        </row>
        <row r="12503">
          <cell r="A12503">
            <v>28</v>
          </cell>
          <cell r="K12503" t="str">
            <v>dump_1</v>
          </cell>
          <cell r="Q12503" t="str">
            <v>wst</v>
          </cell>
          <cell r="U12503">
            <v>-30816.453998084002</v>
          </cell>
          <cell r="W12503">
            <v>-9998.9999999999909</v>
          </cell>
        </row>
        <row r="12504">
          <cell r="A12504">
            <v>28</v>
          </cell>
          <cell r="K12504" t="str">
            <v>dump_1</v>
          </cell>
          <cell r="Q12504" t="str">
            <v>wst</v>
          </cell>
          <cell r="U12504">
            <v>-27676.417299021799</v>
          </cell>
          <cell r="W12504">
            <v>-9999</v>
          </cell>
        </row>
        <row r="12505">
          <cell r="A12505">
            <v>28</v>
          </cell>
          <cell r="K12505" t="str">
            <v>dump_1</v>
          </cell>
          <cell r="Q12505" t="str">
            <v>wst</v>
          </cell>
          <cell r="U12505">
            <v>-22790.7930838873</v>
          </cell>
          <cell r="W12505">
            <v>-9999</v>
          </cell>
        </row>
        <row r="12506">
          <cell r="A12506">
            <v>28</v>
          </cell>
          <cell r="K12506" t="str">
            <v>dump_1</v>
          </cell>
          <cell r="Q12506" t="str">
            <v>wst</v>
          </cell>
          <cell r="U12506">
            <v>-22641.940112282799</v>
          </cell>
          <cell r="W12506">
            <v>-9999</v>
          </cell>
        </row>
        <row r="12507">
          <cell r="A12507">
            <v>28</v>
          </cell>
          <cell r="K12507" t="str">
            <v>dump_1</v>
          </cell>
          <cell r="Q12507" t="str">
            <v>wst</v>
          </cell>
          <cell r="U12507">
            <v>-29712.4416779323</v>
          </cell>
          <cell r="W12507">
            <v>-9999</v>
          </cell>
        </row>
        <row r="12508">
          <cell r="A12508">
            <v>28</v>
          </cell>
          <cell r="K12508" t="str">
            <v>dump_1</v>
          </cell>
          <cell r="Q12508" t="str">
            <v>wst</v>
          </cell>
          <cell r="U12508">
            <v>-39570.344766074297</v>
          </cell>
          <cell r="W12508">
            <v>-9999</v>
          </cell>
        </row>
        <row r="12509">
          <cell r="A12509">
            <v>28</v>
          </cell>
          <cell r="K12509" t="str">
            <v>dump_1</v>
          </cell>
          <cell r="Q12509" t="str">
            <v>wst</v>
          </cell>
          <cell r="U12509">
            <v>-4191.8418167019099</v>
          </cell>
          <cell r="W12509">
            <v>-9999.0000000000091</v>
          </cell>
        </row>
        <row r="12510">
          <cell r="A12510">
            <v>28</v>
          </cell>
          <cell r="K12510" t="str">
            <v>dump_1</v>
          </cell>
          <cell r="Q12510" t="str">
            <v>wst</v>
          </cell>
          <cell r="U12510">
            <v>-12297.9767561013</v>
          </cell>
          <cell r="W12510">
            <v>-9999.0000000000091</v>
          </cell>
        </row>
        <row r="12511">
          <cell r="A12511">
            <v>28</v>
          </cell>
          <cell r="K12511" t="str">
            <v>dump_1</v>
          </cell>
          <cell r="Q12511" t="str">
            <v>wst</v>
          </cell>
          <cell r="U12511">
            <v>-17499.682391172701</v>
          </cell>
          <cell r="W12511">
            <v>-9999.0000000000091</v>
          </cell>
        </row>
        <row r="12512">
          <cell r="A12512">
            <v>28</v>
          </cell>
          <cell r="K12512" t="str">
            <v>dump_1</v>
          </cell>
          <cell r="Q12512" t="str">
            <v>wst</v>
          </cell>
          <cell r="U12512">
            <v>-22987.690902727601</v>
          </cell>
          <cell r="W12512">
            <v>-9999</v>
          </cell>
        </row>
        <row r="12513">
          <cell r="A12513">
            <v>28</v>
          </cell>
          <cell r="K12513" t="str">
            <v>dump_1</v>
          </cell>
          <cell r="Q12513" t="str">
            <v>wst</v>
          </cell>
          <cell r="U12513">
            <v>-23144.471128270401</v>
          </cell>
          <cell r="W12513">
            <v>-9999</v>
          </cell>
        </row>
        <row r="12514">
          <cell r="A12514">
            <v>28</v>
          </cell>
          <cell r="K12514" t="str">
            <v>dump_1</v>
          </cell>
          <cell r="Q12514" t="str">
            <v>wst</v>
          </cell>
          <cell r="U12514">
            <v>-23150.7447439102</v>
          </cell>
          <cell r="W12514">
            <v>-9999</v>
          </cell>
        </row>
        <row r="12515">
          <cell r="A12515">
            <v>28</v>
          </cell>
          <cell r="K12515" t="str">
            <v>dump_1</v>
          </cell>
          <cell r="Q12515" t="str">
            <v>wst</v>
          </cell>
          <cell r="U12515">
            <v>-22412.881125210901</v>
          </cell>
          <cell r="W12515">
            <v>-9999.0000000000091</v>
          </cell>
        </row>
        <row r="12516">
          <cell r="A12516">
            <v>28</v>
          </cell>
          <cell r="K12516" t="str">
            <v>dump_1</v>
          </cell>
          <cell r="Q12516" t="str">
            <v>wst</v>
          </cell>
          <cell r="U12516">
            <v>-21546.053774376502</v>
          </cell>
          <cell r="W12516">
            <v>-9999.0000000000091</v>
          </cell>
        </row>
        <row r="12517">
          <cell r="A12517">
            <v>28</v>
          </cell>
          <cell r="K12517" t="str">
            <v>dump_1</v>
          </cell>
          <cell r="Q12517" t="str">
            <v>wst</v>
          </cell>
          <cell r="U12517">
            <v>-15915.6487368993</v>
          </cell>
          <cell r="W12517">
            <v>-9999.0000000000091</v>
          </cell>
        </row>
        <row r="12518">
          <cell r="A12518">
            <v>28</v>
          </cell>
          <cell r="K12518" t="str">
            <v>stk_carb</v>
          </cell>
          <cell r="Q12518" t="str">
            <v>carb_ind</v>
          </cell>
          <cell r="U12518">
            <v>14525</v>
          </cell>
          <cell r="W12518">
            <v>38.81</v>
          </cell>
        </row>
        <row r="12519">
          <cell r="A12519">
            <v>28</v>
          </cell>
          <cell r="K12519" t="str">
            <v>stk_carb</v>
          </cell>
          <cell r="Q12519" t="str">
            <v>carb_mea</v>
          </cell>
          <cell r="U12519">
            <v>33610</v>
          </cell>
          <cell r="W12519">
            <v>38.950000000000003</v>
          </cell>
        </row>
        <row r="12520">
          <cell r="A12520">
            <v>28</v>
          </cell>
          <cell r="K12520" t="str">
            <v>dump_1</v>
          </cell>
          <cell r="Q12520" t="str">
            <v>wst</v>
          </cell>
          <cell r="U12520">
            <v>-1011.09587688521</v>
          </cell>
          <cell r="W12520">
            <v>-9999</v>
          </cell>
        </row>
        <row r="12521">
          <cell r="A12521">
            <v>28</v>
          </cell>
          <cell r="K12521" t="str">
            <v>dump_1</v>
          </cell>
          <cell r="Q12521" t="str">
            <v>wst</v>
          </cell>
          <cell r="U12521">
            <v>-4784.3211060849699</v>
          </cell>
          <cell r="W12521">
            <v>-9999</v>
          </cell>
        </row>
        <row r="12522">
          <cell r="A12522">
            <v>28</v>
          </cell>
          <cell r="K12522" t="str">
            <v>dump_1</v>
          </cell>
          <cell r="Q12522" t="str">
            <v>wst</v>
          </cell>
          <cell r="U12522">
            <v>-5022.1064917040303</v>
          </cell>
          <cell r="W12522">
            <v>-9999</v>
          </cell>
        </row>
        <row r="12523">
          <cell r="A12523">
            <v>28</v>
          </cell>
          <cell r="K12523" t="str">
            <v>dump_1</v>
          </cell>
          <cell r="Q12523" t="str">
            <v>wst</v>
          </cell>
          <cell r="U12523">
            <v>-3766.57947711418</v>
          </cell>
          <cell r="W12523">
            <v>-9999</v>
          </cell>
        </row>
        <row r="12524">
          <cell r="A12524">
            <v>28</v>
          </cell>
          <cell r="K12524" t="str">
            <v>dump_1</v>
          </cell>
          <cell r="Q12524" t="str">
            <v>wst</v>
          </cell>
          <cell r="U12524">
            <v>-15474.295333694899</v>
          </cell>
          <cell r="W12524">
            <v>-9999</v>
          </cell>
        </row>
        <row r="12525">
          <cell r="A12525">
            <v>28</v>
          </cell>
          <cell r="K12525" t="str">
            <v>dump_1</v>
          </cell>
          <cell r="Q12525" t="str">
            <v>wst</v>
          </cell>
          <cell r="U12525">
            <v>-3792.3509579740798</v>
          </cell>
          <cell r="W12525">
            <v>-9999</v>
          </cell>
        </row>
        <row r="12526">
          <cell r="A12526">
            <v>28</v>
          </cell>
          <cell r="K12526" t="str">
            <v>dump_1</v>
          </cell>
          <cell r="Q12526" t="str">
            <v>wst</v>
          </cell>
          <cell r="U12526">
            <v>-3766.57947711418</v>
          </cell>
          <cell r="W12526">
            <v>-9999</v>
          </cell>
        </row>
        <row r="12527">
          <cell r="A12527">
            <v>28</v>
          </cell>
          <cell r="K12527" t="str">
            <v>dump_1</v>
          </cell>
          <cell r="Q12527" t="str">
            <v>wst</v>
          </cell>
          <cell r="U12527">
            <v>-22160.034730967302</v>
          </cell>
          <cell r="W12527">
            <v>-9999</v>
          </cell>
        </row>
        <row r="12528">
          <cell r="A12528">
            <v>28</v>
          </cell>
          <cell r="K12528" t="str">
            <v>dump_1</v>
          </cell>
          <cell r="Q12528" t="str">
            <v>wst</v>
          </cell>
          <cell r="U12528">
            <v>-7332.1899698377201</v>
          </cell>
          <cell r="W12528">
            <v>-9999.0000000000091</v>
          </cell>
        </row>
        <row r="12529">
          <cell r="A12529">
            <v>28</v>
          </cell>
          <cell r="K12529" t="str">
            <v>dump_1</v>
          </cell>
          <cell r="Q12529" t="str">
            <v>wst</v>
          </cell>
          <cell r="U12529">
            <v>-9790.7814105946109</v>
          </cell>
          <cell r="W12529">
            <v>-9999.0000000000091</v>
          </cell>
        </row>
        <row r="12530">
          <cell r="A12530">
            <v>28</v>
          </cell>
          <cell r="K12530" t="str">
            <v>dump_1</v>
          </cell>
          <cell r="Q12530" t="str">
            <v>wst</v>
          </cell>
          <cell r="U12530">
            <v>-7905.5278695294501</v>
          </cell>
          <cell r="W12530">
            <v>-9999.0000000000091</v>
          </cell>
        </row>
        <row r="12531">
          <cell r="A12531">
            <v>28</v>
          </cell>
          <cell r="K12531" t="str">
            <v>dump_1</v>
          </cell>
          <cell r="Q12531" t="str">
            <v>wst</v>
          </cell>
          <cell r="U12531">
            <v>-7248.0370765617899</v>
          </cell>
          <cell r="W12531">
            <v>-9999.0000000000091</v>
          </cell>
        </row>
        <row r="12532">
          <cell r="A12532">
            <v>28</v>
          </cell>
          <cell r="K12532" t="str">
            <v>dump_1</v>
          </cell>
          <cell r="Q12532" t="str">
            <v>wst</v>
          </cell>
          <cell r="U12532">
            <v>-7850.4881330206399</v>
          </cell>
          <cell r="W12532">
            <v>-9999.0000000000091</v>
          </cell>
        </row>
        <row r="12533">
          <cell r="A12533">
            <v>28</v>
          </cell>
          <cell r="K12533" t="str">
            <v>dump_1</v>
          </cell>
          <cell r="Q12533" t="str">
            <v>wst</v>
          </cell>
          <cell r="U12533">
            <v>-8400.2071363328105</v>
          </cell>
          <cell r="W12533">
            <v>-9999.0000000000091</v>
          </cell>
        </row>
        <row r="12534">
          <cell r="A12534">
            <v>28</v>
          </cell>
          <cell r="K12534" t="str">
            <v>dump_1</v>
          </cell>
          <cell r="Q12534" t="str">
            <v>wst</v>
          </cell>
          <cell r="U12534">
            <v>-10983.938308192801</v>
          </cell>
          <cell r="W12534">
            <v>-9999.0000000000091</v>
          </cell>
        </row>
        <row r="12535">
          <cell r="A12535">
            <v>28</v>
          </cell>
          <cell r="K12535" t="str">
            <v>dump_1</v>
          </cell>
          <cell r="Q12535" t="str">
            <v>wst</v>
          </cell>
          <cell r="U12535">
            <v>-7878.0753674560201</v>
          </cell>
          <cell r="W12535">
            <v>-9999.0000000000091</v>
          </cell>
        </row>
        <row r="12536">
          <cell r="A12536">
            <v>28</v>
          </cell>
          <cell r="K12536" t="str">
            <v>dump_1</v>
          </cell>
          <cell r="Q12536" t="str">
            <v>wst</v>
          </cell>
          <cell r="U12536">
            <v>-7355.3514028488198</v>
          </cell>
          <cell r="W12536">
            <v>-9999.0000000000091</v>
          </cell>
        </row>
        <row r="12537">
          <cell r="A12537">
            <v>28</v>
          </cell>
          <cell r="K12537" t="str">
            <v>dump_1</v>
          </cell>
          <cell r="Q12537" t="str">
            <v>wst</v>
          </cell>
          <cell r="U12537">
            <v>-8359.6855951509806</v>
          </cell>
          <cell r="W12537">
            <v>-9999.0000000000091</v>
          </cell>
        </row>
        <row r="12538">
          <cell r="A12538">
            <v>28</v>
          </cell>
          <cell r="K12538" t="str">
            <v>dump_1</v>
          </cell>
          <cell r="Q12538" t="str">
            <v>wst</v>
          </cell>
          <cell r="U12538">
            <v>-7859.2128367840996</v>
          </cell>
          <cell r="W12538">
            <v>-9999.0000000000091</v>
          </cell>
        </row>
        <row r="12539">
          <cell r="A12539">
            <v>28</v>
          </cell>
          <cell r="K12539" t="str">
            <v>dump_1</v>
          </cell>
          <cell r="Q12539" t="str">
            <v>wst</v>
          </cell>
          <cell r="U12539">
            <v>-4751.57957547762</v>
          </cell>
          <cell r="W12539">
            <v>-9999.0000000000091</v>
          </cell>
        </row>
        <row r="12540">
          <cell r="A12540">
            <v>28</v>
          </cell>
          <cell r="K12540" t="str">
            <v>dump_1</v>
          </cell>
          <cell r="Q12540" t="str">
            <v>wst</v>
          </cell>
          <cell r="U12540">
            <v>-10917.8708845245</v>
          </cell>
          <cell r="W12540">
            <v>-9999</v>
          </cell>
        </row>
        <row r="12541">
          <cell r="A12541">
            <v>28</v>
          </cell>
          <cell r="K12541" t="str">
            <v>dump_1</v>
          </cell>
          <cell r="Q12541" t="str">
            <v>wst</v>
          </cell>
          <cell r="U12541">
            <v>-17680.2792623637</v>
          </cell>
          <cell r="W12541">
            <v>-9999</v>
          </cell>
        </row>
        <row r="12542">
          <cell r="A12542">
            <v>28</v>
          </cell>
          <cell r="K12542" t="str">
            <v>dump_1</v>
          </cell>
          <cell r="Q12542" t="str">
            <v>wst</v>
          </cell>
          <cell r="U12542">
            <v>-17394.919253080599</v>
          </cell>
          <cell r="W12542">
            <v>-9999</v>
          </cell>
        </row>
        <row r="12543">
          <cell r="A12543">
            <v>28</v>
          </cell>
          <cell r="K12543" t="str">
            <v>dump_1</v>
          </cell>
          <cell r="Q12543" t="str">
            <v>wst</v>
          </cell>
          <cell r="U12543">
            <v>-9765.0169483507107</v>
          </cell>
          <cell r="W12543">
            <v>-9999.0000000000091</v>
          </cell>
        </row>
        <row r="12544">
          <cell r="A12544">
            <v>28</v>
          </cell>
          <cell r="K12544" t="str">
            <v>dump_1</v>
          </cell>
          <cell r="Q12544" t="str">
            <v>wst</v>
          </cell>
          <cell r="U12544">
            <v>-22236.4373801209</v>
          </cell>
          <cell r="W12544">
            <v>-9999.0000000000091</v>
          </cell>
        </row>
        <row r="12545">
          <cell r="A12545">
            <v>28</v>
          </cell>
          <cell r="K12545" t="str">
            <v>dump_1</v>
          </cell>
          <cell r="Q12545" t="str">
            <v>wst</v>
          </cell>
          <cell r="U12545">
            <v>-17019.536092844901</v>
          </cell>
          <cell r="W12545">
            <v>-9999</v>
          </cell>
        </row>
        <row r="12546">
          <cell r="A12546">
            <v>28</v>
          </cell>
          <cell r="K12546" t="str">
            <v>dump_1</v>
          </cell>
          <cell r="Q12546" t="str">
            <v>wst</v>
          </cell>
          <cell r="U12546">
            <v>-32458.534681021702</v>
          </cell>
          <cell r="W12546">
            <v>-9999</v>
          </cell>
        </row>
        <row r="12547">
          <cell r="A12547">
            <v>28</v>
          </cell>
          <cell r="K12547" t="str">
            <v>dump_1</v>
          </cell>
          <cell r="Q12547" t="str">
            <v>wst</v>
          </cell>
          <cell r="U12547">
            <v>-21429.782195929401</v>
          </cell>
          <cell r="W12547">
            <v>-9999</v>
          </cell>
        </row>
        <row r="12548">
          <cell r="A12548">
            <v>28</v>
          </cell>
          <cell r="K12548" t="str">
            <v>dump_1</v>
          </cell>
          <cell r="Q12548" t="str">
            <v>wst</v>
          </cell>
          <cell r="U12548">
            <v>-15001.5006757749</v>
          </cell>
          <cell r="W12548">
            <v>-9999</v>
          </cell>
        </row>
        <row r="12549">
          <cell r="A12549">
            <v>28</v>
          </cell>
          <cell r="K12549" t="str">
            <v>dump_1</v>
          </cell>
          <cell r="Q12549" t="str">
            <v>wst</v>
          </cell>
          <cell r="U12549">
            <v>-17350.797537855298</v>
          </cell>
          <cell r="W12549">
            <v>-9999</v>
          </cell>
        </row>
        <row r="12550">
          <cell r="A12550">
            <v>28</v>
          </cell>
          <cell r="K12550" t="str">
            <v>dump_1</v>
          </cell>
          <cell r="Q12550" t="str">
            <v>wst</v>
          </cell>
          <cell r="U12550">
            <v>-7585.5823762668897</v>
          </cell>
          <cell r="W12550">
            <v>-9999</v>
          </cell>
        </row>
        <row r="12551">
          <cell r="A12551">
            <v>28</v>
          </cell>
          <cell r="K12551" t="str">
            <v>dump_1</v>
          </cell>
          <cell r="Q12551" t="str">
            <v>wst</v>
          </cell>
          <cell r="U12551">
            <v>-1187.89450220556</v>
          </cell>
          <cell r="W12551">
            <v>-9999.0000000000091</v>
          </cell>
        </row>
        <row r="12552">
          <cell r="A12552">
            <v>28</v>
          </cell>
          <cell r="K12552" t="str">
            <v>dump_1</v>
          </cell>
          <cell r="Q12552" t="str">
            <v>wst</v>
          </cell>
          <cell r="U12552">
            <v>-1222.69931793707</v>
          </cell>
          <cell r="W12552">
            <v>-9999</v>
          </cell>
        </row>
        <row r="12553">
          <cell r="A12553">
            <v>28</v>
          </cell>
          <cell r="K12553" t="str">
            <v>dump_1</v>
          </cell>
          <cell r="Q12553" t="str">
            <v>wst</v>
          </cell>
          <cell r="U12553">
            <v>-593.94725110278102</v>
          </cell>
          <cell r="W12553">
            <v>-9999.0000000000091</v>
          </cell>
        </row>
        <row r="12554">
          <cell r="A12554">
            <v>28</v>
          </cell>
          <cell r="K12554" t="str">
            <v>dump_1</v>
          </cell>
          <cell r="Q12554" t="str">
            <v>wst</v>
          </cell>
          <cell r="U12554">
            <v>-627.76350729492594</v>
          </cell>
          <cell r="W12554">
            <v>-9999</v>
          </cell>
        </row>
        <row r="12555">
          <cell r="A12555">
            <v>28</v>
          </cell>
          <cell r="K12555" t="str">
            <v>stk_carb</v>
          </cell>
          <cell r="Q12555" t="str">
            <v>carb_ind</v>
          </cell>
          <cell r="U12555">
            <v>2491</v>
          </cell>
          <cell r="W12555">
            <v>39.82</v>
          </cell>
        </row>
        <row r="12556">
          <cell r="A12556">
            <v>28</v>
          </cell>
          <cell r="K12556" t="str">
            <v>stk_carb</v>
          </cell>
          <cell r="Q12556" t="str">
            <v>carb_mea</v>
          </cell>
          <cell r="U12556">
            <v>31909</v>
          </cell>
          <cell r="W12556">
            <v>35.11</v>
          </cell>
        </row>
        <row r="12557">
          <cell r="A12557">
            <v>28</v>
          </cell>
          <cell r="K12557" t="str">
            <v>dump_1</v>
          </cell>
          <cell r="Q12557" t="str">
            <v>wst</v>
          </cell>
          <cell r="U12557">
            <v>-652689.59853412595</v>
          </cell>
          <cell r="W12557">
            <v>-9999</v>
          </cell>
        </row>
        <row r="12558">
          <cell r="A12558">
            <v>28</v>
          </cell>
          <cell r="K12558" t="str">
            <v>dump_1</v>
          </cell>
          <cell r="Q12558" t="str">
            <v>wst</v>
          </cell>
          <cell r="U12558">
            <v>-154729.401465873</v>
          </cell>
          <cell r="W12558">
            <v>-9998.9999999999909</v>
          </cell>
        </row>
        <row r="12559">
          <cell r="A12559">
            <v>28</v>
          </cell>
          <cell r="K12559" t="str">
            <v>stk_carb</v>
          </cell>
          <cell r="Q12559" t="str">
            <v>carb_mea</v>
          </cell>
          <cell r="U12559">
            <v>21466</v>
          </cell>
          <cell r="W12559">
            <v>30.71</v>
          </cell>
        </row>
        <row r="12560">
          <cell r="A12560">
            <v>28</v>
          </cell>
          <cell r="K12560" t="str">
            <v>dump_1</v>
          </cell>
          <cell r="Q12560" t="str">
            <v>wst</v>
          </cell>
          <cell r="U12560">
            <v>-1468.6941368804601</v>
          </cell>
          <cell r="W12560">
            <v>-9999</v>
          </cell>
        </row>
        <row r="12561">
          <cell r="A12561">
            <v>28</v>
          </cell>
          <cell r="K12561" t="str">
            <v>dump_1</v>
          </cell>
          <cell r="Q12561" t="str">
            <v>wst</v>
          </cell>
          <cell r="U12561">
            <v>-37770.487042934801</v>
          </cell>
          <cell r="W12561">
            <v>-9999</v>
          </cell>
        </row>
        <row r="12562">
          <cell r="A12562">
            <v>28</v>
          </cell>
          <cell r="K12562" t="str">
            <v>dump_1</v>
          </cell>
          <cell r="Q12562" t="str">
            <v>wst</v>
          </cell>
          <cell r="U12562">
            <v>-17639.429609713301</v>
          </cell>
          <cell r="W12562">
            <v>-9999</v>
          </cell>
        </row>
        <row r="12563">
          <cell r="A12563">
            <v>28</v>
          </cell>
          <cell r="K12563" t="str">
            <v>stk_carb</v>
          </cell>
          <cell r="Q12563" t="str">
            <v>carb_mea</v>
          </cell>
          <cell r="U12563">
            <v>2571.2854723538899</v>
          </cell>
          <cell r="W12563">
            <v>33.9</v>
          </cell>
        </row>
        <row r="12564">
          <cell r="A12564">
            <v>28</v>
          </cell>
          <cell r="K12564" t="str">
            <v>dump_1</v>
          </cell>
          <cell r="Q12564" t="str">
            <v>wst</v>
          </cell>
          <cell r="U12564">
            <v>-51423.735872587698</v>
          </cell>
          <cell r="W12564">
            <v>-9999</v>
          </cell>
        </row>
        <row r="12565">
          <cell r="A12565">
            <v>28</v>
          </cell>
          <cell r="K12565" t="str">
            <v>dump_1</v>
          </cell>
          <cell r="Q12565" t="str">
            <v>wst</v>
          </cell>
          <cell r="U12565">
            <v>-82746.340752384</v>
          </cell>
          <cell r="W12565">
            <v>-9999</v>
          </cell>
        </row>
        <row r="12566">
          <cell r="A12566">
            <v>28</v>
          </cell>
          <cell r="K12566" t="str">
            <v>dump_1</v>
          </cell>
          <cell r="Q12566" t="str">
            <v>wst</v>
          </cell>
          <cell r="U12566">
            <v>-113473.766722531</v>
          </cell>
          <cell r="W12566">
            <v>-9999</v>
          </cell>
        </row>
        <row r="12567">
          <cell r="A12567">
            <v>28</v>
          </cell>
          <cell r="K12567" t="str">
            <v>dump_1</v>
          </cell>
          <cell r="Q12567" t="str">
            <v>wst</v>
          </cell>
          <cell r="U12567">
            <v>-78309.527939136999</v>
          </cell>
          <cell r="W12567">
            <v>-9999</v>
          </cell>
        </row>
        <row r="12568">
          <cell r="A12568">
            <v>28</v>
          </cell>
          <cell r="K12568" t="str">
            <v>dump_1</v>
          </cell>
          <cell r="Q12568" t="str">
            <v>wst</v>
          </cell>
          <cell r="U12568">
            <v>-96495.615978982794</v>
          </cell>
          <cell r="W12568">
            <v>-9999</v>
          </cell>
        </row>
        <row r="12569">
          <cell r="A12569">
            <v>28</v>
          </cell>
          <cell r="K12569" t="str">
            <v>dump_1</v>
          </cell>
          <cell r="Q12569" t="str">
            <v>wst</v>
          </cell>
          <cell r="U12569">
            <v>-144905.14421394299</v>
          </cell>
          <cell r="W12569">
            <v>-9999</v>
          </cell>
        </row>
        <row r="12570">
          <cell r="A12570">
            <v>28</v>
          </cell>
          <cell r="K12570" t="str">
            <v>dump_1</v>
          </cell>
          <cell r="Q12570" t="str">
            <v>wst</v>
          </cell>
          <cell r="U12570">
            <v>-83864.063339733795</v>
          </cell>
          <cell r="W12570">
            <v>-9999</v>
          </cell>
        </row>
        <row r="12571">
          <cell r="A12571">
            <v>28</v>
          </cell>
          <cell r="K12571" t="str">
            <v>dump_1</v>
          </cell>
          <cell r="Q12571" t="str">
            <v>wst</v>
          </cell>
          <cell r="U12571">
            <v>-92566.361481864107</v>
          </cell>
          <cell r="W12571">
            <v>-9999</v>
          </cell>
        </row>
        <row r="12572">
          <cell r="A12572">
            <v>28</v>
          </cell>
          <cell r="K12572" t="str">
            <v>dump_1</v>
          </cell>
          <cell r="Q12572" t="str">
            <v>wst</v>
          </cell>
          <cell r="U12572">
            <v>-96836.629509909006</v>
          </cell>
          <cell r="W12572">
            <v>-9999</v>
          </cell>
        </row>
        <row r="12573">
          <cell r="A12573">
            <v>28</v>
          </cell>
          <cell r="K12573" t="str">
            <v>dump_1</v>
          </cell>
          <cell r="Q12573" t="str">
            <v>wst</v>
          </cell>
          <cell r="U12573">
            <v>-100518.78002935401</v>
          </cell>
          <cell r="W12573">
            <v>-9999</v>
          </cell>
        </row>
        <row r="12574">
          <cell r="A12574">
            <v>28</v>
          </cell>
          <cell r="K12574" t="str">
            <v>dump_1</v>
          </cell>
          <cell r="Q12574" t="str">
            <v>wst</v>
          </cell>
          <cell r="U12574">
            <v>-84127.9550420546</v>
          </cell>
          <cell r="W12574">
            <v>-9999.0000000000091</v>
          </cell>
        </row>
        <row r="12575">
          <cell r="A12575">
            <v>28</v>
          </cell>
          <cell r="K12575" t="str">
            <v>dump_1</v>
          </cell>
          <cell r="Q12575" t="str">
            <v>wst</v>
          </cell>
          <cell r="U12575">
            <v>-116675.40724600499</v>
          </cell>
          <cell r="W12575">
            <v>-9999.0000000000091</v>
          </cell>
        </row>
        <row r="12576">
          <cell r="A12576">
            <v>28</v>
          </cell>
          <cell r="K12576" t="str">
            <v>dump_1</v>
          </cell>
          <cell r="Q12576" t="str">
            <v>wst</v>
          </cell>
          <cell r="U12576">
            <v>-52159.671871513499</v>
          </cell>
          <cell r="W12576">
            <v>-9999.0000000000091</v>
          </cell>
        </row>
        <row r="12577">
          <cell r="A12577">
            <v>28</v>
          </cell>
          <cell r="K12577" t="str">
            <v>stk_carb</v>
          </cell>
          <cell r="Q12577" t="str">
            <v>carb_mea</v>
          </cell>
          <cell r="U12577">
            <v>10325</v>
          </cell>
          <cell r="W12577">
            <v>32.729999999999997</v>
          </cell>
        </row>
        <row r="12578">
          <cell r="A12578">
            <v>28</v>
          </cell>
          <cell r="K12578" t="str">
            <v>dump_1</v>
          </cell>
          <cell r="Q12578" t="str">
            <v>wst</v>
          </cell>
          <cell r="U12578">
            <v>-34643.384954934903</v>
          </cell>
          <cell r="W12578">
            <v>-9999</v>
          </cell>
        </row>
        <row r="12579">
          <cell r="A12579">
            <v>28</v>
          </cell>
          <cell r="K12579" t="str">
            <v>dump_1</v>
          </cell>
          <cell r="Q12579" t="str">
            <v>wst</v>
          </cell>
          <cell r="U12579">
            <v>-76406.543226893205</v>
          </cell>
          <cell r="W12579">
            <v>-9999</v>
          </cell>
        </row>
        <row r="12580">
          <cell r="A12580">
            <v>28</v>
          </cell>
          <cell r="K12580" t="str">
            <v>dump_1</v>
          </cell>
          <cell r="Q12580" t="str">
            <v>wst</v>
          </cell>
          <cell r="U12580">
            <v>-65495.071428073301</v>
          </cell>
          <cell r="W12580">
            <v>-9999</v>
          </cell>
        </row>
        <row r="12581">
          <cell r="A12581">
            <v>28</v>
          </cell>
          <cell r="K12581" t="str">
            <v>dump_1</v>
          </cell>
          <cell r="Q12581" t="str">
            <v>wst</v>
          </cell>
          <cell r="U12581">
            <v>-52764.805989050197</v>
          </cell>
          <cell r="W12581">
            <v>-9999</v>
          </cell>
        </row>
        <row r="12582">
          <cell r="A12582">
            <v>28</v>
          </cell>
          <cell r="K12582" t="str">
            <v>dump_1</v>
          </cell>
          <cell r="Q12582" t="str">
            <v>wst</v>
          </cell>
          <cell r="U12582">
            <v>-19786.8071324181</v>
          </cell>
          <cell r="W12582">
            <v>-9999</v>
          </cell>
        </row>
        <row r="12583">
          <cell r="A12583">
            <v>28</v>
          </cell>
          <cell r="K12583" t="str">
            <v>dump_1</v>
          </cell>
          <cell r="Q12583" t="str">
            <v>wst</v>
          </cell>
          <cell r="U12583">
            <v>-41309.894056771103</v>
          </cell>
          <cell r="W12583">
            <v>-9999</v>
          </cell>
        </row>
        <row r="12584">
          <cell r="A12584">
            <v>28</v>
          </cell>
          <cell r="K12584" t="str">
            <v>dump_1</v>
          </cell>
          <cell r="Q12584" t="str">
            <v>wst</v>
          </cell>
          <cell r="U12584">
            <v>-61647.148598404303</v>
          </cell>
          <cell r="W12584">
            <v>-9999</v>
          </cell>
        </row>
        <row r="12585">
          <cell r="A12585">
            <v>28</v>
          </cell>
          <cell r="K12585" t="str">
            <v>dump_1</v>
          </cell>
          <cell r="Q12585" t="str">
            <v>wst</v>
          </cell>
          <cell r="U12585">
            <v>-75134.913251617894</v>
          </cell>
          <cell r="W12585">
            <v>-9999</v>
          </cell>
        </row>
        <row r="12586">
          <cell r="A12586">
            <v>28</v>
          </cell>
          <cell r="K12586" t="str">
            <v>dump_1</v>
          </cell>
          <cell r="Q12586" t="str">
            <v>wst</v>
          </cell>
          <cell r="U12586">
            <v>-74617.058959064394</v>
          </cell>
          <cell r="W12586">
            <v>-9999</v>
          </cell>
        </row>
        <row r="12587">
          <cell r="A12587">
            <v>28</v>
          </cell>
          <cell r="K12587" t="str">
            <v>dump_1</v>
          </cell>
          <cell r="Q12587" t="str">
            <v>wst</v>
          </cell>
          <cell r="U12587">
            <v>-63195.258115016099</v>
          </cell>
          <cell r="W12587">
            <v>-9999</v>
          </cell>
        </row>
        <row r="12588">
          <cell r="A12588">
            <v>28</v>
          </cell>
          <cell r="K12588" t="str">
            <v>dump_1</v>
          </cell>
          <cell r="Q12588" t="str">
            <v>wst</v>
          </cell>
          <cell r="U12588">
            <v>-23218.1142877565</v>
          </cell>
          <cell r="W12588">
            <v>-9999</v>
          </cell>
        </row>
        <row r="12589">
          <cell r="A12589">
            <v>28</v>
          </cell>
          <cell r="K12589" t="str">
            <v>dump_1</v>
          </cell>
          <cell r="Q12589" t="str">
            <v>wst</v>
          </cell>
          <cell r="U12589">
            <v>-71660</v>
          </cell>
          <cell r="W12589">
            <v>-9999</v>
          </cell>
        </row>
        <row r="12590">
          <cell r="A12590">
            <v>28</v>
          </cell>
          <cell r="K12590" t="str">
            <v>dump_4</v>
          </cell>
          <cell r="Q12590" t="str">
            <v>wst</v>
          </cell>
          <cell r="U12590">
            <v>-2400</v>
          </cell>
          <cell r="W12590">
            <v>-9999</v>
          </cell>
        </row>
        <row r="12591">
          <cell r="A12591">
            <v>28</v>
          </cell>
          <cell r="K12591" t="str">
            <v>dump_4</v>
          </cell>
          <cell r="Q12591" t="str">
            <v>wst</v>
          </cell>
          <cell r="U12591">
            <v>-71626.959545175996</v>
          </cell>
          <cell r="W12591">
            <v>-9999</v>
          </cell>
        </row>
        <row r="12592">
          <cell r="A12592">
            <v>28</v>
          </cell>
          <cell r="K12592" t="str">
            <v>dump_4</v>
          </cell>
          <cell r="Q12592" t="str">
            <v>wst</v>
          </cell>
          <cell r="U12592">
            <v>-24463.040454824</v>
          </cell>
          <cell r="W12592">
            <v>-9999</v>
          </cell>
        </row>
        <row r="12593">
          <cell r="A12593">
            <v>28</v>
          </cell>
          <cell r="K12593" t="str">
            <v>dump_4</v>
          </cell>
          <cell r="Q12593" t="str">
            <v>wst</v>
          </cell>
          <cell r="U12593">
            <v>-530890.87186460604</v>
          </cell>
          <cell r="W12593">
            <v>-9999</v>
          </cell>
        </row>
        <row r="12594">
          <cell r="A12594">
            <v>28</v>
          </cell>
          <cell r="K12594" t="str">
            <v>dump_4</v>
          </cell>
          <cell r="Q12594" t="str">
            <v>wst</v>
          </cell>
          <cell r="U12594">
            <v>-242513.12813539401</v>
          </cell>
          <cell r="W12594">
            <v>-9999</v>
          </cell>
        </row>
        <row r="12595">
          <cell r="A12595">
            <v>28</v>
          </cell>
          <cell r="K12595" t="str">
            <v>dump_4</v>
          </cell>
          <cell r="Q12595" t="str">
            <v>wst</v>
          </cell>
          <cell r="U12595">
            <v>-610439</v>
          </cell>
          <cell r="W12595">
            <v>-9999</v>
          </cell>
        </row>
        <row r="12596">
          <cell r="A12596">
            <v>28</v>
          </cell>
          <cell r="K12596" t="str">
            <v>dump_4</v>
          </cell>
          <cell r="Q12596" t="str">
            <v>wst</v>
          </cell>
          <cell r="U12596">
            <v>-973376.63580821699</v>
          </cell>
          <cell r="W12596">
            <v>-9999</v>
          </cell>
        </row>
        <row r="12597">
          <cell r="A12597">
            <v>28</v>
          </cell>
          <cell r="K12597" t="str">
            <v>dump_4</v>
          </cell>
          <cell r="Q12597" t="str">
            <v>wst</v>
          </cell>
          <cell r="U12597">
            <v>-789447.36419178301</v>
          </cell>
          <cell r="W12597">
            <v>-9999</v>
          </cell>
        </row>
        <row r="12598">
          <cell r="A12598">
            <v>28</v>
          </cell>
          <cell r="K12598" t="str">
            <v>dump_4</v>
          </cell>
          <cell r="Q12598" t="str">
            <v>wst</v>
          </cell>
          <cell r="U12598">
            <v>-165251.61556753199</v>
          </cell>
          <cell r="W12598">
            <v>-9999</v>
          </cell>
        </row>
        <row r="12599">
          <cell r="A12599">
            <v>28</v>
          </cell>
          <cell r="K12599" t="str">
            <v>dump_4</v>
          </cell>
          <cell r="Q12599" t="str">
            <v>wst</v>
          </cell>
          <cell r="U12599">
            <v>-124386.384432468</v>
          </cell>
          <cell r="W12599">
            <v>-9999</v>
          </cell>
        </row>
        <row r="12600">
          <cell r="A12600">
            <v>28</v>
          </cell>
          <cell r="K12600" t="str">
            <v>dump_4</v>
          </cell>
          <cell r="Q12600" t="str">
            <v>wst</v>
          </cell>
          <cell r="U12600">
            <v>-128666.554934556</v>
          </cell>
          <cell r="W12600">
            <v>-9999</v>
          </cell>
        </row>
        <row r="12601">
          <cell r="A12601">
            <v>28</v>
          </cell>
          <cell r="K12601" t="str">
            <v>dump_4</v>
          </cell>
          <cell r="Q12601" t="str">
            <v>wst</v>
          </cell>
          <cell r="U12601">
            <v>-284125.44506544399</v>
          </cell>
          <cell r="W12601">
            <v>-9999</v>
          </cell>
        </row>
        <row r="12602">
          <cell r="A12602">
            <v>28</v>
          </cell>
          <cell r="K12602" t="str">
            <v>dump_4</v>
          </cell>
          <cell r="Q12602" t="str">
            <v>wst</v>
          </cell>
          <cell r="U12602">
            <v>-44007.433531588998</v>
          </cell>
          <cell r="W12602">
            <v>-9999</v>
          </cell>
        </row>
        <row r="12603">
          <cell r="A12603">
            <v>28</v>
          </cell>
          <cell r="K12603" t="str">
            <v>dump_4</v>
          </cell>
          <cell r="Q12603" t="str">
            <v>wst</v>
          </cell>
          <cell r="U12603">
            <v>-93478.566468410994</v>
          </cell>
          <cell r="W12603">
            <v>-9999</v>
          </cell>
        </row>
        <row r="12604">
          <cell r="A12604">
            <v>28</v>
          </cell>
          <cell r="K12604" t="str">
            <v>dump_4</v>
          </cell>
          <cell r="Q12604" t="str">
            <v>wst</v>
          </cell>
          <cell r="U12604">
            <v>-21998</v>
          </cell>
          <cell r="W12604">
            <v>-9999</v>
          </cell>
        </row>
        <row r="12605">
          <cell r="A12605">
            <v>28</v>
          </cell>
          <cell r="K12605" t="str">
            <v>dump_4</v>
          </cell>
          <cell r="Q12605" t="str">
            <v>wst</v>
          </cell>
          <cell r="U12605">
            <v>-556759.54489863</v>
          </cell>
          <cell r="W12605">
            <v>-9999</v>
          </cell>
        </row>
        <row r="12606">
          <cell r="A12606">
            <v>28</v>
          </cell>
          <cell r="K12606" t="str">
            <v>dump_4</v>
          </cell>
          <cell r="Q12606" t="str">
            <v>wst</v>
          </cell>
          <cell r="U12606">
            <v>-235744.45510137</v>
          </cell>
          <cell r="W12606">
            <v>-9999</v>
          </cell>
        </row>
        <row r="12607">
          <cell r="A12607">
            <v>28</v>
          </cell>
          <cell r="K12607" t="str">
            <v>dump_4</v>
          </cell>
          <cell r="Q12607" t="str">
            <v>wst</v>
          </cell>
          <cell r="U12607">
            <v>-1319692.18108321</v>
          </cell>
          <cell r="W12607">
            <v>-9999</v>
          </cell>
        </row>
        <row r="12608">
          <cell r="A12608">
            <v>28</v>
          </cell>
          <cell r="K12608" t="str">
            <v>dump_4</v>
          </cell>
          <cell r="Q12608" t="str">
            <v>wst</v>
          </cell>
          <cell r="U12608">
            <v>-83517.818916789096</v>
          </cell>
          <cell r="W12608">
            <v>-9999.0000000000091</v>
          </cell>
        </row>
        <row r="12609">
          <cell r="A12609">
            <v>28</v>
          </cell>
          <cell r="K12609" t="str">
            <v>dump_4</v>
          </cell>
          <cell r="Q12609" t="str">
            <v>wst</v>
          </cell>
          <cell r="U12609">
            <v>-179596</v>
          </cell>
          <cell r="W12609">
            <v>-9999</v>
          </cell>
        </row>
        <row r="12610">
          <cell r="A12610">
            <v>28</v>
          </cell>
          <cell r="K12610" t="str">
            <v>dump_4</v>
          </cell>
          <cell r="Q12610" t="str">
            <v>wst</v>
          </cell>
          <cell r="U12610">
            <v>-133317.57621070501</v>
          </cell>
          <cell r="W12610">
            <v>-9999</v>
          </cell>
        </row>
        <row r="12611">
          <cell r="A12611">
            <v>28</v>
          </cell>
          <cell r="K12611" t="str">
            <v>dump_4</v>
          </cell>
          <cell r="Q12611" t="str">
            <v>wst</v>
          </cell>
          <cell r="U12611">
            <v>-231312.42378929499</v>
          </cell>
          <cell r="W12611">
            <v>-9999</v>
          </cell>
        </row>
        <row r="12612">
          <cell r="A12612">
            <v>28</v>
          </cell>
          <cell r="K12612" t="str">
            <v>dump_4</v>
          </cell>
          <cell r="Q12612" t="str">
            <v>wst</v>
          </cell>
          <cell r="U12612">
            <v>-66580.614886428099</v>
          </cell>
          <cell r="W12612">
            <v>-9999</v>
          </cell>
        </row>
        <row r="12613">
          <cell r="A12613">
            <v>28</v>
          </cell>
          <cell r="K12613" t="str">
            <v>dump_4</v>
          </cell>
          <cell r="Q12613" t="str">
            <v>wst</v>
          </cell>
          <cell r="U12613">
            <v>-670745.385113572</v>
          </cell>
          <cell r="W12613">
            <v>-9999</v>
          </cell>
        </row>
        <row r="12614">
          <cell r="A12614">
            <v>28</v>
          </cell>
          <cell r="K12614" t="str">
            <v>dump_4</v>
          </cell>
          <cell r="Q12614" t="str">
            <v>wst</v>
          </cell>
          <cell r="U12614">
            <v>-1035228.09601035</v>
          </cell>
          <cell r="W12614">
            <v>-9999</v>
          </cell>
        </row>
        <row r="12615">
          <cell r="A12615">
            <v>28</v>
          </cell>
          <cell r="K12615" t="str">
            <v>dump_4</v>
          </cell>
          <cell r="Q12615" t="str">
            <v>wst</v>
          </cell>
          <cell r="U12615">
            <v>-231522.90398964999</v>
          </cell>
          <cell r="W12615">
            <v>-9999.0000000000091</v>
          </cell>
        </row>
        <row r="12616">
          <cell r="A12616">
            <v>28</v>
          </cell>
          <cell r="K12616" t="str">
            <v>dump_4</v>
          </cell>
          <cell r="Q12616" t="str">
            <v>wst</v>
          </cell>
          <cell r="U12616">
            <v>-1513904</v>
          </cell>
          <cell r="W12616">
            <v>-9999</v>
          </cell>
        </row>
        <row r="12617">
          <cell r="A12617">
            <v>28</v>
          </cell>
          <cell r="K12617" t="str">
            <v>dump_4</v>
          </cell>
          <cell r="Q12617" t="str">
            <v>wst</v>
          </cell>
          <cell r="U12617">
            <v>-3500</v>
          </cell>
          <cell r="W12617">
            <v>-9999</v>
          </cell>
        </row>
        <row r="12618">
          <cell r="A12618">
            <v>28</v>
          </cell>
          <cell r="K12618" t="str">
            <v>dump_4</v>
          </cell>
          <cell r="Q12618" t="str">
            <v>wst</v>
          </cell>
          <cell r="U12618">
            <v>-583108</v>
          </cell>
          <cell r="W12618">
            <v>-9999</v>
          </cell>
        </row>
        <row r="12619">
          <cell r="A12619">
            <v>28</v>
          </cell>
          <cell r="K12619" t="str">
            <v>dump_4</v>
          </cell>
          <cell r="Q12619" t="str">
            <v>wst</v>
          </cell>
          <cell r="U12619">
            <v>-1019408</v>
          </cell>
          <cell r="W12619">
            <v>-9999</v>
          </cell>
        </row>
        <row r="12620">
          <cell r="A12620">
            <v>28</v>
          </cell>
          <cell r="K12620" t="str">
            <v>dump_4</v>
          </cell>
          <cell r="Q12620" t="str">
            <v>wst</v>
          </cell>
          <cell r="U12620">
            <v>-94000.509006624998</v>
          </cell>
          <cell r="W12620">
            <v>-9999</v>
          </cell>
        </row>
        <row r="12621">
          <cell r="A12621">
            <v>28</v>
          </cell>
          <cell r="K12621" t="str">
            <v>dump_4</v>
          </cell>
          <cell r="Q12621" t="str">
            <v>wst</v>
          </cell>
          <cell r="U12621">
            <v>-1005546.49099338</v>
          </cell>
          <cell r="W12621">
            <v>-9999</v>
          </cell>
        </row>
        <row r="12622">
          <cell r="A12622">
            <v>28</v>
          </cell>
          <cell r="K12622" t="str">
            <v>dump_4</v>
          </cell>
          <cell r="Q12622" t="str">
            <v>wst</v>
          </cell>
          <cell r="U12622">
            <v>-273333.052408805</v>
          </cell>
          <cell r="W12622">
            <v>-9999</v>
          </cell>
        </row>
        <row r="12623">
          <cell r="A12623">
            <v>28</v>
          </cell>
          <cell r="K12623" t="str">
            <v>dump_4</v>
          </cell>
          <cell r="Q12623" t="str">
            <v>wst</v>
          </cell>
          <cell r="U12623">
            <v>-90363.947591195305</v>
          </cell>
          <cell r="W12623">
            <v>-9999</v>
          </cell>
        </row>
        <row r="12624">
          <cell r="A12624">
            <v>28</v>
          </cell>
          <cell r="K12624" t="str">
            <v>dump_4</v>
          </cell>
          <cell r="Q12624" t="str">
            <v>wst</v>
          </cell>
          <cell r="U12624">
            <v>-31583</v>
          </cell>
          <cell r="W12624">
            <v>-9999</v>
          </cell>
        </row>
        <row r="12625">
          <cell r="A12625">
            <v>28</v>
          </cell>
          <cell r="K12625" t="str">
            <v>dump_4</v>
          </cell>
          <cell r="Q12625" t="str">
            <v>wst</v>
          </cell>
          <cell r="U12625">
            <v>-30911</v>
          </cell>
          <cell r="W12625">
            <v>-9999</v>
          </cell>
        </row>
        <row r="12626">
          <cell r="A12626">
            <v>28</v>
          </cell>
          <cell r="K12626" t="str">
            <v>dump_4</v>
          </cell>
          <cell r="Q12626" t="str">
            <v>wst</v>
          </cell>
          <cell r="U12626">
            <v>-2394.3149942222399</v>
          </cell>
          <cell r="W12626">
            <v>-9999</v>
          </cell>
        </row>
        <row r="12627">
          <cell r="A12627">
            <v>28</v>
          </cell>
          <cell r="K12627" t="str">
            <v>dump_4</v>
          </cell>
          <cell r="Q12627" t="str">
            <v>wst</v>
          </cell>
          <cell r="U12627">
            <v>-40801.685005777799</v>
          </cell>
          <cell r="W12627">
            <v>-9999</v>
          </cell>
        </row>
        <row r="12628">
          <cell r="A12628">
            <v>28</v>
          </cell>
          <cell r="K12628" t="str">
            <v>dump_4</v>
          </cell>
          <cell r="Q12628" t="str">
            <v>wst</v>
          </cell>
          <cell r="U12628">
            <v>-48826.421922652298</v>
          </cell>
          <cell r="W12628">
            <v>-9999</v>
          </cell>
        </row>
        <row r="12629">
          <cell r="A12629">
            <v>28</v>
          </cell>
          <cell r="K12629" t="str">
            <v>dump_4</v>
          </cell>
          <cell r="Q12629" t="str">
            <v>wst</v>
          </cell>
          <cell r="U12629">
            <v>-2368.57807734775</v>
          </cell>
          <cell r="W12629">
            <v>-9999</v>
          </cell>
        </row>
        <row r="12630">
          <cell r="A12630">
            <v>28</v>
          </cell>
          <cell r="K12630" t="str">
            <v>dump_4</v>
          </cell>
          <cell r="Q12630" t="str">
            <v>wst</v>
          </cell>
          <cell r="U12630">
            <v>-7199</v>
          </cell>
          <cell r="W12630">
            <v>-9999</v>
          </cell>
        </row>
        <row r="12631">
          <cell r="A12631">
            <v>28</v>
          </cell>
          <cell r="K12631" t="str">
            <v>dump_4</v>
          </cell>
          <cell r="Q12631" t="str">
            <v>wst</v>
          </cell>
          <cell r="U12631">
            <v>-19198</v>
          </cell>
          <cell r="W12631">
            <v>-9999</v>
          </cell>
        </row>
        <row r="12632">
          <cell r="A12632">
            <v>28</v>
          </cell>
          <cell r="K12632" t="str">
            <v>dump_4</v>
          </cell>
          <cell r="Q12632" t="str">
            <v>wst</v>
          </cell>
          <cell r="U12632">
            <v>-4462.3983098909703</v>
          </cell>
          <cell r="W12632">
            <v>-9999</v>
          </cell>
        </row>
        <row r="12633">
          <cell r="A12633">
            <v>28</v>
          </cell>
          <cell r="K12633" t="str">
            <v>dump_4</v>
          </cell>
          <cell r="Q12633" t="str">
            <v>wst</v>
          </cell>
          <cell r="U12633">
            <v>-14735.601690109001</v>
          </cell>
          <cell r="W12633">
            <v>-9999</v>
          </cell>
        </row>
        <row r="12634">
          <cell r="A12634">
            <v>28</v>
          </cell>
          <cell r="K12634" t="str">
            <v>dump_4</v>
          </cell>
          <cell r="Q12634" t="str">
            <v>wst</v>
          </cell>
          <cell r="U12634">
            <v>-3900</v>
          </cell>
          <cell r="W12634">
            <v>-9999</v>
          </cell>
        </row>
        <row r="12635">
          <cell r="A12635">
            <v>28</v>
          </cell>
          <cell r="K12635" t="str">
            <v>dump_4</v>
          </cell>
          <cell r="Q12635" t="str">
            <v>wst</v>
          </cell>
          <cell r="U12635">
            <v>-68190.307262807401</v>
          </cell>
          <cell r="W12635">
            <v>-9999</v>
          </cell>
        </row>
        <row r="12636">
          <cell r="A12636">
            <v>28</v>
          </cell>
          <cell r="K12636" t="str">
            <v>dump_4</v>
          </cell>
          <cell r="Q12636" t="str">
            <v>wst</v>
          </cell>
          <cell r="U12636">
            <v>-31399.692737192599</v>
          </cell>
          <cell r="W12636">
            <v>-9999</v>
          </cell>
        </row>
        <row r="12637">
          <cell r="A12637">
            <v>28</v>
          </cell>
          <cell r="K12637" t="str">
            <v>stk_carb</v>
          </cell>
          <cell r="Q12637" t="str">
            <v>carb_ind</v>
          </cell>
          <cell r="U12637">
            <v>1278</v>
          </cell>
          <cell r="W12637">
            <v>28.68</v>
          </cell>
        </row>
        <row r="12638">
          <cell r="A12638">
            <v>28</v>
          </cell>
          <cell r="K12638" t="str">
            <v>dump_4</v>
          </cell>
          <cell r="Q12638" t="str">
            <v>wst</v>
          </cell>
          <cell r="U12638">
            <v>-115988</v>
          </cell>
          <cell r="W12638">
            <v>-9999</v>
          </cell>
        </row>
        <row r="12639">
          <cell r="A12639">
            <v>28</v>
          </cell>
          <cell r="K12639" t="str">
            <v>stk_carb</v>
          </cell>
          <cell r="Q12639" t="str">
            <v>carb_ind</v>
          </cell>
          <cell r="U12639">
            <v>1066</v>
          </cell>
          <cell r="W12639">
            <v>28.52</v>
          </cell>
        </row>
        <row r="12640">
          <cell r="A12640">
            <v>28</v>
          </cell>
          <cell r="K12640" t="str">
            <v>dump_4</v>
          </cell>
          <cell r="Q12640" t="str">
            <v>wst</v>
          </cell>
          <cell r="U12640">
            <v>-9722.2893793896892</v>
          </cell>
          <cell r="W12640">
            <v>-9999</v>
          </cell>
        </row>
        <row r="12641">
          <cell r="A12641">
            <v>28</v>
          </cell>
          <cell r="K12641" t="str">
            <v>dump_4</v>
          </cell>
          <cell r="Q12641" t="str">
            <v>wst</v>
          </cell>
          <cell r="U12641">
            <v>-83618.710620610305</v>
          </cell>
          <cell r="W12641">
            <v>-9999</v>
          </cell>
        </row>
        <row r="12642">
          <cell r="A12642">
            <v>28</v>
          </cell>
          <cell r="K12642" t="str">
            <v>dump_4</v>
          </cell>
          <cell r="Q12642" t="str">
            <v>wst</v>
          </cell>
          <cell r="U12642">
            <v>-195130</v>
          </cell>
          <cell r="W12642">
            <v>-9999</v>
          </cell>
        </row>
        <row r="12643">
          <cell r="A12643">
            <v>28</v>
          </cell>
          <cell r="K12643" t="str">
            <v>stk_carb</v>
          </cell>
          <cell r="Q12643" t="str">
            <v>carb_ind</v>
          </cell>
          <cell r="U12643">
            <v>31813</v>
          </cell>
          <cell r="W12643">
            <v>32.1</v>
          </cell>
        </row>
        <row r="12644">
          <cell r="A12644">
            <v>28</v>
          </cell>
          <cell r="K12644" t="str">
            <v>stk_carb</v>
          </cell>
          <cell r="Q12644" t="str">
            <v>carb_ind</v>
          </cell>
          <cell r="U12644">
            <v>5389</v>
          </cell>
          <cell r="W12644">
            <v>33.200000000000003</v>
          </cell>
        </row>
        <row r="12645">
          <cell r="A12645">
            <v>28</v>
          </cell>
          <cell r="K12645" t="str">
            <v>dump_4</v>
          </cell>
          <cell r="Q12645" t="str">
            <v>wst</v>
          </cell>
          <cell r="U12645">
            <v>-260968.122085173</v>
          </cell>
          <cell r="W12645">
            <v>-9999</v>
          </cell>
        </row>
        <row r="12646">
          <cell r="A12646">
            <v>28</v>
          </cell>
          <cell r="K12646" t="str">
            <v>dump_4</v>
          </cell>
          <cell r="Q12646" t="str">
            <v>wst</v>
          </cell>
          <cell r="U12646">
            <v>-162128.877914827</v>
          </cell>
          <cell r="W12646">
            <v>-9999</v>
          </cell>
        </row>
        <row r="12647">
          <cell r="A12647">
            <v>28</v>
          </cell>
          <cell r="K12647" t="str">
            <v>dump_4</v>
          </cell>
          <cell r="Q12647" t="str">
            <v>wst</v>
          </cell>
          <cell r="U12647">
            <v>-214003.42758163999</v>
          </cell>
          <cell r="W12647">
            <v>-9999</v>
          </cell>
        </row>
        <row r="12648">
          <cell r="A12648">
            <v>28</v>
          </cell>
          <cell r="K12648" t="str">
            <v>dump_4</v>
          </cell>
          <cell r="Q12648" t="str">
            <v>wst</v>
          </cell>
          <cell r="U12648">
            <v>-549781.57241836004</v>
          </cell>
          <cell r="W12648">
            <v>-9999</v>
          </cell>
        </row>
        <row r="12649">
          <cell r="A12649">
            <v>28</v>
          </cell>
          <cell r="K12649" t="str">
            <v>stk_carb</v>
          </cell>
          <cell r="Q12649" t="str">
            <v>carb_ind</v>
          </cell>
          <cell r="U12649">
            <v>10509</v>
          </cell>
          <cell r="W12649">
            <v>32.43</v>
          </cell>
        </row>
        <row r="12650">
          <cell r="A12650">
            <v>28</v>
          </cell>
          <cell r="K12650" t="str">
            <v>stk_carb</v>
          </cell>
          <cell r="Q12650" t="str">
            <v>carb_ind</v>
          </cell>
          <cell r="U12650">
            <v>1731</v>
          </cell>
          <cell r="W12650">
            <v>32.82</v>
          </cell>
        </row>
        <row r="12651">
          <cell r="A12651">
            <v>28</v>
          </cell>
          <cell r="K12651" t="str">
            <v>dump_4</v>
          </cell>
          <cell r="Q12651" t="str">
            <v>wst</v>
          </cell>
          <cell r="U12651">
            <v>-33997</v>
          </cell>
          <cell r="W12651">
            <v>-9999</v>
          </cell>
        </row>
        <row r="12652">
          <cell r="A12652">
            <v>28</v>
          </cell>
          <cell r="K12652" t="str">
            <v>dump_4</v>
          </cell>
          <cell r="Q12652" t="str">
            <v>wst</v>
          </cell>
          <cell r="U12652">
            <v>-154106.75669213699</v>
          </cell>
          <cell r="W12652">
            <v>-9999</v>
          </cell>
        </row>
        <row r="12653">
          <cell r="A12653">
            <v>28</v>
          </cell>
          <cell r="K12653" t="str">
            <v>dump_4</v>
          </cell>
          <cell r="Q12653" t="str">
            <v>wst</v>
          </cell>
          <cell r="U12653">
            <v>-841837.32384341594</v>
          </cell>
          <cell r="W12653">
            <v>-9999</v>
          </cell>
        </row>
        <row r="12654">
          <cell r="A12654">
            <v>28</v>
          </cell>
          <cell r="K12654" t="str">
            <v>dump_4</v>
          </cell>
          <cell r="Q12654" t="str">
            <v>wst</v>
          </cell>
          <cell r="U12654">
            <v>-1198669.9194644501</v>
          </cell>
          <cell r="W12654">
            <v>-9999</v>
          </cell>
        </row>
        <row r="12655">
          <cell r="A12655">
            <v>28</v>
          </cell>
          <cell r="K12655" t="str">
            <v>dump_4</v>
          </cell>
          <cell r="Q12655" t="str">
            <v>wst</v>
          </cell>
          <cell r="U12655">
            <v>-1268540</v>
          </cell>
          <cell r="W12655">
            <v>-9999</v>
          </cell>
        </row>
        <row r="12656">
          <cell r="A12656">
            <v>28</v>
          </cell>
          <cell r="K12656" t="str">
            <v>stk_carb</v>
          </cell>
          <cell r="Q12656" t="str">
            <v>carb_ind</v>
          </cell>
          <cell r="U12656">
            <v>718</v>
          </cell>
          <cell r="W12656">
            <v>31.04</v>
          </cell>
        </row>
        <row r="12657">
          <cell r="A12657">
            <v>28</v>
          </cell>
          <cell r="K12657" t="str">
            <v>dump_4</v>
          </cell>
          <cell r="Q12657" t="str">
            <v>wst</v>
          </cell>
          <cell r="U12657">
            <v>-16498</v>
          </cell>
          <cell r="W12657">
            <v>-9999</v>
          </cell>
        </row>
        <row r="12658">
          <cell r="A12658">
            <v>28</v>
          </cell>
          <cell r="K12658" t="str">
            <v>dump_4</v>
          </cell>
          <cell r="Q12658" t="str">
            <v>wst</v>
          </cell>
          <cell r="U12658">
            <v>-322468</v>
          </cell>
          <cell r="W12658">
            <v>-9999</v>
          </cell>
        </row>
        <row r="12659">
          <cell r="A12659">
            <v>28</v>
          </cell>
          <cell r="K12659" t="str">
            <v>dump_4</v>
          </cell>
          <cell r="Q12659" t="str">
            <v>wst</v>
          </cell>
          <cell r="U12659">
            <v>-9999</v>
          </cell>
          <cell r="W12659">
            <v>-9999</v>
          </cell>
        </row>
        <row r="12660">
          <cell r="A12660">
            <v>28</v>
          </cell>
          <cell r="K12660" t="str">
            <v>dump_4</v>
          </cell>
          <cell r="Q12660" t="str">
            <v>wst</v>
          </cell>
          <cell r="U12660">
            <v>-549361.21896626998</v>
          </cell>
          <cell r="W12660">
            <v>-9999</v>
          </cell>
        </row>
        <row r="12661">
          <cell r="A12661">
            <v>28</v>
          </cell>
          <cell r="K12661" t="str">
            <v>dump_4</v>
          </cell>
          <cell r="Q12661" t="str">
            <v>wst</v>
          </cell>
          <cell r="U12661">
            <v>-339216.78103373002</v>
          </cell>
          <cell r="W12661">
            <v>-9999</v>
          </cell>
        </row>
        <row r="12662">
          <cell r="A12662">
            <v>28</v>
          </cell>
          <cell r="K12662" t="str">
            <v>dump_4</v>
          </cell>
          <cell r="Q12662" t="str">
            <v>wst</v>
          </cell>
          <cell r="U12662">
            <v>-678765</v>
          </cell>
          <cell r="W12662">
            <v>-9999</v>
          </cell>
        </row>
        <row r="12663">
          <cell r="A12663">
            <v>28</v>
          </cell>
          <cell r="K12663" t="str">
            <v>dump_4</v>
          </cell>
          <cell r="Q12663" t="str">
            <v>wst</v>
          </cell>
          <cell r="U12663">
            <v>-99990</v>
          </cell>
          <cell r="W12663">
            <v>-9999</v>
          </cell>
        </row>
        <row r="12664">
          <cell r="A12664">
            <v>28</v>
          </cell>
          <cell r="K12664" t="str">
            <v>dump_4</v>
          </cell>
          <cell r="Q12664" t="str">
            <v>wst</v>
          </cell>
          <cell r="U12664">
            <v>-299285.25676994602</v>
          </cell>
          <cell r="W12664">
            <v>-9999</v>
          </cell>
        </row>
        <row r="12665">
          <cell r="A12665">
            <v>28</v>
          </cell>
          <cell r="K12665" t="str">
            <v>dump_4</v>
          </cell>
          <cell r="Q12665" t="str">
            <v>wst</v>
          </cell>
          <cell r="U12665">
            <v>-374980.74323005398</v>
          </cell>
          <cell r="W12665">
            <v>-9999</v>
          </cell>
        </row>
        <row r="12666">
          <cell r="A12666">
            <v>28</v>
          </cell>
          <cell r="K12666" t="str">
            <v>dump_4</v>
          </cell>
          <cell r="Q12666" t="str">
            <v>wst</v>
          </cell>
          <cell r="U12666">
            <v>-373919.698942405</v>
          </cell>
          <cell r="W12666">
            <v>-9999</v>
          </cell>
        </row>
        <row r="12667">
          <cell r="A12667">
            <v>28</v>
          </cell>
          <cell r="K12667" t="str">
            <v>dump_4</v>
          </cell>
          <cell r="Q12667" t="str">
            <v>wst</v>
          </cell>
          <cell r="U12667">
            <v>-206262.079873468</v>
          </cell>
          <cell r="W12667">
            <v>-9999</v>
          </cell>
        </row>
        <row r="12668">
          <cell r="A12668">
            <v>28</v>
          </cell>
          <cell r="K12668" t="str">
            <v>dump_4</v>
          </cell>
          <cell r="Q12668" t="str">
            <v>wst</v>
          </cell>
          <cell r="U12668">
            <v>-397887.22118412697</v>
          </cell>
          <cell r="W12668">
            <v>-9999</v>
          </cell>
        </row>
        <row r="12669">
          <cell r="A12669">
            <v>28</v>
          </cell>
          <cell r="K12669" t="str">
            <v>dump_4</v>
          </cell>
          <cell r="Q12669" t="str">
            <v>wst</v>
          </cell>
          <cell r="U12669">
            <v>-345279.382254695</v>
          </cell>
          <cell r="W12669">
            <v>-9999</v>
          </cell>
        </row>
        <row r="12670">
          <cell r="A12670">
            <v>28</v>
          </cell>
          <cell r="K12670" t="str">
            <v>dump_4</v>
          </cell>
          <cell r="Q12670" t="str">
            <v>wst</v>
          </cell>
          <cell r="U12670">
            <v>-776584.61774530495</v>
          </cell>
          <cell r="W12670">
            <v>-9999</v>
          </cell>
        </row>
        <row r="12671">
          <cell r="A12671">
            <v>28</v>
          </cell>
          <cell r="K12671" t="str">
            <v>dump_4</v>
          </cell>
          <cell r="Q12671" t="str">
            <v>wst</v>
          </cell>
          <cell r="U12671">
            <v>-374211.44701010798</v>
          </cell>
          <cell r="W12671">
            <v>-9999</v>
          </cell>
        </row>
        <row r="12672">
          <cell r="A12672">
            <v>28</v>
          </cell>
          <cell r="K12672" t="str">
            <v>dump_4</v>
          </cell>
          <cell r="Q12672" t="str">
            <v>wst</v>
          </cell>
          <cell r="U12672">
            <v>-430290</v>
          </cell>
          <cell r="W12672">
            <v>-9999</v>
          </cell>
        </row>
        <row r="12673">
          <cell r="A12673">
            <v>28</v>
          </cell>
          <cell r="K12673" t="str">
            <v>dump_4</v>
          </cell>
          <cell r="Q12673" t="str">
            <v>wst</v>
          </cell>
          <cell r="U12673">
            <v>-625415.53162782104</v>
          </cell>
          <cell r="W12673">
            <v>-9999</v>
          </cell>
        </row>
        <row r="12674">
          <cell r="A12674">
            <v>28</v>
          </cell>
          <cell r="K12674" t="str">
            <v>dump_4</v>
          </cell>
          <cell r="Q12674" t="str">
            <v>wst</v>
          </cell>
          <cell r="U12674">
            <v>-374151.46837217902</v>
          </cell>
          <cell r="W12674">
            <v>-9999</v>
          </cell>
        </row>
        <row r="12675">
          <cell r="A12675">
            <v>28</v>
          </cell>
          <cell r="K12675" t="str">
            <v>dump_4</v>
          </cell>
          <cell r="Q12675" t="str">
            <v>wst</v>
          </cell>
          <cell r="U12675">
            <v>-775645</v>
          </cell>
          <cell r="W12675">
            <v>-9999</v>
          </cell>
        </row>
        <row r="12676">
          <cell r="A12676">
            <v>28</v>
          </cell>
          <cell r="K12676" t="str">
            <v>dump_4</v>
          </cell>
          <cell r="Q12676" t="str">
            <v>wst</v>
          </cell>
          <cell r="U12676">
            <v>-591405.56645601406</v>
          </cell>
          <cell r="W12676">
            <v>-9999</v>
          </cell>
        </row>
        <row r="12677">
          <cell r="A12677">
            <v>28</v>
          </cell>
          <cell r="K12677" t="str">
            <v>dump_4</v>
          </cell>
          <cell r="Q12677" t="str">
            <v>wst</v>
          </cell>
          <cell r="U12677">
            <v>-524260.433543986</v>
          </cell>
          <cell r="W12677">
            <v>-9999</v>
          </cell>
        </row>
        <row r="12678">
          <cell r="A12678">
            <v>28</v>
          </cell>
          <cell r="K12678" t="str">
            <v>dump_4</v>
          </cell>
          <cell r="Q12678" t="str">
            <v>wst</v>
          </cell>
          <cell r="U12678">
            <v>-627286.94440204697</v>
          </cell>
          <cell r="W12678">
            <v>-9999</v>
          </cell>
        </row>
        <row r="12679">
          <cell r="A12679">
            <v>28</v>
          </cell>
          <cell r="K12679" t="str">
            <v>dump_4</v>
          </cell>
          <cell r="Q12679" t="str">
            <v>wst</v>
          </cell>
          <cell r="U12679">
            <v>-199702.055597953</v>
          </cell>
          <cell r="W12679">
            <v>-9999</v>
          </cell>
        </row>
        <row r="12680">
          <cell r="A12680">
            <v>28</v>
          </cell>
          <cell r="K12680" t="str">
            <v>dump_4</v>
          </cell>
          <cell r="Q12680" t="str">
            <v>wst</v>
          </cell>
          <cell r="U12680">
            <v>-718603</v>
          </cell>
          <cell r="W12680">
            <v>-9999</v>
          </cell>
        </row>
        <row r="12681">
          <cell r="A12681">
            <v>28</v>
          </cell>
          <cell r="K12681" t="str">
            <v>dump_4</v>
          </cell>
          <cell r="Q12681" t="str">
            <v>wst</v>
          </cell>
          <cell r="U12681">
            <v>-711447.20836930303</v>
          </cell>
          <cell r="W12681">
            <v>-9999</v>
          </cell>
        </row>
        <row r="12682">
          <cell r="A12682">
            <v>28</v>
          </cell>
          <cell r="K12682" t="str">
            <v>dump_4</v>
          </cell>
          <cell r="Q12682" t="str">
            <v>wst</v>
          </cell>
          <cell r="U12682">
            <v>-313092.79163069697</v>
          </cell>
          <cell r="W12682">
            <v>-9999</v>
          </cell>
        </row>
        <row r="12683">
          <cell r="A12683">
            <v>28</v>
          </cell>
          <cell r="K12683" t="str">
            <v>dump_4</v>
          </cell>
          <cell r="Q12683" t="str">
            <v>wst</v>
          </cell>
          <cell r="U12683">
            <v>-229739.328760567</v>
          </cell>
          <cell r="W12683">
            <v>-9999</v>
          </cell>
        </row>
        <row r="12684">
          <cell r="A12684">
            <v>28</v>
          </cell>
          <cell r="K12684" t="str">
            <v>dump_4</v>
          </cell>
          <cell r="Q12684" t="str">
            <v>wst</v>
          </cell>
          <cell r="U12684">
            <v>-188655.671239433</v>
          </cell>
          <cell r="W12684">
            <v>-9999</v>
          </cell>
        </row>
        <row r="12685">
          <cell r="A12685">
            <v>28</v>
          </cell>
          <cell r="K12685" t="str">
            <v>dump_4</v>
          </cell>
          <cell r="Q12685" t="str">
            <v>wst</v>
          </cell>
          <cell r="U12685">
            <v>-94991</v>
          </cell>
          <cell r="W12685">
            <v>-9999</v>
          </cell>
        </row>
        <row r="12686">
          <cell r="A12686">
            <v>28</v>
          </cell>
          <cell r="K12686" t="str">
            <v>dump_4</v>
          </cell>
          <cell r="Q12686" t="str">
            <v>wst</v>
          </cell>
          <cell r="U12686">
            <v>-63639.696605763602</v>
          </cell>
          <cell r="W12686">
            <v>-9999</v>
          </cell>
        </row>
        <row r="12687">
          <cell r="A12687">
            <v>28</v>
          </cell>
          <cell r="K12687" t="str">
            <v>dump_4</v>
          </cell>
          <cell r="Q12687" t="str">
            <v>wst</v>
          </cell>
          <cell r="U12687">
            <v>-175114.30339423599</v>
          </cell>
          <cell r="W12687">
            <v>-9999</v>
          </cell>
        </row>
        <row r="12688">
          <cell r="A12688">
            <v>28</v>
          </cell>
          <cell r="K12688" t="str">
            <v>dump_4</v>
          </cell>
          <cell r="Q12688" t="str">
            <v>wst</v>
          </cell>
          <cell r="U12688">
            <v>-153613.30636481801</v>
          </cell>
          <cell r="W12688">
            <v>-9999</v>
          </cell>
        </row>
        <row r="12689">
          <cell r="A12689">
            <v>28</v>
          </cell>
          <cell r="K12689" t="str">
            <v>dump_4</v>
          </cell>
          <cell r="Q12689" t="str">
            <v>wst</v>
          </cell>
          <cell r="U12689">
            <v>-528421.69363518199</v>
          </cell>
          <cell r="W12689">
            <v>-9999</v>
          </cell>
        </row>
        <row r="12690">
          <cell r="A12690">
            <v>28</v>
          </cell>
          <cell r="K12690" t="str">
            <v>dump_4</v>
          </cell>
          <cell r="Q12690" t="str">
            <v>wst</v>
          </cell>
          <cell r="U12690">
            <v>-647989.10292206996</v>
          </cell>
          <cell r="W12690">
            <v>-9999</v>
          </cell>
        </row>
        <row r="12691">
          <cell r="A12691">
            <v>28</v>
          </cell>
          <cell r="K12691" t="str">
            <v>dump_4</v>
          </cell>
          <cell r="Q12691" t="str">
            <v>wst</v>
          </cell>
          <cell r="U12691">
            <v>-281203.89707792999</v>
          </cell>
          <cell r="W12691">
            <v>-9999</v>
          </cell>
        </row>
        <row r="12692">
          <cell r="A12692">
            <v>28</v>
          </cell>
          <cell r="K12692" t="str">
            <v>dump_4</v>
          </cell>
          <cell r="Q12692" t="str">
            <v>wst</v>
          </cell>
          <cell r="U12692">
            <v>-547995.61657681502</v>
          </cell>
          <cell r="W12692">
            <v>-9999</v>
          </cell>
        </row>
        <row r="12693">
          <cell r="A12693">
            <v>28</v>
          </cell>
          <cell r="K12693" t="str">
            <v>dump_4</v>
          </cell>
          <cell r="Q12693" t="str">
            <v>wst</v>
          </cell>
          <cell r="U12693">
            <v>-482734.38342318498</v>
          </cell>
          <cell r="W12693">
            <v>-9999</v>
          </cell>
        </row>
        <row r="12694">
          <cell r="A12694">
            <v>28</v>
          </cell>
          <cell r="K12694" t="str">
            <v>dump_4</v>
          </cell>
          <cell r="Q12694" t="str">
            <v>wst</v>
          </cell>
          <cell r="U12694">
            <v>-1418499.05614438</v>
          </cell>
          <cell r="W12694">
            <v>-9999</v>
          </cell>
        </row>
        <row r="12695">
          <cell r="A12695">
            <v>28</v>
          </cell>
          <cell r="K12695" t="str">
            <v>dump_4</v>
          </cell>
          <cell r="Q12695" t="str">
            <v>wst</v>
          </cell>
          <cell r="U12695">
            <v>-408432.94385562401</v>
          </cell>
          <cell r="W12695">
            <v>-9999</v>
          </cell>
        </row>
        <row r="12696">
          <cell r="A12696">
            <v>28</v>
          </cell>
          <cell r="K12696" t="str">
            <v>dump_4</v>
          </cell>
          <cell r="Q12696" t="str">
            <v>wst</v>
          </cell>
          <cell r="U12696">
            <v>-1519045</v>
          </cell>
          <cell r="W12696">
            <v>-9999</v>
          </cell>
        </row>
        <row r="12697">
          <cell r="A12697">
            <v>28</v>
          </cell>
          <cell r="K12697" t="str">
            <v>dump_4</v>
          </cell>
          <cell r="Q12697" t="str">
            <v>wst</v>
          </cell>
          <cell r="U12697">
            <v>-110370.394132596</v>
          </cell>
          <cell r="W12697">
            <v>-9999</v>
          </cell>
        </row>
        <row r="12698">
          <cell r="A12698">
            <v>28</v>
          </cell>
          <cell r="K12698" t="str">
            <v>dump_4</v>
          </cell>
          <cell r="Q12698" t="str">
            <v>wst</v>
          </cell>
          <cell r="U12698">
            <v>-747332.60586740403</v>
          </cell>
          <cell r="W12698">
            <v>-9999</v>
          </cell>
        </row>
        <row r="12699">
          <cell r="A12699">
            <v>28</v>
          </cell>
          <cell r="K12699" t="str">
            <v>dump_4</v>
          </cell>
          <cell r="Q12699" t="str">
            <v>wst</v>
          </cell>
          <cell r="U12699">
            <v>-245061.39905206801</v>
          </cell>
          <cell r="W12699">
            <v>-9999</v>
          </cell>
        </row>
        <row r="12700">
          <cell r="A12700">
            <v>28</v>
          </cell>
          <cell r="K12700" t="str">
            <v>dump_4</v>
          </cell>
          <cell r="Q12700" t="str">
            <v>wst</v>
          </cell>
          <cell r="U12700">
            <v>-276619.60094793199</v>
          </cell>
          <cell r="W12700">
            <v>-9999</v>
          </cell>
        </row>
        <row r="12701">
          <cell r="A12701">
            <v>28</v>
          </cell>
          <cell r="K12701" t="str">
            <v>dump_4</v>
          </cell>
          <cell r="Q12701" t="str">
            <v>wst</v>
          </cell>
          <cell r="U12701">
            <v>-711262</v>
          </cell>
          <cell r="W12701">
            <v>-9999</v>
          </cell>
        </row>
        <row r="12702">
          <cell r="A12702">
            <v>28</v>
          </cell>
          <cell r="K12702" t="str">
            <v>dump_4</v>
          </cell>
          <cell r="Q12702" t="str">
            <v>wst</v>
          </cell>
          <cell r="U12702">
            <v>-1402860</v>
          </cell>
          <cell r="W12702">
            <v>-9999</v>
          </cell>
        </row>
        <row r="12703">
          <cell r="A12703">
            <v>28</v>
          </cell>
          <cell r="K12703" t="str">
            <v>dump_4</v>
          </cell>
          <cell r="Q12703" t="str">
            <v>wst</v>
          </cell>
          <cell r="U12703">
            <v>-505424.189225321</v>
          </cell>
          <cell r="W12703">
            <v>-9999</v>
          </cell>
        </row>
        <row r="12704">
          <cell r="A12704">
            <v>28</v>
          </cell>
          <cell r="K12704" t="str">
            <v>dump_4</v>
          </cell>
          <cell r="Q12704" t="str">
            <v>wst</v>
          </cell>
          <cell r="U12704">
            <v>-798211.81077467895</v>
          </cell>
          <cell r="W12704">
            <v>-9999</v>
          </cell>
        </row>
        <row r="12705">
          <cell r="A12705">
            <v>28</v>
          </cell>
          <cell r="K12705" t="str">
            <v>dump_4</v>
          </cell>
          <cell r="Q12705" t="str">
            <v>wst</v>
          </cell>
          <cell r="U12705">
            <v>-259815.358916311</v>
          </cell>
          <cell r="W12705">
            <v>-9999</v>
          </cell>
        </row>
        <row r="12706">
          <cell r="A12706">
            <v>28</v>
          </cell>
          <cell r="K12706" t="str">
            <v>dump_4</v>
          </cell>
          <cell r="Q12706" t="str">
            <v>wst</v>
          </cell>
          <cell r="U12706">
            <v>-145074.37722419901</v>
          </cell>
          <cell r="W12706">
            <v>-9999</v>
          </cell>
        </row>
        <row r="12707">
          <cell r="A12707">
            <v>28</v>
          </cell>
          <cell r="K12707" t="str">
            <v>dump_4</v>
          </cell>
          <cell r="Q12707" t="str">
            <v>wst</v>
          </cell>
          <cell r="U12707">
            <v>-2769.2638594896698</v>
          </cell>
          <cell r="W12707">
            <v>-9999.00000000002</v>
          </cell>
        </row>
        <row r="12708">
          <cell r="A12708">
            <v>28</v>
          </cell>
          <cell r="K12708" t="str">
            <v>dump_4</v>
          </cell>
          <cell r="Q12708" t="str">
            <v>wst</v>
          </cell>
          <cell r="U12708">
            <v>-60729.808888715103</v>
          </cell>
          <cell r="W12708">
            <v>-9999</v>
          </cell>
        </row>
        <row r="12709">
          <cell r="A12709">
            <v>28</v>
          </cell>
          <cell r="K12709" t="str">
            <v>dump_4</v>
          </cell>
          <cell r="Q12709" t="str">
            <v>wst</v>
          </cell>
          <cell r="U12709">
            <v>-4064.1911112848802</v>
          </cell>
          <cell r="W12709">
            <v>-9999</v>
          </cell>
        </row>
        <row r="12710">
          <cell r="A12710">
            <v>28</v>
          </cell>
          <cell r="K12710" t="str">
            <v>dump_4</v>
          </cell>
          <cell r="Q12710" t="str">
            <v>wst</v>
          </cell>
          <cell r="U12710">
            <v>-20157.692548824001</v>
          </cell>
          <cell r="W12710">
            <v>-9999</v>
          </cell>
        </row>
        <row r="12711">
          <cell r="A12711">
            <v>28</v>
          </cell>
          <cell r="K12711" t="str">
            <v>dump_4</v>
          </cell>
          <cell r="Q12711" t="str">
            <v>wst</v>
          </cell>
          <cell r="U12711">
            <v>-31037.307451175999</v>
          </cell>
          <cell r="W12711">
            <v>-9999</v>
          </cell>
        </row>
        <row r="12712">
          <cell r="A12712">
            <v>28</v>
          </cell>
          <cell r="K12712" t="str">
            <v>dump_4</v>
          </cell>
          <cell r="Q12712" t="str">
            <v>wst</v>
          </cell>
          <cell r="U12712">
            <v>-523.30193922624301</v>
          </cell>
          <cell r="W12712">
            <v>-9999</v>
          </cell>
        </row>
        <row r="12713">
          <cell r="A12713">
            <v>28</v>
          </cell>
          <cell r="K12713" t="str">
            <v>dump_4</v>
          </cell>
          <cell r="Q12713" t="str">
            <v>wst</v>
          </cell>
          <cell r="U12713">
            <v>-34672.698060773801</v>
          </cell>
          <cell r="W12713">
            <v>-9999</v>
          </cell>
        </row>
        <row r="12714">
          <cell r="A12714">
            <v>28</v>
          </cell>
          <cell r="K12714" t="str">
            <v>dump_4</v>
          </cell>
          <cell r="Q12714" t="str">
            <v>wst</v>
          </cell>
          <cell r="U12714">
            <v>-78992</v>
          </cell>
          <cell r="W12714">
            <v>-9999</v>
          </cell>
        </row>
        <row r="12715">
          <cell r="A12715">
            <v>28</v>
          </cell>
          <cell r="K12715" t="str">
            <v>dump_4</v>
          </cell>
          <cell r="Q12715" t="str">
            <v>wst</v>
          </cell>
          <cell r="U12715">
            <v>-44729</v>
          </cell>
          <cell r="W12715">
            <v>-9999</v>
          </cell>
        </row>
        <row r="12716">
          <cell r="A12716">
            <v>28</v>
          </cell>
          <cell r="K12716" t="str">
            <v>dump_4</v>
          </cell>
          <cell r="Q12716" t="str">
            <v>wst</v>
          </cell>
          <cell r="U12716">
            <v>-29164.815720136401</v>
          </cell>
          <cell r="W12716">
            <v>-9999</v>
          </cell>
        </row>
        <row r="12717">
          <cell r="A12717">
            <v>28</v>
          </cell>
          <cell r="K12717" t="str">
            <v>dump_4</v>
          </cell>
          <cell r="Q12717" t="str">
            <v>wst</v>
          </cell>
          <cell r="U12717">
            <v>-18830.184279863599</v>
          </cell>
          <cell r="W12717">
            <v>-9999</v>
          </cell>
        </row>
        <row r="12718">
          <cell r="A12718">
            <v>28</v>
          </cell>
          <cell r="K12718" t="str">
            <v>dump_4</v>
          </cell>
          <cell r="Q12718" t="str">
            <v>wst</v>
          </cell>
          <cell r="U12718">
            <v>-51195</v>
          </cell>
          <cell r="W12718">
            <v>-9999</v>
          </cell>
        </row>
        <row r="12719">
          <cell r="A12719">
            <v>28</v>
          </cell>
          <cell r="K12719" t="str">
            <v>dump_4</v>
          </cell>
          <cell r="Q12719" t="str">
            <v>wst</v>
          </cell>
          <cell r="U12719">
            <v>-38936.908995002603</v>
          </cell>
          <cell r="W12719">
            <v>-9999</v>
          </cell>
        </row>
        <row r="12720">
          <cell r="A12720">
            <v>28</v>
          </cell>
          <cell r="K12720" t="str">
            <v>dump_4</v>
          </cell>
          <cell r="Q12720" t="str">
            <v>wst</v>
          </cell>
          <cell r="U12720">
            <v>-1059.0910049974</v>
          </cell>
          <cell r="W12720">
            <v>-9998.9999999999909</v>
          </cell>
        </row>
        <row r="12721">
          <cell r="A12721">
            <v>28</v>
          </cell>
          <cell r="K12721" t="str">
            <v>dump_4</v>
          </cell>
          <cell r="Q12721" t="str">
            <v>wst</v>
          </cell>
          <cell r="U12721">
            <v>-14399</v>
          </cell>
          <cell r="W12721">
            <v>-9999</v>
          </cell>
        </row>
        <row r="12722">
          <cell r="A12722">
            <v>28</v>
          </cell>
          <cell r="K12722" t="str">
            <v>dump_4</v>
          </cell>
          <cell r="Q12722" t="str">
            <v>wst</v>
          </cell>
          <cell r="U12722">
            <v>-14399</v>
          </cell>
          <cell r="W12722">
            <v>-9999</v>
          </cell>
        </row>
        <row r="12723">
          <cell r="A12723">
            <v>28</v>
          </cell>
          <cell r="K12723" t="str">
            <v>dump_4</v>
          </cell>
          <cell r="Q12723" t="str">
            <v>wst</v>
          </cell>
          <cell r="U12723">
            <v>-1130.36973110908</v>
          </cell>
          <cell r="W12723">
            <v>-9999</v>
          </cell>
        </row>
        <row r="12724">
          <cell r="A12724">
            <v>28</v>
          </cell>
          <cell r="K12724" t="str">
            <v>dump_4</v>
          </cell>
          <cell r="Q12724" t="str">
            <v>wst</v>
          </cell>
          <cell r="U12724">
            <v>-18067.630268890902</v>
          </cell>
          <cell r="W12724">
            <v>-9999</v>
          </cell>
        </row>
        <row r="12725">
          <cell r="A12725">
            <v>28</v>
          </cell>
          <cell r="K12725" t="str">
            <v>dump_4</v>
          </cell>
          <cell r="Q12725" t="str">
            <v>wst</v>
          </cell>
          <cell r="U12725">
            <v>-2400</v>
          </cell>
          <cell r="W12725">
            <v>-9999</v>
          </cell>
        </row>
        <row r="12726">
          <cell r="A12726">
            <v>28</v>
          </cell>
          <cell r="K12726" t="str">
            <v>dump_4</v>
          </cell>
          <cell r="Q12726" t="str">
            <v>wst</v>
          </cell>
          <cell r="U12726">
            <v>-3200</v>
          </cell>
          <cell r="W12726">
            <v>-9999</v>
          </cell>
        </row>
        <row r="12727">
          <cell r="A12727">
            <v>28</v>
          </cell>
          <cell r="K12727" t="str">
            <v>dump_4</v>
          </cell>
          <cell r="Q12727" t="str">
            <v>wst</v>
          </cell>
          <cell r="U12727">
            <v>-14399</v>
          </cell>
          <cell r="W12727">
            <v>-9999</v>
          </cell>
        </row>
        <row r="12728">
          <cell r="A12728">
            <v>28</v>
          </cell>
          <cell r="K12728" t="str">
            <v>dump_4</v>
          </cell>
          <cell r="Q12728" t="str">
            <v>wst</v>
          </cell>
          <cell r="U12728">
            <v>-42396</v>
          </cell>
          <cell r="W12728">
            <v>-9999</v>
          </cell>
        </row>
        <row r="12729">
          <cell r="A12729">
            <v>28</v>
          </cell>
          <cell r="K12729" t="str">
            <v>dump_4</v>
          </cell>
          <cell r="Q12729" t="str">
            <v>wst</v>
          </cell>
          <cell r="U12729">
            <v>-19198</v>
          </cell>
          <cell r="W12729">
            <v>-9999</v>
          </cell>
        </row>
        <row r="12730">
          <cell r="A12730">
            <v>28</v>
          </cell>
          <cell r="K12730" t="str">
            <v>dump_4</v>
          </cell>
          <cell r="Q12730" t="str">
            <v>wst</v>
          </cell>
          <cell r="U12730">
            <v>-4457.7763976469596</v>
          </cell>
          <cell r="W12730">
            <v>-9999</v>
          </cell>
        </row>
        <row r="12731">
          <cell r="A12731">
            <v>28</v>
          </cell>
          <cell r="K12731" t="str">
            <v>dump_4</v>
          </cell>
          <cell r="Q12731" t="str">
            <v>wst</v>
          </cell>
          <cell r="U12731">
            <v>-33938.223602352999</v>
          </cell>
          <cell r="W12731">
            <v>-9999</v>
          </cell>
        </row>
        <row r="12732">
          <cell r="A12732">
            <v>28</v>
          </cell>
          <cell r="K12732" t="str">
            <v>dump_4</v>
          </cell>
          <cell r="Q12732" t="str">
            <v>wst</v>
          </cell>
          <cell r="U12732">
            <v>-45299.721018574899</v>
          </cell>
          <cell r="W12732">
            <v>-9999</v>
          </cell>
        </row>
        <row r="12733">
          <cell r="A12733">
            <v>28</v>
          </cell>
          <cell r="K12733" t="str">
            <v>dump_4</v>
          </cell>
          <cell r="Q12733" t="str">
            <v>wst</v>
          </cell>
          <cell r="U12733">
            <v>-5895.27898142513</v>
          </cell>
          <cell r="W12733">
            <v>-9999</v>
          </cell>
        </row>
        <row r="12734">
          <cell r="A12734">
            <v>28</v>
          </cell>
          <cell r="K12734" t="str">
            <v>dump_4</v>
          </cell>
          <cell r="Q12734" t="str">
            <v>wst</v>
          </cell>
          <cell r="U12734">
            <v>-63194</v>
          </cell>
          <cell r="W12734">
            <v>-9999</v>
          </cell>
        </row>
        <row r="12735">
          <cell r="A12735">
            <v>28</v>
          </cell>
          <cell r="K12735" t="str">
            <v>dump_4</v>
          </cell>
          <cell r="Q12735" t="str">
            <v>wst</v>
          </cell>
          <cell r="U12735">
            <v>-415128.12001967302</v>
          </cell>
          <cell r="W12735">
            <v>-9999</v>
          </cell>
        </row>
        <row r="12736">
          <cell r="A12736">
            <v>28</v>
          </cell>
          <cell r="K12736" t="str">
            <v>dump_4</v>
          </cell>
          <cell r="Q12736" t="str">
            <v>wst</v>
          </cell>
          <cell r="U12736">
            <v>-99919.879980326601</v>
          </cell>
          <cell r="W12736">
            <v>-9999</v>
          </cell>
        </row>
        <row r="12737">
          <cell r="A12737">
            <v>28</v>
          </cell>
          <cell r="K12737" t="str">
            <v>stk_carb</v>
          </cell>
          <cell r="Q12737" t="str">
            <v>carb_mea</v>
          </cell>
          <cell r="U12737">
            <v>3850</v>
          </cell>
          <cell r="W12737">
            <v>42.74</v>
          </cell>
        </row>
        <row r="12738">
          <cell r="A12738">
            <v>28</v>
          </cell>
          <cell r="K12738" t="str">
            <v>dump_4</v>
          </cell>
          <cell r="Q12738" t="str">
            <v>wst</v>
          </cell>
          <cell r="U12738">
            <v>-232.48188014798501</v>
          </cell>
          <cell r="W12738">
            <v>-9999</v>
          </cell>
        </row>
        <row r="12739">
          <cell r="A12739">
            <v>28</v>
          </cell>
          <cell r="K12739" t="str">
            <v>dump_4</v>
          </cell>
          <cell r="Q12739" t="str">
            <v>wst</v>
          </cell>
          <cell r="U12739">
            <v>-30764.518119852</v>
          </cell>
          <cell r="W12739">
            <v>-9999</v>
          </cell>
        </row>
        <row r="12740">
          <cell r="A12740">
            <v>28</v>
          </cell>
          <cell r="K12740" t="str">
            <v>dump_4</v>
          </cell>
          <cell r="Q12740" t="str">
            <v>wst</v>
          </cell>
          <cell r="U12740">
            <v>-10031.397153202999</v>
          </cell>
          <cell r="W12740">
            <v>-9999</v>
          </cell>
        </row>
        <row r="12741">
          <cell r="A12741">
            <v>28</v>
          </cell>
          <cell r="K12741" t="str">
            <v>dump_4</v>
          </cell>
          <cell r="Q12741" t="str">
            <v>wst</v>
          </cell>
          <cell r="U12741">
            <v>-128600.186336352</v>
          </cell>
          <cell r="W12741">
            <v>-9999</v>
          </cell>
        </row>
        <row r="12742">
          <cell r="A12742">
            <v>28</v>
          </cell>
          <cell r="K12742" t="str">
            <v>dump_4</v>
          </cell>
          <cell r="Q12742" t="str">
            <v>wst</v>
          </cell>
          <cell r="U12742">
            <v>-25818.4165104446</v>
          </cell>
          <cell r="W12742">
            <v>-9999</v>
          </cell>
        </row>
        <row r="12743">
          <cell r="A12743">
            <v>28</v>
          </cell>
          <cell r="K12743" t="str">
            <v>stk_carb</v>
          </cell>
          <cell r="Q12743" t="str">
            <v>carb_ind</v>
          </cell>
          <cell r="U12743">
            <v>1087</v>
          </cell>
          <cell r="W12743">
            <v>34.090000000000003</v>
          </cell>
        </row>
        <row r="12744">
          <cell r="A12744">
            <v>28</v>
          </cell>
          <cell r="K12744" t="str">
            <v>stk_carb</v>
          </cell>
          <cell r="Q12744" t="str">
            <v>carb_mea</v>
          </cell>
          <cell r="U12744">
            <v>218</v>
          </cell>
          <cell r="W12744">
            <v>32.35</v>
          </cell>
        </row>
        <row r="12745">
          <cell r="A12745">
            <v>28</v>
          </cell>
          <cell r="K12745" t="str">
            <v>dump_4</v>
          </cell>
          <cell r="Q12745" t="str">
            <v>wst</v>
          </cell>
          <cell r="U12745">
            <v>-126054</v>
          </cell>
          <cell r="W12745">
            <v>-9999</v>
          </cell>
        </row>
        <row r="12746">
          <cell r="A12746">
            <v>28</v>
          </cell>
          <cell r="K12746" t="str">
            <v>stk_carb</v>
          </cell>
          <cell r="Q12746" t="str">
            <v>carb_ind</v>
          </cell>
          <cell r="U12746">
            <v>446</v>
          </cell>
          <cell r="W12746">
            <v>30.37</v>
          </cell>
        </row>
        <row r="12747">
          <cell r="A12747">
            <v>28</v>
          </cell>
          <cell r="K12747" t="str">
            <v>stk_carb</v>
          </cell>
          <cell r="Q12747" t="str">
            <v>carb_mea</v>
          </cell>
          <cell r="U12747">
            <v>14845</v>
          </cell>
          <cell r="W12747">
            <v>35.119999999999997</v>
          </cell>
        </row>
        <row r="12748">
          <cell r="A12748">
            <v>28</v>
          </cell>
          <cell r="K12748" t="str">
            <v>dump_4</v>
          </cell>
          <cell r="Q12748" t="str">
            <v>wst</v>
          </cell>
          <cell r="U12748">
            <v>-36552.1936307332</v>
          </cell>
          <cell r="W12748">
            <v>-9999</v>
          </cell>
        </row>
        <row r="12749">
          <cell r="A12749">
            <v>28</v>
          </cell>
          <cell r="K12749" t="str">
            <v>dump_4</v>
          </cell>
          <cell r="Q12749" t="str">
            <v>wst</v>
          </cell>
          <cell r="U12749">
            <v>-30840.8063692668</v>
          </cell>
          <cell r="W12749">
            <v>-9999</v>
          </cell>
        </row>
        <row r="12750">
          <cell r="A12750">
            <v>28</v>
          </cell>
          <cell r="K12750" t="str">
            <v>stk_carb</v>
          </cell>
          <cell r="Q12750" t="str">
            <v>carb_ind</v>
          </cell>
          <cell r="U12750">
            <v>7759</v>
          </cell>
          <cell r="W12750">
            <v>40.03</v>
          </cell>
        </row>
        <row r="12751">
          <cell r="A12751">
            <v>28</v>
          </cell>
          <cell r="K12751" t="str">
            <v>stk_carb</v>
          </cell>
          <cell r="Q12751" t="str">
            <v>carb_mea</v>
          </cell>
          <cell r="U12751">
            <v>18537</v>
          </cell>
          <cell r="W12751">
            <v>37.43</v>
          </cell>
        </row>
        <row r="12752">
          <cell r="A12752">
            <v>28</v>
          </cell>
          <cell r="K12752" t="str">
            <v>dump_4</v>
          </cell>
          <cell r="Q12752" t="str">
            <v>wst</v>
          </cell>
          <cell r="U12752">
            <v>-79392</v>
          </cell>
          <cell r="W12752">
            <v>-9999</v>
          </cell>
        </row>
        <row r="12753">
          <cell r="A12753">
            <v>28</v>
          </cell>
          <cell r="K12753" t="str">
            <v>stk_carb</v>
          </cell>
          <cell r="Q12753" t="str">
            <v>carb_ind</v>
          </cell>
          <cell r="U12753">
            <v>18728</v>
          </cell>
          <cell r="W12753">
            <v>40.71</v>
          </cell>
        </row>
        <row r="12754">
          <cell r="A12754">
            <v>28</v>
          </cell>
          <cell r="K12754" t="str">
            <v>dump_4</v>
          </cell>
          <cell r="Q12754" t="str">
            <v>wst</v>
          </cell>
          <cell r="U12754">
            <v>-269973</v>
          </cell>
          <cell r="W12754">
            <v>-9999</v>
          </cell>
        </row>
        <row r="12755">
          <cell r="A12755">
            <v>28</v>
          </cell>
          <cell r="K12755" t="str">
            <v>stk_carb</v>
          </cell>
          <cell r="Q12755" t="str">
            <v>carb_ind</v>
          </cell>
          <cell r="U12755">
            <v>3023</v>
          </cell>
          <cell r="W12755">
            <v>41.53</v>
          </cell>
        </row>
        <row r="12756">
          <cell r="A12756">
            <v>28</v>
          </cell>
          <cell r="K12756" t="str">
            <v>stk_carb</v>
          </cell>
          <cell r="Q12756" t="str">
            <v>carb_mea</v>
          </cell>
          <cell r="U12756">
            <v>16912</v>
          </cell>
          <cell r="W12756">
            <v>39.08</v>
          </cell>
        </row>
        <row r="12757">
          <cell r="A12757">
            <v>28</v>
          </cell>
          <cell r="K12757" t="str">
            <v>dump_4</v>
          </cell>
          <cell r="Q12757" t="str">
            <v>wst</v>
          </cell>
          <cell r="U12757">
            <v>-466620</v>
          </cell>
          <cell r="W12757">
            <v>-9999</v>
          </cell>
        </row>
        <row r="12758">
          <cell r="A12758">
            <v>28</v>
          </cell>
          <cell r="K12758" t="str">
            <v>stk_carb</v>
          </cell>
          <cell r="Q12758" t="str">
            <v>carb_mea</v>
          </cell>
          <cell r="U12758">
            <v>42007</v>
          </cell>
          <cell r="W12758">
            <v>37.17</v>
          </cell>
        </row>
        <row r="12759">
          <cell r="A12759">
            <v>28</v>
          </cell>
          <cell r="K12759" t="str">
            <v>dump_4</v>
          </cell>
          <cell r="Q12759" t="str">
            <v>wst</v>
          </cell>
          <cell r="U12759">
            <v>-1657.29340655174</v>
          </cell>
          <cell r="W12759">
            <v>-9999</v>
          </cell>
        </row>
        <row r="12760">
          <cell r="A12760">
            <v>28</v>
          </cell>
          <cell r="K12760" t="str">
            <v>dump_4</v>
          </cell>
          <cell r="Q12760" t="str">
            <v>wst</v>
          </cell>
          <cell r="U12760">
            <v>-38338.706593448303</v>
          </cell>
          <cell r="W12760">
            <v>-9999</v>
          </cell>
        </row>
        <row r="12761">
          <cell r="A12761">
            <v>28</v>
          </cell>
          <cell r="K12761" t="str">
            <v>dump_4</v>
          </cell>
          <cell r="Q12761" t="str">
            <v>wst</v>
          </cell>
          <cell r="U12761">
            <v>-43996</v>
          </cell>
          <cell r="W12761">
            <v>-9999</v>
          </cell>
        </row>
        <row r="12762">
          <cell r="A12762">
            <v>28</v>
          </cell>
          <cell r="K12762" t="str">
            <v>dump_4</v>
          </cell>
          <cell r="Q12762" t="str">
            <v>wst</v>
          </cell>
          <cell r="U12762">
            <v>-49662</v>
          </cell>
          <cell r="W12762">
            <v>-9999</v>
          </cell>
        </row>
        <row r="12763">
          <cell r="A12763">
            <v>28</v>
          </cell>
          <cell r="K12763" t="str">
            <v>stk_carb</v>
          </cell>
          <cell r="Q12763" t="str">
            <v>carb_ind</v>
          </cell>
          <cell r="U12763">
            <v>653</v>
          </cell>
          <cell r="W12763">
            <v>33.51</v>
          </cell>
        </row>
        <row r="12764">
          <cell r="A12764">
            <v>28</v>
          </cell>
          <cell r="K12764" t="str">
            <v>dump_4</v>
          </cell>
          <cell r="Q12764" t="str">
            <v>wst</v>
          </cell>
          <cell r="U12764">
            <v>-482285</v>
          </cell>
          <cell r="W12764">
            <v>-9999</v>
          </cell>
        </row>
        <row r="12765">
          <cell r="A12765">
            <v>28</v>
          </cell>
          <cell r="K12765" t="str">
            <v>stk_carb</v>
          </cell>
          <cell r="Q12765" t="str">
            <v>carb_ind</v>
          </cell>
          <cell r="U12765">
            <v>6184</v>
          </cell>
          <cell r="W12765">
            <v>30.18</v>
          </cell>
        </row>
        <row r="12766">
          <cell r="A12766">
            <v>28</v>
          </cell>
          <cell r="K12766" t="str">
            <v>stk_carb</v>
          </cell>
          <cell r="Q12766" t="str">
            <v>carb_mea</v>
          </cell>
          <cell r="U12766">
            <v>7898</v>
          </cell>
          <cell r="W12766">
            <v>29.89</v>
          </cell>
        </row>
        <row r="12767">
          <cell r="A12767">
            <v>28</v>
          </cell>
          <cell r="K12767" t="str">
            <v>dump_4</v>
          </cell>
          <cell r="Q12767" t="str">
            <v>wst</v>
          </cell>
          <cell r="U12767">
            <v>-18798</v>
          </cell>
          <cell r="W12767">
            <v>-9999</v>
          </cell>
        </row>
        <row r="12768">
          <cell r="A12768">
            <v>28</v>
          </cell>
          <cell r="K12768" t="str">
            <v>dump_4</v>
          </cell>
          <cell r="Q12768" t="str">
            <v>wst</v>
          </cell>
          <cell r="U12768">
            <v>-56492.686843269403</v>
          </cell>
          <cell r="W12768">
            <v>-9999</v>
          </cell>
        </row>
        <row r="12769">
          <cell r="A12769">
            <v>28</v>
          </cell>
          <cell r="K12769" t="str">
            <v>dump_4</v>
          </cell>
          <cell r="Q12769" t="str">
            <v>wst</v>
          </cell>
          <cell r="U12769">
            <v>-53196.313156730597</v>
          </cell>
          <cell r="W12769">
            <v>-9999</v>
          </cell>
        </row>
        <row r="12770">
          <cell r="A12770">
            <v>28</v>
          </cell>
          <cell r="K12770" t="str">
            <v>dump_4</v>
          </cell>
          <cell r="Q12770" t="str">
            <v>wst</v>
          </cell>
          <cell r="U12770">
            <v>-5000</v>
          </cell>
          <cell r="W12770">
            <v>-9999</v>
          </cell>
        </row>
        <row r="12771">
          <cell r="A12771">
            <v>28</v>
          </cell>
          <cell r="K12771" t="str">
            <v>dump_4</v>
          </cell>
          <cell r="Q12771" t="str">
            <v>wst</v>
          </cell>
          <cell r="U12771">
            <v>-984735</v>
          </cell>
          <cell r="W12771">
            <v>-9999</v>
          </cell>
        </row>
        <row r="12772">
          <cell r="A12772">
            <v>28</v>
          </cell>
          <cell r="K12772" t="str">
            <v>dump_4</v>
          </cell>
          <cell r="Q12772" t="str">
            <v>wst</v>
          </cell>
          <cell r="U12772">
            <v>-593601.56431328098</v>
          </cell>
          <cell r="W12772">
            <v>-9999</v>
          </cell>
        </row>
        <row r="12773">
          <cell r="A12773">
            <v>28</v>
          </cell>
          <cell r="K12773" t="str">
            <v>dump_4</v>
          </cell>
          <cell r="Q12773" t="str">
            <v>wst</v>
          </cell>
          <cell r="U12773">
            <v>-131048.43568671901</v>
          </cell>
          <cell r="W12773">
            <v>-9999.0000000000091</v>
          </cell>
        </row>
        <row r="12774">
          <cell r="A12774">
            <v>28</v>
          </cell>
          <cell r="K12774" t="str">
            <v>dump_4</v>
          </cell>
          <cell r="Q12774" t="str">
            <v>wst</v>
          </cell>
          <cell r="U12774">
            <v>-13799</v>
          </cell>
          <cell r="W12774">
            <v>-9999</v>
          </cell>
        </row>
        <row r="12775">
          <cell r="A12775">
            <v>28</v>
          </cell>
          <cell r="K12775" t="str">
            <v>dump_4</v>
          </cell>
          <cell r="Q12775" t="str">
            <v>wst</v>
          </cell>
          <cell r="U12775">
            <v>-238376</v>
          </cell>
          <cell r="W12775">
            <v>-9999</v>
          </cell>
        </row>
        <row r="12776">
          <cell r="A12776">
            <v>28</v>
          </cell>
          <cell r="K12776" t="str">
            <v>stk_carb</v>
          </cell>
          <cell r="Q12776" t="str">
            <v>carb_ind</v>
          </cell>
          <cell r="U12776">
            <v>13921</v>
          </cell>
          <cell r="W12776">
            <v>31.13</v>
          </cell>
        </row>
        <row r="12777">
          <cell r="A12777">
            <v>28</v>
          </cell>
          <cell r="K12777" t="str">
            <v>dump_4</v>
          </cell>
          <cell r="Q12777" t="str">
            <v>wst</v>
          </cell>
          <cell r="U12777">
            <v>-48295</v>
          </cell>
          <cell r="W12777">
            <v>-9999</v>
          </cell>
        </row>
        <row r="12778">
          <cell r="A12778">
            <v>28</v>
          </cell>
          <cell r="K12778" t="str">
            <v>stk_carb</v>
          </cell>
          <cell r="Q12778" t="str">
            <v>carb_ind</v>
          </cell>
          <cell r="U12778">
            <v>1520</v>
          </cell>
          <cell r="W12778">
            <v>31.09</v>
          </cell>
        </row>
        <row r="12779">
          <cell r="A12779">
            <v>28</v>
          </cell>
          <cell r="K12779" t="str">
            <v>dump_4</v>
          </cell>
          <cell r="Q12779" t="str">
            <v>wst</v>
          </cell>
          <cell r="U12779">
            <v>-9999</v>
          </cell>
          <cell r="W12779">
            <v>-9999</v>
          </cell>
        </row>
        <row r="12780">
          <cell r="A12780">
            <v>28</v>
          </cell>
          <cell r="K12780" t="str">
            <v>dump_4</v>
          </cell>
          <cell r="Q12780" t="str">
            <v>wst</v>
          </cell>
          <cell r="U12780">
            <v>-289542</v>
          </cell>
          <cell r="W12780">
            <v>-9999</v>
          </cell>
        </row>
        <row r="12781">
          <cell r="A12781">
            <v>28</v>
          </cell>
          <cell r="K12781" t="str">
            <v>dump_4</v>
          </cell>
          <cell r="Q12781" t="str">
            <v>wst</v>
          </cell>
          <cell r="U12781">
            <v>-79668.265820599598</v>
          </cell>
          <cell r="W12781">
            <v>-9999</v>
          </cell>
        </row>
        <row r="12782">
          <cell r="A12782">
            <v>28</v>
          </cell>
          <cell r="K12782" t="str">
            <v>dump_4</v>
          </cell>
          <cell r="Q12782" t="str">
            <v>wst</v>
          </cell>
          <cell r="U12782">
            <v>-1020864.7341794</v>
          </cell>
          <cell r="W12782">
            <v>-9999</v>
          </cell>
        </row>
        <row r="12783">
          <cell r="A12783">
            <v>28</v>
          </cell>
          <cell r="K12783" t="str">
            <v>dump_4</v>
          </cell>
          <cell r="Q12783" t="str">
            <v>wst</v>
          </cell>
          <cell r="U12783">
            <v>-1211442</v>
          </cell>
          <cell r="W12783">
            <v>-9999</v>
          </cell>
        </row>
        <row r="12784">
          <cell r="A12784">
            <v>28</v>
          </cell>
          <cell r="K12784" t="str">
            <v>dump_4</v>
          </cell>
          <cell r="Q12784" t="str">
            <v>wst</v>
          </cell>
          <cell r="U12784">
            <v>-831472</v>
          </cell>
          <cell r="W12784">
            <v>-9999</v>
          </cell>
        </row>
        <row r="12785">
          <cell r="A12785">
            <v>28</v>
          </cell>
          <cell r="K12785" t="str">
            <v>dump_1</v>
          </cell>
          <cell r="Q12785" t="str">
            <v>wst</v>
          </cell>
          <cell r="U12785">
            <v>-82420.902062869995</v>
          </cell>
          <cell r="W12785">
            <v>-9999</v>
          </cell>
        </row>
        <row r="12786">
          <cell r="A12786">
            <v>28</v>
          </cell>
          <cell r="K12786" t="str">
            <v>dump_1</v>
          </cell>
          <cell r="Q12786" t="str">
            <v>wst</v>
          </cell>
          <cell r="U12786">
            <v>-14650.09793713</v>
          </cell>
          <cell r="W12786">
            <v>-9999</v>
          </cell>
        </row>
        <row r="12787">
          <cell r="A12787">
            <v>28</v>
          </cell>
          <cell r="K12787" t="str">
            <v>dump_4</v>
          </cell>
          <cell r="Q12787" t="str">
            <v>wst</v>
          </cell>
          <cell r="U12787">
            <v>-618310.58847316401</v>
          </cell>
          <cell r="W12787">
            <v>-9999</v>
          </cell>
        </row>
        <row r="12788">
          <cell r="A12788">
            <v>28</v>
          </cell>
          <cell r="K12788" t="str">
            <v>dump_4</v>
          </cell>
          <cell r="Q12788" t="str">
            <v>wst</v>
          </cell>
          <cell r="U12788">
            <v>-168529.41152683599</v>
          </cell>
          <cell r="W12788">
            <v>-9999</v>
          </cell>
        </row>
        <row r="12789">
          <cell r="A12789">
            <v>28</v>
          </cell>
          <cell r="K12789" t="str">
            <v>stk_carb</v>
          </cell>
          <cell r="Q12789" t="str">
            <v>carb_ind</v>
          </cell>
          <cell r="U12789">
            <v>8310</v>
          </cell>
          <cell r="W12789">
            <v>30.31</v>
          </cell>
        </row>
        <row r="12790">
          <cell r="A12790">
            <v>28</v>
          </cell>
          <cell r="K12790" t="str">
            <v>dump_4</v>
          </cell>
          <cell r="Q12790" t="str">
            <v>wst</v>
          </cell>
          <cell r="U12790">
            <v>-2000</v>
          </cell>
          <cell r="W12790">
            <v>-9999</v>
          </cell>
        </row>
        <row r="12791">
          <cell r="A12791">
            <v>28</v>
          </cell>
          <cell r="K12791" t="str">
            <v>stk_carb</v>
          </cell>
          <cell r="Q12791" t="str">
            <v>carb_ind</v>
          </cell>
          <cell r="U12791">
            <v>1432</v>
          </cell>
          <cell r="W12791">
            <v>30.46</v>
          </cell>
        </row>
        <row r="12792">
          <cell r="A12792">
            <v>28</v>
          </cell>
          <cell r="K12792" t="str">
            <v>dump_4</v>
          </cell>
          <cell r="Q12792" t="str">
            <v>wst</v>
          </cell>
          <cell r="U12792">
            <v>-204146</v>
          </cell>
          <cell r="W12792">
            <v>-9999</v>
          </cell>
        </row>
        <row r="12793">
          <cell r="A12793">
            <v>28</v>
          </cell>
          <cell r="K12793" t="str">
            <v>dump_4</v>
          </cell>
          <cell r="Q12793" t="str">
            <v>wst</v>
          </cell>
          <cell r="U12793">
            <v>-1500683</v>
          </cell>
          <cell r="W12793">
            <v>-9999</v>
          </cell>
        </row>
        <row r="12794">
          <cell r="A12794">
            <v>28</v>
          </cell>
          <cell r="K12794" t="str">
            <v>dump_4</v>
          </cell>
          <cell r="Q12794" t="str">
            <v>wst</v>
          </cell>
          <cell r="U12794">
            <v>-1505754</v>
          </cell>
          <cell r="W12794">
            <v>-9999</v>
          </cell>
        </row>
        <row r="12795">
          <cell r="A12795">
            <v>28</v>
          </cell>
          <cell r="K12795" t="str">
            <v>dump_4</v>
          </cell>
          <cell r="Q12795" t="str">
            <v>wst</v>
          </cell>
          <cell r="U12795">
            <v>-682376.27652204805</v>
          </cell>
          <cell r="W12795">
            <v>-9999</v>
          </cell>
        </row>
        <row r="12796">
          <cell r="A12796">
            <v>28</v>
          </cell>
          <cell r="K12796" t="str">
            <v>dump_4</v>
          </cell>
          <cell r="Q12796" t="str">
            <v>wst</v>
          </cell>
          <cell r="U12796">
            <v>-645752.72347795195</v>
          </cell>
          <cell r="W12796">
            <v>-9999</v>
          </cell>
        </row>
        <row r="12797">
          <cell r="A12797">
            <v>28</v>
          </cell>
          <cell r="K12797" t="str">
            <v>dump_4</v>
          </cell>
          <cell r="Q12797" t="str">
            <v>wst</v>
          </cell>
          <cell r="U12797">
            <v>-1646116.75880083</v>
          </cell>
          <cell r="W12797">
            <v>-9999</v>
          </cell>
        </row>
        <row r="12798">
          <cell r="A12798">
            <v>28</v>
          </cell>
          <cell r="K12798" t="str">
            <v>dump_4</v>
          </cell>
          <cell r="Q12798" t="str">
            <v>wst</v>
          </cell>
          <cell r="U12798">
            <v>-20050.2411991681</v>
          </cell>
          <cell r="W12798">
            <v>-9998.9999999999909</v>
          </cell>
        </row>
        <row r="12799">
          <cell r="A12799">
            <v>28</v>
          </cell>
          <cell r="K12799" t="str">
            <v>dump_4</v>
          </cell>
          <cell r="Q12799" t="str">
            <v>wst</v>
          </cell>
          <cell r="U12799">
            <v>-194981</v>
          </cell>
          <cell r="W12799">
            <v>-9999</v>
          </cell>
        </row>
        <row r="12800">
          <cell r="A12800">
            <v>28</v>
          </cell>
          <cell r="K12800" t="str">
            <v>dump_1</v>
          </cell>
          <cell r="Q12800" t="str">
            <v>wst</v>
          </cell>
          <cell r="U12800">
            <v>-444517.83594843402</v>
          </cell>
          <cell r="W12800">
            <v>-9999</v>
          </cell>
        </row>
        <row r="12801">
          <cell r="A12801">
            <v>28</v>
          </cell>
          <cell r="K12801" t="str">
            <v>dump_1</v>
          </cell>
          <cell r="Q12801" t="str">
            <v>wst</v>
          </cell>
          <cell r="U12801">
            <v>-764409.16405156604</v>
          </cell>
          <cell r="W12801">
            <v>-9999</v>
          </cell>
        </row>
        <row r="12802">
          <cell r="A12802">
            <v>28</v>
          </cell>
          <cell r="K12802" t="str">
            <v>dump_4</v>
          </cell>
          <cell r="Q12802" t="str">
            <v>wst</v>
          </cell>
          <cell r="U12802">
            <v>-964189</v>
          </cell>
          <cell r="W12802">
            <v>-9999</v>
          </cell>
        </row>
        <row r="12803">
          <cell r="A12803">
            <v>28</v>
          </cell>
          <cell r="K12803" t="str">
            <v>stk_carb</v>
          </cell>
          <cell r="Q12803" t="str">
            <v>carb_ind</v>
          </cell>
          <cell r="U12803">
            <v>907</v>
          </cell>
          <cell r="W12803">
            <v>30.1</v>
          </cell>
        </row>
        <row r="12804">
          <cell r="A12804">
            <v>28</v>
          </cell>
          <cell r="K12804" t="str">
            <v>dump_4</v>
          </cell>
          <cell r="Q12804" t="str">
            <v>wst</v>
          </cell>
          <cell r="U12804">
            <v>-82908</v>
          </cell>
          <cell r="W12804">
            <v>-9999</v>
          </cell>
        </row>
        <row r="12805">
          <cell r="A12805">
            <v>28</v>
          </cell>
          <cell r="K12805" t="str">
            <v>dump_4</v>
          </cell>
          <cell r="Q12805" t="str">
            <v>wst</v>
          </cell>
          <cell r="U12805">
            <v>-605523</v>
          </cell>
          <cell r="W12805">
            <v>-9999</v>
          </cell>
        </row>
        <row r="12806">
          <cell r="A12806">
            <v>28</v>
          </cell>
          <cell r="K12806" t="str">
            <v>dump_4</v>
          </cell>
          <cell r="Q12806" t="str">
            <v>wst</v>
          </cell>
          <cell r="U12806">
            <v>-1502256.61280023</v>
          </cell>
          <cell r="W12806">
            <v>-9999</v>
          </cell>
        </row>
        <row r="12807">
          <cell r="A12807">
            <v>28</v>
          </cell>
          <cell r="K12807" t="str">
            <v>dump_4</v>
          </cell>
          <cell r="Q12807" t="str">
            <v>wst</v>
          </cell>
          <cell r="U12807">
            <v>-346534.38719976699</v>
          </cell>
          <cell r="W12807">
            <v>-9999</v>
          </cell>
        </row>
        <row r="12808">
          <cell r="A12808">
            <v>28</v>
          </cell>
          <cell r="K12808" t="str">
            <v>dump_4</v>
          </cell>
          <cell r="Q12808" t="str">
            <v>wst</v>
          </cell>
          <cell r="U12808">
            <v>-96861.542060660693</v>
          </cell>
          <cell r="W12808">
            <v>-9999</v>
          </cell>
        </row>
        <row r="12809">
          <cell r="A12809">
            <v>28</v>
          </cell>
          <cell r="K12809" t="str">
            <v>dump_4</v>
          </cell>
          <cell r="Q12809" t="str">
            <v>wst</v>
          </cell>
          <cell r="U12809">
            <v>-2379414.4579393398</v>
          </cell>
          <cell r="W12809">
            <v>-9999</v>
          </cell>
        </row>
        <row r="12810">
          <cell r="A12810">
            <v>28</v>
          </cell>
          <cell r="K12810" t="str">
            <v>dump_4</v>
          </cell>
          <cell r="Q12810" t="str">
            <v>wst</v>
          </cell>
          <cell r="U12810">
            <v>-301948.57924736902</v>
          </cell>
          <cell r="W12810">
            <v>-9999</v>
          </cell>
        </row>
        <row r="12811">
          <cell r="A12811">
            <v>28</v>
          </cell>
          <cell r="K12811" t="str">
            <v>dump_4</v>
          </cell>
          <cell r="Q12811" t="str">
            <v>wst</v>
          </cell>
          <cell r="U12811">
            <v>-1110032.4207526301</v>
          </cell>
          <cell r="W12811">
            <v>-9999</v>
          </cell>
        </row>
        <row r="12812">
          <cell r="A12812">
            <v>28</v>
          </cell>
          <cell r="K12812" t="str">
            <v>dump_4</v>
          </cell>
          <cell r="Q12812" t="str">
            <v>wst</v>
          </cell>
          <cell r="U12812">
            <v>-620482</v>
          </cell>
          <cell r="W12812">
            <v>-9999</v>
          </cell>
        </row>
        <row r="12813">
          <cell r="A12813">
            <v>28</v>
          </cell>
          <cell r="K12813" t="str">
            <v>dump_4</v>
          </cell>
          <cell r="Q12813" t="str">
            <v>wst</v>
          </cell>
          <cell r="U12813">
            <v>-99490</v>
          </cell>
          <cell r="W12813">
            <v>-9999</v>
          </cell>
        </row>
        <row r="12814">
          <cell r="A12814">
            <v>28</v>
          </cell>
          <cell r="K12814" t="str">
            <v>dump_1</v>
          </cell>
          <cell r="Q12814" t="str">
            <v>wst</v>
          </cell>
          <cell r="U12814">
            <v>-351798</v>
          </cell>
          <cell r="W12814">
            <v>-9999</v>
          </cell>
        </row>
        <row r="12815">
          <cell r="A12815">
            <v>28</v>
          </cell>
          <cell r="K12815" t="str">
            <v>dump_1</v>
          </cell>
          <cell r="Q12815" t="str">
            <v>wst</v>
          </cell>
          <cell r="U12815">
            <v>-7973.5051863475201</v>
          </cell>
          <cell r="W12815">
            <v>-9999</v>
          </cell>
        </row>
        <row r="12816">
          <cell r="A12816">
            <v>28</v>
          </cell>
          <cell r="K12816" t="str">
            <v>dump_1</v>
          </cell>
          <cell r="Q12816" t="str">
            <v>wst</v>
          </cell>
          <cell r="U12816">
            <v>-211899.21901235299</v>
          </cell>
          <cell r="W12816">
            <v>-9999</v>
          </cell>
        </row>
        <row r="12817">
          <cell r="A12817">
            <v>28</v>
          </cell>
          <cell r="K12817" t="str">
            <v>dump_1</v>
          </cell>
          <cell r="Q12817" t="str">
            <v>wst</v>
          </cell>
          <cell r="U12817">
            <v>-194919.27580130001</v>
          </cell>
          <cell r="W12817">
            <v>-9999</v>
          </cell>
        </row>
        <row r="12818">
          <cell r="A12818">
            <v>28</v>
          </cell>
          <cell r="K12818" t="str">
            <v>dump_4</v>
          </cell>
          <cell r="Q12818" t="str">
            <v>wst</v>
          </cell>
          <cell r="U12818">
            <v>-229977</v>
          </cell>
          <cell r="W12818">
            <v>-9999</v>
          </cell>
        </row>
        <row r="12819">
          <cell r="A12819">
            <v>28</v>
          </cell>
          <cell r="K12819" t="str">
            <v>dump_4</v>
          </cell>
          <cell r="Q12819" t="str">
            <v>wst</v>
          </cell>
          <cell r="U12819">
            <v>-402961.98659009201</v>
          </cell>
          <cell r="W12819">
            <v>-9999</v>
          </cell>
        </row>
        <row r="12820">
          <cell r="A12820">
            <v>28</v>
          </cell>
          <cell r="K12820" t="str">
            <v>dump_4</v>
          </cell>
          <cell r="Q12820" t="str">
            <v>wst</v>
          </cell>
          <cell r="U12820">
            <v>-90322.013409907595</v>
          </cell>
          <cell r="W12820">
            <v>-9999</v>
          </cell>
        </row>
        <row r="12821">
          <cell r="A12821">
            <v>28</v>
          </cell>
          <cell r="K12821" t="str">
            <v>dump_4</v>
          </cell>
          <cell r="Q12821" t="str">
            <v>wst</v>
          </cell>
          <cell r="U12821">
            <v>-1187084</v>
          </cell>
          <cell r="W12821">
            <v>-9999</v>
          </cell>
        </row>
        <row r="12822">
          <cell r="A12822">
            <v>28</v>
          </cell>
          <cell r="K12822" t="str">
            <v>dump_4</v>
          </cell>
          <cell r="Q12822" t="str">
            <v>wst</v>
          </cell>
          <cell r="U12822">
            <v>-1211843</v>
          </cell>
          <cell r="W12822">
            <v>-9999</v>
          </cell>
        </row>
        <row r="12823">
          <cell r="A12823">
            <v>28</v>
          </cell>
          <cell r="K12823" t="str">
            <v>dump_4</v>
          </cell>
          <cell r="Q12823" t="str">
            <v>wst</v>
          </cell>
          <cell r="U12823">
            <v>-775914.44868728903</v>
          </cell>
          <cell r="W12823">
            <v>-9999</v>
          </cell>
        </row>
        <row r="12824">
          <cell r="A12824">
            <v>28</v>
          </cell>
          <cell r="K12824" t="str">
            <v>dump_4</v>
          </cell>
          <cell r="Q12824" t="str">
            <v>wst</v>
          </cell>
          <cell r="U12824">
            <v>-253641.551312711</v>
          </cell>
          <cell r="W12824">
            <v>-9999</v>
          </cell>
        </row>
        <row r="12825">
          <cell r="A12825">
            <v>28</v>
          </cell>
          <cell r="K12825" t="str">
            <v>dump_4</v>
          </cell>
          <cell r="Q12825" t="str">
            <v>wst</v>
          </cell>
          <cell r="U12825">
            <v>-637152.52697122202</v>
          </cell>
          <cell r="W12825">
            <v>-9999</v>
          </cell>
        </row>
        <row r="12826">
          <cell r="A12826">
            <v>28</v>
          </cell>
          <cell r="K12826" t="str">
            <v>dump_4</v>
          </cell>
          <cell r="Q12826" t="str">
            <v>wst</v>
          </cell>
          <cell r="U12826">
            <v>-711553.47302877798</v>
          </cell>
          <cell r="W12826">
            <v>-9999</v>
          </cell>
        </row>
        <row r="12827">
          <cell r="A12827">
            <v>28</v>
          </cell>
          <cell r="K12827" t="str">
            <v>dump_4</v>
          </cell>
          <cell r="Q12827" t="str">
            <v>wst</v>
          </cell>
          <cell r="U12827">
            <v>-56645.680283857597</v>
          </cell>
          <cell r="W12827">
            <v>-9999</v>
          </cell>
        </row>
        <row r="12828">
          <cell r="A12828">
            <v>28</v>
          </cell>
          <cell r="K12828" t="str">
            <v>dump_4</v>
          </cell>
          <cell r="Q12828" t="str">
            <v>wst</v>
          </cell>
          <cell r="U12828">
            <v>-202261.319716142</v>
          </cell>
          <cell r="W12828">
            <v>-9999</v>
          </cell>
        </row>
        <row r="12829">
          <cell r="A12829">
            <v>28</v>
          </cell>
          <cell r="K12829" t="str">
            <v>dump_4</v>
          </cell>
          <cell r="Q12829" t="str">
            <v>wst</v>
          </cell>
          <cell r="U12829">
            <v>-9066</v>
          </cell>
          <cell r="W12829">
            <v>-9999</v>
          </cell>
        </row>
        <row r="12830">
          <cell r="A12830">
            <v>28</v>
          </cell>
          <cell r="K12830" t="str">
            <v>dump_1</v>
          </cell>
          <cell r="Q12830" t="str">
            <v>wst</v>
          </cell>
          <cell r="U12830">
            <v>-23998</v>
          </cell>
          <cell r="W12830">
            <v>-9999</v>
          </cell>
        </row>
        <row r="12831">
          <cell r="A12831">
            <v>28</v>
          </cell>
          <cell r="K12831" t="str">
            <v>dump_1</v>
          </cell>
          <cell r="Q12831" t="str">
            <v>wst</v>
          </cell>
          <cell r="U12831">
            <v>-129634.423836288</v>
          </cell>
          <cell r="W12831">
            <v>-9999</v>
          </cell>
        </row>
        <row r="12832">
          <cell r="A12832">
            <v>28</v>
          </cell>
          <cell r="K12832" t="str">
            <v>dump_1</v>
          </cell>
          <cell r="Q12832" t="str">
            <v>wst</v>
          </cell>
          <cell r="U12832">
            <v>-1225341.5761637101</v>
          </cell>
          <cell r="W12832">
            <v>-9999</v>
          </cell>
        </row>
        <row r="12833">
          <cell r="A12833">
            <v>28</v>
          </cell>
          <cell r="K12833" t="str">
            <v>dump_1</v>
          </cell>
          <cell r="Q12833" t="str">
            <v>wst</v>
          </cell>
          <cell r="U12833">
            <v>-33441.595414303702</v>
          </cell>
          <cell r="W12833">
            <v>-9999</v>
          </cell>
        </row>
        <row r="12834">
          <cell r="A12834">
            <v>28</v>
          </cell>
          <cell r="K12834" t="str">
            <v>dump_1</v>
          </cell>
          <cell r="Q12834" t="str">
            <v>wst</v>
          </cell>
          <cell r="U12834">
            <v>-262205.41964326298</v>
          </cell>
          <cell r="W12834">
            <v>-9999</v>
          </cell>
        </row>
        <row r="12835">
          <cell r="A12835">
            <v>28</v>
          </cell>
          <cell r="K12835" t="str">
            <v>dump_1</v>
          </cell>
          <cell r="Q12835" t="str">
            <v>wst</v>
          </cell>
          <cell r="U12835">
            <v>-262205.42187075398</v>
          </cell>
          <cell r="W12835">
            <v>-9999</v>
          </cell>
        </row>
        <row r="12836">
          <cell r="A12836">
            <v>28</v>
          </cell>
          <cell r="K12836" t="str">
            <v>dump_1</v>
          </cell>
          <cell r="Q12836" t="str">
            <v>wst</v>
          </cell>
          <cell r="U12836">
            <v>-262205.42187075398</v>
          </cell>
          <cell r="W12836">
            <v>-9999</v>
          </cell>
        </row>
        <row r="12837">
          <cell r="A12837">
            <v>28</v>
          </cell>
          <cell r="K12837" t="str">
            <v>dump_1</v>
          </cell>
          <cell r="Q12837" t="str">
            <v>wst</v>
          </cell>
          <cell r="U12837">
            <v>-262205.42187075398</v>
          </cell>
          <cell r="W12837">
            <v>-9999</v>
          </cell>
        </row>
        <row r="12838">
          <cell r="A12838">
            <v>28</v>
          </cell>
          <cell r="K12838" t="str">
            <v>dump_1</v>
          </cell>
          <cell r="Q12838" t="str">
            <v>wst</v>
          </cell>
          <cell r="U12838">
            <v>-159834.719330172</v>
          </cell>
          <cell r="W12838">
            <v>-9999</v>
          </cell>
        </row>
        <row r="12839">
          <cell r="A12839">
            <v>28</v>
          </cell>
          <cell r="K12839" t="str">
            <v>dump_4</v>
          </cell>
          <cell r="Q12839" t="str">
            <v>wst</v>
          </cell>
          <cell r="U12839">
            <v>-1024195.33635013</v>
          </cell>
          <cell r="W12839">
            <v>-9999</v>
          </cell>
        </row>
        <row r="12840">
          <cell r="A12840">
            <v>28</v>
          </cell>
          <cell r="K12840" t="str">
            <v>dump_4</v>
          </cell>
          <cell r="Q12840" t="str">
            <v>wst</v>
          </cell>
          <cell r="U12840">
            <v>-137355.66364987401</v>
          </cell>
          <cell r="W12840">
            <v>-9999</v>
          </cell>
        </row>
        <row r="12841">
          <cell r="A12841">
            <v>28</v>
          </cell>
          <cell r="K12841" t="str">
            <v>dump_4</v>
          </cell>
          <cell r="Q12841" t="str">
            <v>wst</v>
          </cell>
          <cell r="U12841">
            <v>-84079.320004328096</v>
          </cell>
          <cell r="W12841">
            <v>-9999</v>
          </cell>
        </row>
        <row r="12842">
          <cell r="A12842">
            <v>28</v>
          </cell>
          <cell r="K12842" t="str">
            <v>dump_4</v>
          </cell>
          <cell r="Q12842" t="str">
            <v>wst</v>
          </cell>
          <cell r="U12842">
            <v>-717040.67999567196</v>
          </cell>
          <cell r="W12842">
            <v>-9999</v>
          </cell>
        </row>
        <row r="12843">
          <cell r="A12843">
            <v>28</v>
          </cell>
          <cell r="K12843" t="str">
            <v>dump_4</v>
          </cell>
          <cell r="Q12843" t="str">
            <v>wst</v>
          </cell>
          <cell r="U12843">
            <v>-174813.37656081401</v>
          </cell>
          <cell r="W12843">
            <v>-9999</v>
          </cell>
        </row>
        <row r="12844">
          <cell r="A12844">
            <v>28</v>
          </cell>
          <cell r="K12844" t="str">
            <v>dump_4</v>
          </cell>
          <cell r="Q12844" t="str">
            <v>wst</v>
          </cell>
          <cell r="U12844">
            <v>-157667.62343918599</v>
          </cell>
          <cell r="W12844">
            <v>-9999</v>
          </cell>
        </row>
        <row r="12845">
          <cell r="A12845">
            <v>28</v>
          </cell>
          <cell r="K12845" t="str">
            <v>dump_4</v>
          </cell>
          <cell r="Q12845" t="str">
            <v>wst</v>
          </cell>
          <cell r="U12845">
            <v>-1052169</v>
          </cell>
          <cell r="W12845">
            <v>-9999</v>
          </cell>
        </row>
        <row r="12846">
          <cell r="A12846">
            <v>28</v>
          </cell>
          <cell r="K12846" t="str">
            <v>dump_4</v>
          </cell>
          <cell r="Q12846" t="str">
            <v>wst</v>
          </cell>
          <cell r="U12846">
            <v>-77858.282623724095</v>
          </cell>
          <cell r="W12846">
            <v>-9999</v>
          </cell>
        </row>
        <row r="12847">
          <cell r="A12847">
            <v>28</v>
          </cell>
          <cell r="K12847" t="str">
            <v>dump_4</v>
          </cell>
          <cell r="Q12847" t="str">
            <v>wst</v>
          </cell>
          <cell r="U12847">
            <v>-477208.71737627598</v>
          </cell>
          <cell r="W12847">
            <v>-9999</v>
          </cell>
        </row>
        <row r="12848">
          <cell r="A12848">
            <v>28</v>
          </cell>
          <cell r="K12848" t="str">
            <v>dump_4</v>
          </cell>
          <cell r="Q12848" t="str">
            <v>wst</v>
          </cell>
          <cell r="U12848">
            <v>-118506.87688801299</v>
          </cell>
          <cell r="W12848">
            <v>-9999</v>
          </cell>
        </row>
        <row r="12849">
          <cell r="A12849">
            <v>28</v>
          </cell>
          <cell r="K12849" t="str">
            <v>dump_4</v>
          </cell>
          <cell r="Q12849" t="str">
            <v>wst</v>
          </cell>
          <cell r="U12849">
            <v>-218182.12311198699</v>
          </cell>
          <cell r="W12849">
            <v>-9999</v>
          </cell>
        </row>
        <row r="12850">
          <cell r="A12850">
            <v>28</v>
          </cell>
          <cell r="K12850" t="str">
            <v>dump_4</v>
          </cell>
          <cell r="Q12850" t="str">
            <v>wst</v>
          </cell>
          <cell r="U12850">
            <v>-254975</v>
          </cell>
          <cell r="W12850">
            <v>-9999</v>
          </cell>
        </row>
        <row r="12851">
          <cell r="A12851">
            <v>28</v>
          </cell>
          <cell r="K12851" t="str">
            <v>dump_1</v>
          </cell>
          <cell r="Q12851" t="str">
            <v>wst</v>
          </cell>
          <cell r="U12851">
            <v>-48534.825312468703</v>
          </cell>
          <cell r="W12851">
            <v>-9999</v>
          </cell>
        </row>
        <row r="12852">
          <cell r="A12852">
            <v>28</v>
          </cell>
          <cell r="K12852" t="str">
            <v>dump_1</v>
          </cell>
          <cell r="Q12852" t="str">
            <v>wst</v>
          </cell>
          <cell r="U12852">
            <v>-168277.17468753099</v>
          </cell>
          <cell r="W12852">
            <v>-9999</v>
          </cell>
        </row>
        <row r="12853">
          <cell r="A12853">
            <v>28</v>
          </cell>
          <cell r="K12853" t="str">
            <v>dump_1</v>
          </cell>
          <cell r="Q12853" t="str">
            <v>wst</v>
          </cell>
          <cell r="U12853">
            <v>-169724.40097990099</v>
          </cell>
          <cell r="W12853">
            <v>-9999</v>
          </cell>
        </row>
        <row r="12854">
          <cell r="A12854">
            <v>28</v>
          </cell>
          <cell r="K12854" t="str">
            <v>dump_1</v>
          </cell>
          <cell r="Q12854" t="str">
            <v>wst</v>
          </cell>
          <cell r="U12854">
            <v>-398528.74378728698</v>
          </cell>
          <cell r="W12854">
            <v>-9999</v>
          </cell>
        </row>
        <row r="12855">
          <cell r="A12855">
            <v>28</v>
          </cell>
          <cell r="K12855" t="str">
            <v>dump_1</v>
          </cell>
          <cell r="Q12855" t="str">
            <v>wst</v>
          </cell>
          <cell r="U12855">
            <v>-174497.855232812</v>
          </cell>
          <cell r="W12855">
            <v>-9999</v>
          </cell>
        </row>
        <row r="12856">
          <cell r="A12856">
            <v>28</v>
          </cell>
          <cell r="K12856" t="str">
            <v>dump_1</v>
          </cell>
          <cell r="Q12856" t="str">
            <v>wst</v>
          </cell>
          <cell r="U12856">
            <v>-217382.151551057</v>
          </cell>
          <cell r="W12856">
            <v>-9999</v>
          </cell>
        </row>
        <row r="12857">
          <cell r="A12857">
            <v>28</v>
          </cell>
          <cell r="K12857" t="str">
            <v>dump_1</v>
          </cell>
          <cell r="Q12857" t="str">
            <v>wst</v>
          </cell>
          <cell r="U12857">
            <v>-351901.848448943</v>
          </cell>
          <cell r="W12857">
            <v>-9999</v>
          </cell>
        </row>
        <row r="12858">
          <cell r="A12858">
            <v>28</v>
          </cell>
          <cell r="K12858" t="str">
            <v>dump_4</v>
          </cell>
          <cell r="Q12858" t="str">
            <v>wst</v>
          </cell>
          <cell r="U12858">
            <v>-523851.22067630698</v>
          </cell>
          <cell r="W12858">
            <v>-9999</v>
          </cell>
        </row>
        <row r="12859">
          <cell r="A12859">
            <v>28</v>
          </cell>
          <cell r="K12859" t="str">
            <v>dump_4</v>
          </cell>
          <cell r="Q12859" t="str">
            <v>wst</v>
          </cell>
          <cell r="U12859">
            <v>-325544.48398576502</v>
          </cell>
          <cell r="W12859">
            <v>-9999</v>
          </cell>
        </row>
        <row r="12860">
          <cell r="A12860">
            <v>28</v>
          </cell>
          <cell r="K12860" t="str">
            <v>dump_4</v>
          </cell>
          <cell r="Q12860" t="str">
            <v>wst</v>
          </cell>
          <cell r="U12860">
            <v>-65384.295337927499</v>
          </cell>
          <cell r="W12860">
            <v>-9999.0000000000091</v>
          </cell>
        </row>
        <row r="12861">
          <cell r="A12861">
            <v>28</v>
          </cell>
          <cell r="K12861" t="str">
            <v>dump_4</v>
          </cell>
          <cell r="Q12861" t="str">
            <v>wst</v>
          </cell>
          <cell r="U12861">
            <v>-907177.65576146496</v>
          </cell>
          <cell r="W12861">
            <v>-9999</v>
          </cell>
        </row>
        <row r="12862">
          <cell r="A12862">
            <v>28</v>
          </cell>
          <cell r="K12862" t="str">
            <v>dump_4</v>
          </cell>
          <cell r="Q12862" t="str">
            <v>wst</v>
          </cell>
          <cell r="U12862">
            <v>-448148.34423853602</v>
          </cell>
          <cell r="W12862">
            <v>-9999</v>
          </cell>
        </row>
        <row r="12863">
          <cell r="A12863">
            <v>28</v>
          </cell>
          <cell r="K12863" t="str">
            <v>dump_4</v>
          </cell>
          <cell r="Q12863" t="str">
            <v>wst</v>
          </cell>
          <cell r="U12863">
            <v>-137839.820631835</v>
          </cell>
          <cell r="W12863">
            <v>-9999</v>
          </cell>
        </row>
        <row r="12864">
          <cell r="A12864">
            <v>28</v>
          </cell>
          <cell r="K12864" t="str">
            <v>dump_4</v>
          </cell>
          <cell r="Q12864" t="str">
            <v>wst</v>
          </cell>
          <cell r="U12864">
            <v>-1258270.17936817</v>
          </cell>
          <cell r="W12864">
            <v>-9999</v>
          </cell>
        </row>
        <row r="12865">
          <cell r="A12865">
            <v>28</v>
          </cell>
          <cell r="K12865" t="str">
            <v>dump_4</v>
          </cell>
          <cell r="Q12865" t="str">
            <v>wst</v>
          </cell>
          <cell r="U12865">
            <v>-676126.88785979897</v>
          </cell>
          <cell r="W12865">
            <v>-9999</v>
          </cell>
        </row>
        <row r="12866">
          <cell r="A12866">
            <v>28</v>
          </cell>
          <cell r="K12866" t="str">
            <v>dump_4</v>
          </cell>
          <cell r="Q12866" t="str">
            <v>wst</v>
          </cell>
          <cell r="U12866">
            <v>-764127.11214020103</v>
          </cell>
          <cell r="W12866">
            <v>-9999</v>
          </cell>
        </row>
        <row r="12867">
          <cell r="A12867">
            <v>28</v>
          </cell>
          <cell r="K12867" t="str">
            <v>dump_4</v>
          </cell>
          <cell r="Q12867" t="str">
            <v>wst</v>
          </cell>
          <cell r="U12867">
            <v>-92466.935768210897</v>
          </cell>
          <cell r="W12867">
            <v>-9999</v>
          </cell>
        </row>
        <row r="12868">
          <cell r="A12868">
            <v>28</v>
          </cell>
          <cell r="K12868" t="str">
            <v>dump_4</v>
          </cell>
          <cell r="Q12868" t="str">
            <v>wst</v>
          </cell>
          <cell r="U12868">
            <v>-911285.06423178897</v>
          </cell>
          <cell r="W12868">
            <v>-9999</v>
          </cell>
        </row>
        <row r="12869">
          <cell r="A12869">
            <v>28</v>
          </cell>
          <cell r="K12869" t="str">
            <v>dump_4</v>
          </cell>
          <cell r="Q12869" t="str">
            <v>wst</v>
          </cell>
          <cell r="U12869">
            <v>-114989</v>
          </cell>
          <cell r="W12869">
            <v>-9999</v>
          </cell>
        </row>
        <row r="12870">
          <cell r="A12870">
            <v>28</v>
          </cell>
          <cell r="K12870" t="str">
            <v>dump_1</v>
          </cell>
          <cell r="Q12870" t="str">
            <v>wst</v>
          </cell>
          <cell r="U12870">
            <v>-223970</v>
          </cell>
          <cell r="W12870">
            <v>-9999</v>
          </cell>
        </row>
        <row r="12871">
          <cell r="A12871">
            <v>28</v>
          </cell>
          <cell r="K12871" t="str">
            <v>dump_1</v>
          </cell>
          <cell r="Q12871" t="str">
            <v>wst</v>
          </cell>
          <cell r="U12871">
            <v>-391514.954830445</v>
          </cell>
          <cell r="W12871">
            <v>-9999</v>
          </cell>
        </row>
        <row r="12872">
          <cell r="A12872">
            <v>28</v>
          </cell>
          <cell r="K12872" t="str">
            <v>dump_1</v>
          </cell>
          <cell r="Q12872" t="str">
            <v>wst</v>
          </cell>
          <cell r="U12872">
            <v>-227704.738883663</v>
          </cell>
          <cell r="W12872">
            <v>-9999</v>
          </cell>
        </row>
        <row r="12873">
          <cell r="A12873">
            <v>28</v>
          </cell>
          <cell r="K12873" t="str">
            <v>dump_1</v>
          </cell>
          <cell r="Q12873" t="str">
            <v>wst</v>
          </cell>
          <cell r="U12873">
            <v>-527021.29066511604</v>
          </cell>
          <cell r="W12873">
            <v>-9999</v>
          </cell>
        </row>
        <row r="12874">
          <cell r="A12874">
            <v>28</v>
          </cell>
          <cell r="K12874" t="str">
            <v>dump_1</v>
          </cell>
          <cell r="Q12874" t="str">
            <v>wst</v>
          </cell>
          <cell r="U12874">
            <v>-131755.32329379499</v>
          </cell>
          <cell r="W12874">
            <v>-9999</v>
          </cell>
        </row>
        <row r="12875">
          <cell r="A12875">
            <v>28</v>
          </cell>
          <cell r="K12875" t="str">
            <v>dump_1</v>
          </cell>
          <cell r="Q12875" t="str">
            <v>wst</v>
          </cell>
          <cell r="U12875">
            <v>-65877.692326981996</v>
          </cell>
          <cell r="W12875">
            <v>-9999</v>
          </cell>
        </row>
        <row r="12876">
          <cell r="A12876">
            <v>28</v>
          </cell>
          <cell r="K12876" t="str">
            <v>dump_1</v>
          </cell>
          <cell r="Q12876" t="str">
            <v>wst</v>
          </cell>
          <cell r="U12876">
            <v>-477091.96297424799</v>
          </cell>
          <cell r="W12876">
            <v>-9999</v>
          </cell>
        </row>
        <row r="12877">
          <cell r="A12877">
            <v>28</v>
          </cell>
          <cell r="K12877" t="str">
            <v>dump_1</v>
          </cell>
          <cell r="Q12877" t="str">
            <v>wst</v>
          </cell>
          <cell r="U12877">
            <v>-872178.03702575201</v>
          </cell>
          <cell r="W12877">
            <v>-9999</v>
          </cell>
        </row>
        <row r="12878">
          <cell r="A12878">
            <v>28</v>
          </cell>
          <cell r="K12878" t="str">
            <v>dump_4</v>
          </cell>
          <cell r="Q12878" t="str">
            <v>wst</v>
          </cell>
          <cell r="U12878">
            <v>-1281000</v>
          </cell>
          <cell r="W12878">
            <v>-9999</v>
          </cell>
        </row>
        <row r="12879">
          <cell r="A12879">
            <v>28</v>
          </cell>
          <cell r="K12879" t="str">
            <v>dump_4</v>
          </cell>
          <cell r="Q12879" t="str">
            <v>wst</v>
          </cell>
          <cell r="U12879">
            <v>-88905.4118609016</v>
          </cell>
          <cell r="W12879">
            <v>-9999</v>
          </cell>
        </row>
        <row r="12880">
          <cell r="A12880">
            <v>28</v>
          </cell>
          <cell r="K12880" t="str">
            <v>dump_4</v>
          </cell>
          <cell r="Q12880" t="str">
            <v>wst</v>
          </cell>
          <cell r="U12880">
            <v>-769108.58813909802</v>
          </cell>
          <cell r="W12880">
            <v>-9999</v>
          </cell>
        </row>
        <row r="12881">
          <cell r="A12881">
            <v>28</v>
          </cell>
          <cell r="K12881" t="str">
            <v>dump_4</v>
          </cell>
          <cell r="Q12881" t="str">
            <v>wst</v>
          </cell>
          <cell r="U12881">
            <v>-63036.749154489698</v>
          </cell>
          <cell r="W12881">
            <v>-9999</v>
          </cell>
        </row>
        <row r="12882">
          <cell r="A12882">
            <v>28</v>
          </cell>
          <cell r="K12882" t="str">
            <v>dump_4</v>
          </cell>
          <cell r="Q12882" t="str">
            <v>wst</v>
          </cell>
          <cell r="U12882">
            <v>-74949.250845510294</v>
          </cell>
          <cell r="W12882">
            <v>-9999</v>
          </cell>
        </row>
        <row r="12883">
          <cell r="A12883">
            <v>28</v>
          </cell>
          <cell r="K12883" t="str">
            <v>dump_4</v>
          </cell>
          <cell r="Q12883" t="str">
            <v>wst</v>
          </cell>
          <cell r="U12883">
            <v>-35196</v>
          </cell>
          <cell r="W12883">
            <v>-9999</v>
          </cell>
        </row>
        <row r="12884">
          <cell r="A12884">
            <v>28</v>
          </cell>
          <cell r="K12884" t="str">
            <v>dump_1</v>
          </cell>
          <cell r="Q12884" t="str">
            <v>wst</v>
          </cell>
          <cell r="U12884">
            <v>-199980</v>
          </cell>
          <cell r="W12884">
            <v>-9999</v>
          </cell>
        </row>
        <row r="12885">
          <cell r="A12885">
            <v>28</v>
          </cell>
          <cell r="K12885" t="str">
            <v>dump_1</v>
          </cell>
          <cell r="Q12885" t="str">
            <v>wst</v>
          </cell>
          <cell r="U12885">
            <v>-105696.492824385</v>
          </cell>
          <cell r="W12885">
            <v>-9999</v>
          </cell>
        </row>
        <row r="12886">
          <cell r="A12886">
            <v>28</v>
          </cell>
          <cell r="K12886" t="str">
            <v>dump_1</v>
          </cell>
          <cell r="Q12886" t="str">
            <v>wst</v>
          </cell>
          <cell r="U12886">
            <v>-147111.507175615</v>
          </cell>
          <cell r="W12886">
            <v>-9999</v>
          </cell>
        </row>
        <row r="12887">
          <cell r="A12887">
            <v>28</v>
          </cell>
          <cell r="K12887" t="str">
            <v>dump_1</v>
          </cell>
          <cell r="Q12887" t="str">
            <v>wst</v>
          </cell>
          <cell r="U12887">
            <v>-29991.619558214199</v>
          </cell>
          <cell r="W12887">
            <v>-9999</v>
          </cell>
        </row>
        <row r="12888">
          <cell r="A12888">
            <v>28</v>
          </cell>
          <cell r="K12888" t="str">
            <v>dump_1</v>
          </cell>
          <cell r="Q12888" t="str">
            <v>wst</v>
          </cell>
          <cell r="U12888">
            <v>-27069.380441785801</v>
          </cell>
          <cell r="W12888">
            <v>-9999</v>
          </cell>
        </row>
        <row r="12889">
          <cell r="A12889">
            <v>28</v>
          </cell>
          <cell r="K12889" t="str">
            <v>dump_4</v>
          </cell>
          <cell r="Q12889" t="str">
            <v>wst</v>
          </cell>
          <cell r="U12889">
            <v>-9426.7258090260002</v>
          </cell>
          <cell r="W12889">
            <v>-9999</v>
          </cell>
        </row>
        <row r="12890">
          <cell r="A12890">
            <v>28</v>
          </cell>
          <cell r="K12890" t="str">
            <v>dump_4</v>
          </cell>
          <cell r="Q12890" t="str">
            <v>wst</v>
          </cell>
          <cell r="U12890">
            <v>-41768.274190974</v>
          </cell>
          <cell r="W12890">
            <v>-9999</v>
          </cell>
        </row>
        <row r="12891">
          <cell r="A12891">
            <v>28</v>
          </cell>
          <cell r="K12891" t="str">
            <v>dump_4</v>
          </cell>
          <cell r="Q12891" t="str">
            <v>wst</v>
          </cell>
          <cell r="U12891">
            <v>-31997</v>
          </cell>
          <cell r="W12891">
            <v>-9999</v>
          </cell>
        </row>
        <row r="12892">
          <cell r="A12892">
            <v>28</v>
          </cell>
          <cell r="K12892" t="str">
            <v>dump_4</v>
          </cell>
          <cell r="Q12892" t="str">
            <v>wst</v>
          </cell>
          <cell r="U12892">
            <v>-2400</v>
          </cell>
          <cell r="W12892">
            <v>-9999</v>
          </cell>
        </row>
        <row r="12893">
          <cell r="A12893">
            <v>28</v>
          </cell>
          <cell r="K12893" t="str">
            <v>dump_1</v>
          </cell>
          <cell r="Q12893" t="str">
            <v>wst</v>
          </cell>
          <cell r="U12893">
            <v>-2400</v>
          </cell>
          <cell r="W12893">
            <v>-9999</v>
          </cell>
        </row>
        <row r="12894">
          <cell r="A12894">
            <v>28</v>
          </cell>
          <cell r="K12894" t="str">
            <v>dump_4</v>
          </cell>
          <cell r="Q12894" t="str">
            <v>wst</v>
          </cell>
          <cell r="U12894">
            <v>-12617.791097690701</v>
          </cell>
          <cell r="W12894">
            <v>-9999</v>
          </cell>
        </row>
        <row r="12895">
          <cell r="A12895">
            <v>28</v>
          </cell>
          <cell r="K12895" t="str">
            <v>dump_4</v>
          </cell>
          <cell r="Q12895" t="str">
            <v>wst</v>
          </cell>
          <cell r="U12895">
            <v>-6580.2089023093504</v>
          </cell>
          <cell r="W12895">
            <v>-9999</v>
          </cell>
        </row>
        <row r="12896">
          <cell r="A12896">
            <v>28</v>
          </cell>
          <cell r="K12896" t="str">
            <v>dump_4</v>
          </cell>
          <cell r="Q12896" t="str">
            <v>wst</v>
          </cell>
          <cell r="U12896">
            <v>-2400</v>
          </cell>
          <cell r="W12896">
            <v>-9999</v>
          </cell>
        </row>
        <row r="12897">
          <cell r="A12897">
            <v>28</v>
          </cell>
          <cell r="K12897" t="str">
            <v>dump_4</v>
          </cell>
          <cell r="Q12897" t="str">
            <v>wst</v>
          </cell>
          <cell r="U12897">
            <v>-25597</v>
          </cell>
          <cell r="W12897">
            <v>-9999</v>
          </cell>
        </row>
        <row r="12898">
          <cell r="A12898">
            <v>28</v>
          </cell>
          <cell r="K12898" t="str">
            <v>dump_4</v>
          </cell>
          <cell r="Q12898" t="str">
            <v>wst</v>
          </cell>
          <cell r="U12898">
            <v>-329367</v>
          </cell>
          <cell r="W12898">
            <v>-9999</v>
          </cell>
        </row>
        <row r="12899">
          <cell r="A12899">
            <v>28</v>
          </cell>
          <cell r="K12899" t="str">
            <v>dump_4</v>
          </cell>
          <cell r="Q12899" t="str">
            <v>wst</v>
          </cell>
          <cell r="U12899">
            <v>-927907</v>
          </cell>
          <cell r="W12899">
            <v>-9999</v>
          </cell>
        </row>
        <row r="12900">
          <cell r="A12900">
            <v>28</v>
          </cell>
          <cell r="K12900" t="str">
            <v>stk_carb</v>
          </cell>
          <cell r="Q12900" t="str">
            <v>carb_ind</v>
          </cell>
          <cell r="U12900">
            <v>948</v>
          </cell>
          <cell r="W12900">
            <v>36.61</v>
          </cell>
        </row>
        <row r="12901">
          <cell r="A12901">
            <v>28</v>
          </cell>
          <cell r="K12901" t="str">
            <v>dump_4</v>
          </cell>
          <cell r="Q12901" t="str">
            <v>wst</v>
          </cell>
          <cell r="U12901">
            <v>-118988</v>
          </cell>
          <cell r="W12901">
            <v>-9999</v>
          </cell>
        </row>
        <row r="12902">
          <cell r="A12902">
            <v>28</v>
          </cell>
          <cell r="K12902" t="str">
            <v>dump_4</v>
          </cell>
          <cell r="Q12902" t="str">
            <v>wst</v>
          </cell>
          <cell r="U12902">
            <v>-10599.557569173799</v>
          </cell>
          <cell r="W12902">
            <v>-9999</v>
          </cell>
        </row>
        <row r="12903">
          <cell r="A12903">
            <v>28</v>
          </cell>
          <cell r="K12903" t="str">
            <v>dump_4</v>
          </cell>
          <cell r="Q12903" t="str">
            <v>wst</v>
          </cell>
          <cell r="U12903">
            <v>-4598.4424308262196</v>
          </cell>
          <cell r="W12903">
            <v>-9999</v>
          </cell>
        </row>
        <row r="12904">
          <cell r="A12904">
            <v>28</v>
          </cell>
          <cell r="K12904" t="str">
            <v>dump_4</v>
          </cell>
          <cell r="Q12904" t="str">
            <v>wst</v>
          </cell>
          <cell r="U12904">
            <v>-10099.6293979642</v>
          </cell>
          <cell r="W12904">
            <v>-9999</v>
          </cell>
        </row>
        <row r="12905">
          <cell r="A12905">
            <v>28</v>
          </cell>
          <cell r="K12905" t="str">
            <v>dump_4</v>
          </cell>
          <cell r="Q12905" t="str">
            <v>wst</v>
          </cell>
          <cell r="U12905">
            <v>-29696.3706020358</v>
          </cell>
          <cell r="W12905">
            <v>-9999</v>
          </cell>
        </row>
        <row r="12906">
          <cell r="A12906">
            <v>28</v>
          </cell>
          <cell r="K12906" t="str">
            <v>dump_4</v>
          </cell>
          <cell r="Q12906" t="str">
            <v>wst</v>
          </cell>
          <cell r="U12906">
            <v>-137764.49447276699</v>
          </cell>
          <cell r="W12906">
            <v>-9999</v>
          </cell>
        </row>
        <row r="12907">
          <cell r="A12907">
            <v>28</v>
          </cell>
          <cell r="K12907" t="str">
            <v>dump_4</v>
          </cell>
          <cell r="Q12907" t="str">
            <v>wst</v>
          </cell>
          <cell r="U12907">
            <v>-587467.50552723301</v>
          </cell>
          <cell r="W12907">
            <v>-9999</v>
          </cell>
        </row>
        <row r="12908">
          <cell r="A12908">
            <v>28</v>
          </cell>
          <cell r="K12908" t="str">
            <v>stk_carb</v>
          </cell>
          <cell r="Q12908" t="str">
            <v>carb_ind</v>
          </cell>
          <cell r="U12908">
            <v>325</v>
          </cell>
          <cell r="W12908">
            <v>35.89</v>
          </cell>
        </row>
        <row r="12909">
          <cell r="A12909">
            <v>28</v>
          </cell>
          <cell r="K12909" t="str">
            <v>dump_4</v>
          </cell>
          <cell r="Q12909" t="str">
            <v>wst</v>
          </cell>
          <cell r="U12909">
            <v>-385542.18441076501</v>
          </cell>
          <cell r="W12909">
            <v>-9999</v>
          </cell>
        </row>
        <row r="12910">
          <cell r="A12910">
            <v>28</v>
          </cell>
          <cell r="K12910" t="str">
            <v>dump_4</v>
          </cell>
          <cell r="Q12910" t="str">
            <v>wst</v>
          </cell>
          <cell r="U12910">
            <v>-1629384.8155892401</v>
          </cell>
          <cell r="W12910">
            <v>-9999</v>
          </cell>
        </row>
        <row r="12911">
          <cell r="A12911">
            <v>28</v>
          </cell>
          <cell r="K12911" t="str">
            <v>stk_carb</v>
          </cell>
          <cell r="Q12911" t="str">
            <v>carb_ind</v>
          </cell>
          <cell r="U12911">
            <v>8861</v>
          </cell>
          <cell r="W12911">
            <v>37.26</v>
          </cell>
        </row>
        <row r="12912">
          <cell r="A12912">
            <v>28</v>
          </cell>
          <cell r="K12912" t="str">
            <v>dump_4</v>
          </cell>
          <cell r="Q12912" t="str">
            <v>wst</v>
          </cell>
          <cell r="U12912">
            <v>-1193447</v>
          </cell>
          <cell r="W12912">
            <v>-9999</v>
          </cell>
        </row>
        <row r="12913">
          <cell r="A12913">
            <v>28</v>
          </cell>
          <cell r="K12913" t="str">
            <v>stk_carb</v>
          </cell>
          <cell r="Q12913" t="str">
            <v>carb_ind</v>
          </cell>
          <cell r="U12913">
            <v>7892</v>
          </cell>
          <cell r="W12913">
            <v>37</v>
          </cell>
        </row>
        <row r="12914">
          <cell r="A12914">
            <v>28</v>
          </cell>
          <cell r="K12914" t="str">
            <v>dump_4</v>
          </cell>
          <cell r="Q12914" t="str">
            <v>wst</v>
          </cell>
          <cell r="U12914">
            <v>-308023.43133385299</v>
          </cell>
          <cell r="W12914">
            <v>-9999</v>
          </cell>
        </row>
        <row r="12915">
          <cell r="A12915">
            <v>28</v>
          </cell>
          <cell r="K12915" t="str">
            <v>dump_4</v>
          </cell>
          <cell r="Q12915" t="str">
            <v>wst</v>
          </cell>
          <cell r="U12915">
            <v>-58737.568666147199</v>
          </cell>
          <cell r="W12915">
            <v>-9999</v>
          </cell>
        </row>
        <row r="12916">
          <cell r="A12916">
            <v>28</v>
          </cell>
          <cell r="K12916" t="str">
            <v>dump_4</v>
          </cell>
          <cell r="Q12916" t="str">
            <v>wst</v>
          </cell>
          <cell r="U12916">
            <v>-103359</v>
          </cell>
          <cell r="W12916">
            <v>-9999</v>
          </cell>
        </row>
        <row r="12917">
          <cell r="A12917">
            <v>28</v>
          </cell>
          <cell r="K12917" t="str">
            <v>dump_4</v>
          </cell>
          <cell r="Q12917" t="str">
            <v>wst</v>
          </cell>
          <cell r="U12917">
            <v>-15998</v>
          </cell>
          <cell r="W12917">
            <v>-9999</v>
          </cell>
        </row>
        <row r="12918">
          <cell r="A12918">
            <v>28</v>
          </cell>
          <cell r="K12918" t="str">
            <v>dump_4</v>
          </cell>
          <cell r="Q12918" t="str">
            <v>wst</v>
          </cell>
          <cell r="U12918">
            <v>-48487.167763429497</v>
          </cell>
          <cell r="W12918">
            <v>-9999</v>
          </cell>
        </row>
        <row r="12919">
          <cell r="A12919">
            <v>28</v>
          </cell>
          <cell r="K12919" t="str">
            <v>dump_4</v>
          </cell>
          <cell r="Q12919" t="str">
            <v>wst</v>
          </cell>
          <cell r="U12919">
            <v>-27908.832236570499</v>
          </cell>
          <cell r="W12919">
            <v>-9999</v>
          </cell>
        </row>
        <row r="12920">
          <cell r="A12920">
            <v>28</v>
          </cell>
          <cell r="K12920" t="str">
            <v>dump_4</v>
          </cell>
          <cell r="Q12920" t="str">
            <v>wst</v>
          </cell>
          <cell r="U12920">
            <v>-948427.867492427</v>
          </cell>
          <cell r="W12920">
            <v>-9999</v>
          </cell>
        </row>
        <row r="12921">
          <cell r="A12921">
            <v>28</v>
          </cell>
          <cell r="K12921" t="str">
            <v>dump_4</v>
          </cell>
          <cell r="Q12921" t="str">
            <v>wst</v>
          </cell>
          <cell r="U12921">
            <v>-64068.132507572998</v>
          </cell>
          <cell r="W12921">
            <v>-9999</v>
          </cell>
        </row>
        <row r="12922">
          <cell r="A12922">
            <v>28</v>
          </cell>
          <cell r="K12922" t="str">
            <v>stk_carb</v>
          </cell>
          <cell r="Q12922" t="str">
            <v>carb_ind</v>
          </cell>
          <cell r="U12922">
            <v>2776</v>
          </cell>
          <cell r="W12922">
            <v>32.35</v>
          </cell>
        </row>
        <row r="12923">
          <cell r="A12923">
            <v>28</v>
          </cell>
          <cell r="K12923" t="str">
            <v>dump_4</v>
          </cell>
          <cell r="Q12923" t="str">
            <v>wst</v>
          </cell>
          <cell r="U12923">
            <v>-1258054.6113734001</v>
          </cell>
          <cell r="W12923">
            <v>-9999</v>
          </cell>
        </row>
        <row r="12924">
          <cell r="A12924">
            <v>28</v>
          </cell>
          <cell r="K12924" t="str">
            <v>dump_4</v>
          </cell>
          <cell r="Q12924" t="str">
            <v>wst</v>
          </cell>
          <cell r="U12924">
            <v>-307622.38862659998</v>
          </cell>
          <cell r="W12924">
            <v>-9999</v>
          </cell>
        </row>
        <row r="12925">
          <cell r="A12925">
            <v>28</v>
          </cell>
          <cell r="K12925" t="str">
            <v>stk_carb</v>
          </cell>
          <cell r="Q12925" t="str">
            <v>carb_ind</v>
          </cell>
          <cell r="U12925">
            <v>16413</v>
          </cell>
          <cell r="W12925">
            <v>34.159999999999997</v>
          </cell>
        </row>
        <row r="12926">
          <cell r="A12926">
            <v>28</v>
          </cell>
          <cell r="K12926" t="str">
            <v>dump_4</v>
          </cell>
          <cell r="Q12926" t="str">
            <v>wst</v>
          </cell>
          <cell r="U12926">
            <v>-47287.471326980201</v>
          </cell>
          <cell r="W12926">
            <v>-9999</v>
          </cell>
        </row>
        <row r="12927">
          <cell r="A12927">
            <v>28</v>
          </cell>
          <cell r="K12927" t="str">
            <v>dump_4</v>
          </cell>
          <cell r="Q12927" t="str">
            <v>wst</v>
          </cell>
          <cell r="U12927">
            <v>-1243888.52867302</v>
          </cell>
          <cell r="W12927">
            <v>-9999</v>
          </cell>
        </row>
        <row r="12928">
          <cell r="A12928">
            <v>28</v>
          </cell>
          <cell r="K12928" t="str">
            <v>stk_carb</v>
          </cell>
          <cell r="Q12928" t="str">
            <v>carb_ind</v>
          </cell>
          <cell r="U12928">
            <v>16227</v>
          </cell>
          <cell r="W12928">
            <v>34.67</v>
          </cell>
        </row>
        <row r="12929">
          <cell r="A12929">
            <v>28</v>
          </cell>
          <cell r="K12929" t="str">
            <v>dump_4</v>
          </cell>
          <cell r="Q12929" t="str">
            <v>wst</v>
          </cell>
          <cell r="U12929">
            <v>-313997</v>
          </cell>
          <cell r="W12929">
            <v>-9999</v>
          </cell>
        </row>
        <row r="12930">
          <cell r="A12930">
            <v>28</v>
          </cell>
          <cell r="K12930" t="str">
            <v>stk_carb</v>
          </cell>
          <cell r="Q12930" t="str">
            <v>carb_ind</v>
          </cell>
          <cell r="U12930">
            <v>20199</v>
          </cell>
          <cell r="W12930">
            <v>33.6</v>
          </cell>
        </row>
        <row r="12931">
          <cell r="A12931">
            <v>28</v>
          </cell>
          <cell r="K12931" t="str">
            <v>dump_4</v>
          </cell>
          <cell r="Q12931" t="str">
            <v>wst</v>
          </cell>
          <cell r="U12931">
            <v>-361140.71121993702</v>
          </cell>
          <cell r="W12931">
            <v>-9999</v>
          </cell>
        </row>
        <row r="12932">
          <cell r="A12932">
            <v>28</v>
          </cell>
          <cell r="K12932" t="str">
            <v>dump_4</v>
          </cell>
          <cell r="Q12932" t="str">
            <v>wst</v>
          </cell>
          <cell r="U12932">
            <v>-177317.28878006301</v>
          </cell>
          <cell r="W12932">
            <v>-9999</v>
          </cell>
        </row>
        <row r="12933">
          <cell r="A12933">
            <v>28</v>
          </cell>
          <cell r="K12933" t="str">
            <v>stk_carb</v>
          </cell>
          <cell r="Q12933" t="str">
            <v>carb_ind</v>
          </cell>
          <cell r="U12933">
            <v>29220</v>
          </cell>
          <cell r="W12933">
            <v>34.130000000000003</v>
          </cell>
        </row>
        <row r="12934">
          <cell r="A12934">
            <v>28</v>
          </cell>
          <cell r="K12934" t="str">
            <v>dump_4</v>
          </cell>
          <cell r="Q12934" t="str">
            <v>wst</v>
          </cell>
          <cell r="U12934">
            <v>-1024052</v>
          </cell>
          <cell r="W12934">
            <v>-9999</v>
          </cell>
        </row>
        <row r="12935">
          <cell r="A12935">
            <v>28</v>
          </cell>
          <cell r="K12935" t="str">
            <v>dump_4</v>
          </cell>
          <cell r="Q12935" t="str">
            <v>wst</v>
          </cell>
          <cell r="U12935">
            <v>-7199</v>
          </cell>
          <cell r="W12935">
            <v>-9999</v>
          </cell>
        </row>
        <row r="12936">
          <cell r="A12936">
            <v>28</v>
          </cell>
          <cell r="K12936" t="str">
            <v>dump_4</v>
          </cell>
          <cell r="Q12936" t="str">
            <v>wst</v>
          </cell>
          <cell r="U12936">
            <v>-16184.866601305899</v>
          </cell>
          <cell r="W12936">
            <v>-9999</v>
          </cell>
        </row>
        <row r="12937">
          <cell r="A12937">
            <v>28</v>
          </cell>
          <cell r="K12937" t="str">
            <v>dump_4</v>
          </cell>
          <cell r="Q12937" t="str">
            <v>wst</v>
          </cell>
          <cell r="U12937">
            <v>-27011.133398694099</v>
          </cell>
          <cell r="W12937">
            <v>-9999</v>
          </cell>
        </row>
        <row r="12938">
          <cell r="A12938">
            <v>28</v>
          </cell>
          <cell r="K12938" t="str">
            <v>dump_4</v>
          </cell>
          <cell r="Q12938" t="str">
            <v>wst</v>
          </cell>
          <cell r="U12938">
            <v>-1956.2480019759601</v>
          </cell>
          <cell r="W12938">
            <v>-9999</v>
          </cell>
        </row>
        <row r="12939">
          <cell r="A12939">
            <v>28</v>
          </cell>
          <cell r="K12939" t="str">
            <v>dump_4</v>
          </cell>
          <cell r="Q12939" t="str">
            <v>wst</v>
          </cell>
          <cell r="U12939">
            <v>-50438.751998024003</v>
          </cell>
          <cell r="W12939">
            <v>-9999</v>
          </cell>
        </row>
        <row r="12940">
          <cell r="A12940">
            <v>28</v>
          </cell>
          <cell r="K12940" t="str">
            <v>dump_4</v>
          </cell>
          <cell r="Q12940" t="str">
            <v>wst</v>
          </cell>
          <cell r="U12940">
            <v>-780503</v>
          </cell>
          <cell r="W12940">
            <v>-9999</v>
          </cell>
        </row>
        <row r="12941">
          <cell r="A12941">
            <v>28</v>
          </cell>
          <cell r="K12941" t="str">
            <v>stk_carb</v>
          </cell>
          <cell r="Q12941" t="str">
            <v>carb_mea</v>
          </cell>
          <cell r="U12941">
            <v>7123</v>
          </cell>
          <cell r="W12941">
            <v>35.03</v>
          </cell>
        </row>
        <row r="12942">
          <cell r="A12942">
            <v>28</v>
          </cell>
          <cell r="K12942" t="str">
            <v>dump_4</v>
          </cell>
          <cell r="Q12942" t="str">
            <v>wst</v>
          </cell>
          <cell r="U12942">
            <v>-1645954</v>
          </cell>
          <cell r="W12942">
            <v>-9999</v>
          </cell>
        </row>
        <row r="12943">
          <cell r="A12943">
            <v>28</v>
          </cell>
          <cell r="K12943" t="str">
            <v>stk_carb</v>
          </cell>
          <cell r="Q12943" t="str">
            <v>carb_ind</v>
          </cell>
          <cell r="U12943">
            <v>10705</v>
          </cell>
          <cell r="W12943">
            <v>33.86</v>
          </cell>
        </row>
        <row r="12944">
          <cell r="A12944">
            <v>28</v>
          </cell>
          <cell r="K12944" t="str">
            <v>stk_carb</v>
          </cell>
          <cell r="Q12944" t="str">
            <v>carb_mea</v>
          </cell>
          <cell r="U12944">
            <v>13993</v>
          </cell>
          <cell r="W12944">
            <v>33.630000000000003</v>
          </cell>
        </row>
        <row r="12945">
          <cell r="A12945">
            <v>28</v>
          </cell>
          <cell r="K12945" t="str">
            <v>dump_4</v>
          </cell>
          <cell r="Q12945" t="str">
            <v>wst</v>
          </cell>
          <cell r="U12945">
            <v>-1025397</v>
          </cell>
          <cell r="W12945">
            <v>-9999</v>
          </cell>
        </row>
        <row r="12946">
          <cell r="A12946">
            <v>28</v>
          </cell>
          <cell r="K12946" t="str">
            <v>stk_carb</v>
          </cell>
          <cell r="Q12946" t="str">
            <v>carb_ind</v>
          </cell>
          <cell r="U12946">
            <v>28638</v>
          </cell>
          <cell r="W12946">
            <v>30.99</v>
          </cell>
        </row>
        <row r="12947">
          <cell r="A12947">
            <v>28</v>
          </cell>
          <cell r="K12947" t="str">
            <v>dump_4</v>
          </cell>
          <cell r="Q12947" t="str">
            <v>wst</v>
          </cell>
          <cell r="U12947">
            <v>-1200769</v>
          </cell>
          <cell r="W12947">
            <v>-9999</v>
          </cell>
        </row>
        <row r="12948">
          <cell r="A12948">
            <v>28</v>
          </cell>
          <cell r="K12948" t="str">
            <v>stk_carb</v>
          </cell>
          <cell r="Q12948" t="str">
            <v>carb_ind</v>
          </cell>
          <cell r="U12948">
            <v>1908</v>
          </cell>
          <cell r="W12948">
            <v>32.85</v>
          </cell>
        </row>
        <row r="12949">
          <cell r="A12949">
            <v>28</v>
          </cell>
          <cell r="K12949" t="str">
            <v>dump_4</v>
          </cell>
          <cell r="Q12949" t="str">
            <v>wst</v>
          </cell>
          <cell r="U12949">
            <v>-1036730</v>
          </cell>
          <cell r="W12949">
            <v>-9999</v>
          </cell>
        </row>
        <row r="12950">
          <cell r="A12950">
            <v>28</v>
          </cell>
          <cell r="K12950" t="str">
            <v>stk_carb</v>
          </cell>
          <cell r="Q12950" t="str">
            <v>carb_ind</v>
          </cell>
          <cell r="U12950">
            <v>25359</v>
          </cell>
          <cell r="W12950">
            <v>33.950000000000003</v>
          </cell>
        </row>
        <row r="12951">
          <cell r="A12951">
            <v>28</v>
          </cell>
          <cell r="K12951" t="str">
            <v>dump_4</v>
          </cell>
          <cell r="Q12951" t="str">
            <v>wst</v>
          </cell>
          <cell r="U12951">
            <v>-182112.37038309299</v>
          </cell>
          <cell r="W12951">
            <v>-9999</v>
          </cell>
        </row>
        <row r="12952">
          <cell r="A12952">
            <v>28</v>
          </cell>
          <cell r="K12952" t="str">
            <v>dump_4</v>
          </cell>
          <cell r="Q12952" t="str">
            <v>wst</v>
          </cell>
          <cell r="U12952">
            <v>-325844.53152121801</v>
          </cell>
          <cell r="W12952">
            <v>-9999</v>
          </cell>
        </row>
        <row r="12953">
          <cell r="A12953">
            <v>28</v>
          </cell>
          <cell r="K12953" t="str">
            <v>dump_4</v>
          </cell>
          <cell r="Q12953" t="str">
            <v>wst</v>
          </cell>
          <cell r="U12953">
            <v>-651689.04705417098</v>
          </cell>
          <cell r="W12953">
            <v>-9999</v>
          </cell>
        </row>
        <row r="12954">
          <cell r="A12954">
            <v>28</v>
          </cell>
          <cell r="K12954" t="str">
            <v>dump_4</v>
          </cell>
          <cell r="Q12954" t="str">
            <v>wst</v>
          </cell>
          <cell r="U12954">
            <v>-385468.051041517</v>
          </cell>
          <cell r="W12954">
            <v>-9999</v>
          </cell>
        </row>
        <row r="12955">
          <cell r="A12955">
            <v>28</v>
          </cell>
          <cell r="K12955" t="str">
            <v>stk_carb</v>
          </cell>
          <cell r="Q12955" t="str">
            <v>carb_ind</v>
          </cell>
          <cell r="U12955">
            <v>9026</v>
          </cell>
          <cell r="W12955">
            <v>29.38</v>
          </cell>
        </row>
        <row r="12956">
          <cell r="A12956">
            <v>28</v>
          </cell>
          <cell r="K12956" t="str">
            <v>dump_4</v>
          </cell>
          <cell r="Q12956" t="str">
            <v>wst</v>
          </cell>
          <cell r="U12956">
            <v>-393470</v>
          </cell>
          <cell r="W12956">
            <v>-9999</v>
          </cell>
        </row>
        <row r="12957">
          <cell r="A12957">
            <v>28</v>
          </cell>
          <cell r="K12957" t="str">
            <v>dump_1</v>
          </cell>
          <cell r="Q12957" t="str">
            <v>wst</v>
          </cell>
          <cell r="U12957">
            <v>-1600</v>
          </cell>
          <cell r="W12957">
            <v>-9999</v>
          </cell>
        </row>
        <row r="12958">
          <cell r="A12958">
            <v>28</v>
          </cell>
          <cell r="K12958" t="str">
            <v>dump_1</v>
          </cell>
          <cell r="Q12958" t="str">
            <v>wst</v>
          </cell>
          <cell r="U12958">
            <v>-6399</v>
          </cell>
          <cell r="W12958">
            <v>-9999</v>
          </cell>
        </row>
        <row r="12959">
          <cell r="A12959">
            <v>28</v>
          </cell>
          <cell r="K12959" t="str">
            <v>dump_1</v>
          </cell>
          <cell r="Q12959" t="str">
            <v>wst</v>
          </cell>
          <cell r="U12959">
            <v>-19024.1278540413</v>
          </cell>
          <cell r="W12959">
            <v>-9999</v>
          </cell>
        </row>
        <row r="12960">
          <cell r="A12960">
            <v>28</v>
          </cell>
          <cell r="K12960" t="str">
            <v>dump_1</v>
          </cell>
          <cell r="Q12960" t="str">
            <v>wst</v>
          </cell>
          <cell r="U12960">
            <v>-24171.8721459587</v>
          </cell>
          <cell r="W12960">
            <v>-9999</v>
          </cell>
        </row>
        <row r="12961">
          <cell r="A12961">
            <v>28</v>
          </cell>
          <cell r="K12961" t="str">
            <v>dump_4</v>
          </cell>
          <cell r="Q12961" t="str">
            <v>wst</v>
          </cell>
          <cell r="U12961">
            <v>-45955.117869404101</v>
          </cell>
          <cell r="W12961">
            <v>-9999</v>
          </cell>
        </row>
        <row r="12962">
          <cell r="A12962">
            <v>28</v>
          </cell>
          <cell r="K12962" t="str">
            <v>dump_4</v>
          </cell>
          <cell r="Q12962" t="str">
            <v>wst</v>
          </cell>
          <cell r="U12962">
            <v>-57434.882130595899</v>
          </cell>
          <cell r="W12962">
            <v>-9999</v>
          </cell>
        </row>
        <row r="12963">
          <cell r="A12963">
            <v>28</v>
          </cell>
          <cell r="K12963" t="str">
            <v>dump_4</v>
          </cell>
          <cell r="Q12963" t="str">
            <v>wst</v>
          </cell>
          <cell r="U12963">
            <v>-490551</v>
          </cell>
          <cell r="W12963">
            <v>-9999</v>
          </cell>
        </row>
        <row r="12964">
          <cell r="A12964">
            <v>28</v>
          </cell>
          <cell r="K12964" t="str">
            <v>stk_carb</v>
          </cell>
          <cell r="Q12964" t="str">
            <v>carb_mea</v>
          </cell>
          <cell r="U12964">
            <v>17304</v>
          </cell>
          <cell r="W12964">
            <v>40.46</v>
          </cell>
        </row>
        <row r="12965">
          <cell r="A12965">
            <v>28</v>
          </cell>
          <cell r="K12965" t="str">
            <v>dump_4</v>
          </cell>
          <cell r="Q12965" t="str">
            <v>wst</v>
          </cell>
          <cell r="U12965">
            <v>-1295504</v>
          </cell>
          <cell r="W12965">
            <v>-9999</v>
          </cell>
        </row>
        <row r="12966">
          <cell r="A12966">
            <v>28</v>
          </cell>
          <cell r="K12966" t="str">
            <v>stk_carb</v>
          </cell>
          <cell r="Q12966" t="str">
            <v>carb_mea</v>
          </cell>
          <cell r="U12966">
            <v>29894</v>
          </cell>
          <cell r="W12966">
            <v>39.340000000000003</v>
          </cell>
        </row>
        <row r="12967">
          <cell r="A12967">
            <v>28</v>
          </cell>
          <cell r="K12967" t="str">
            <v>dump_4</v>
          </cell>
          <cell r="Q12967" t="str">
            <v>wst</v>
          </cell>
          <cell r="U12967">
            <v>-261748.615807428</v>
          </cell>
          <cell r="W12967">
            <v>-9999</v>
          </cell>
        </row>
        <row r="12968">
          <cell r="A12968">
            <v>28</v>
          </cell>
          <cell r="K12968" t="str">
            <v>dump_4</v>
          </cell>
          <cell r="Q12968" t="str">
            <v>wst</v>
          </cell>
          <cell r="U12968">
            <v>-1002958.38419257</v>
          </cell>
          <cell r="W12968">
            <v>-9999</v>
          </cell>
        </row>
        <row r="12969">
          <cell r="A12969">
            <v>28</v>
          </cell>
          <cell r="K12969" t="str">
            <v>stk_carb</v>
          </cell>
          <cell r="Q12969" t="str">
            <v>carb_ind</v>
          </cell>
          <cell r="U12969">
            <v>1419</v>
          </cell>
          <cell r="W12969">
            <v>32.68</v>
          </cell>
        </row>
        <row r="12970">
          <cell r="A12970">
            <v>28</v>
          </cell>
          <cell r="K12970" t="str">
            <v>stk_carb</v>
          </cell>
          <cell r="Q12970" t="str">
            <v>carb_mea</v>
          </cell>
          <cell r="U12970">
            <v>10314</v>
          </cell>
          <cell r="W12970">
            <v>35.89</v>
          </cell>
        </row>
        <row r="12971">
          <cell r="A12971">
            <v>28</v>
          </cell>
          <cell r="K12971" t="str">
            <v>dump_4</v>
          </cell>
          <cell r="Q12971" t="str">
            <v>wst</v>
          </cell>
          <cell r="U12971">
            <v>-860510.86070696602</v>
          </cell>
          <cell r="W12971">
            <v>-9999</v>
          </cell>
        </row>
        <row r="12972">
          <cell r="A12972">
            <v>28</v>
          </cell>
          <cell r="K12972" t="str">
            <v>dump_4</v>
          </cell>
          <cell r="Q12972" t="str">
            <v>wst</v>
          </cell>
          <cell r="U12972">
            <v>-575607.13929303398</v>
          </cell>
          <cell r="W12972">
            <v>-9999</v>
          </cell>
        </row>
        <row r="12973">
          <cell r="A12973">
            <v>28</v>
          </cell>
          <cell r="K12973" t="str">
            <v>stk_carb</v>
          </cell>
          <cell r="Q12973" t="str">
            <v>carb_ind</v>
          </cell>
          <cell r="U12973">
            <v>855</v>
          </cell>
          <cell r="W12973">
            <v>31.74</v>
          </cell>
        </row>
        <row r="12974">
          <cell r="A12974">
            <v>28</v>
          </cell>
          <cell r="K12974" t="str">
            <v>stk_carb</v>
          </cell>
          <cell r="Q12974" t="str">
            <v>carb_mea</v>
          </cell>
          <cell r="U12974">
            <v>9261</v>
          </cell>
          <cell r="W12974">
            <v>35.51</v>
          </cell>
        </row>
        <row r="12975">
          <cell r="A12975">
            <v>28</v>
          </cell>
          <cell r="K12975" t="str">
            <v>dump_4</v>
          </cell>
          <cell r="Q12975" t="str">
            <v>wst</v>
          </cell>
          <cell r="U12975">
            <v>-2319089</v>
          </cell>
          <cell r="W12975">
            <v>-9999</v>
          </cell>
        </row>
        <row r="12976">
          <cell r="A12976">
            <v>28</v>
          </cell>
          <cell r="K12976" t="str">
            <v>dump_4</v>
          </cell>
          <cell r="Q12976" t="str">
            <v>wst</v>
          </cell>
          <cell r="U12976">
            <v>-1867663</v>
          </cell>
          <cell r="W12976">
            <v>-9999</v>
          </cell>
        </row>
        <row r="12977">
          <cell r="A12977">
            <v>28</v>
          </cell>
          <cell r="K12977" t="str">
            <v>dump_4</v>
          </cell>
          <cell r="Q12977" t="str">
            <v>wst</v>
          </cell>
          <cell r="U12977">
            <v>-388228</v>
          </cell>
          <cell r="W12977">
            <v>-9999</v>
          </cell>
        </row>
        <row r="12978">
          <cell r="A12978">
            <v>28</v>
          </cell>
          <cell r="K12978" t="str">
            <v>dump_4</v>
          </cell>
          <cell r="Q12978" t="str">
            <v>wst</v>
          </cell>
          <cell r="U12978">
            <v>-50795</v>
          </cell>
          <cell r="W12978">
            <v>-9999</v>
          </cell>
        </row>
        <row r="12979">
          <cell r="A12979">
            <v>28</v>
          </cell>
          <cell r="K12979" t="str">
            <v>dump_1</v>
          </cell>
          <cell r="Q12979" t="str">
            <v>wst</v>
          </cell>
          <cell r="U12979">
            <v>-10080.6913122936</v>
          </cell>
          <cell r="W12979">
            <v>-9999</v>
          </cell>
        </row>
        <row r="12980">
          <cell r="A12980">
            <v>28</v>
          </cell>
          <cell r="K12980" t="str">
            <v>dump_1</v>
          </cell>
          <cell r="Q12980" t="str">
            <v>wst</v>
          </cell>
          <cell r="U12980">
            <v>-2718.3086877064202</v>
          </cell>
          <cell r="W12980">
            <v>-9999</v>
          </cell>
        </row>
        <row r="12981">
          <cell r="A12981">
            <v>28</v>
          </cell>
          <cell r="K12981" t="str">
            <v>dump_1</v>
          </cell>
          <cell r="Q12981" t="str">
            <v>wst</v>
          </cell>
          <cell r="U12981">
            <v>-12426.3157321571</v>
          </cell>
          <cell r="W12981">
            <v>-9999</v>
          </cell>
        </row>
        <row r="12982">
          <cell r="A12982">
            <v>28</v>
          </cell>
          <cell r="K12982" t="str">
            <v>dump_1</v>
          </cell>
          <cell r="Q12982" t="str">
            <v>wst</v>
          </cell>
          <cell r="U12982">
            <v>-19570.684267842898</v>
          </cell>
          <cell r="W12982">
            <v>-9999</v>
          </cell>
        </row>
        <row r="12983">
          <cell r="A12983">
            <v>28</v>
          </cell>
          <cell r="K12983" t="str">
            <v>dump_1</v>
          </cell>
          <cell r="Q12983" t="str">
            <v>wst</v>
          </cell>
          <cell r="U12983">
            <v>-40264.066492141101</v>
          </cell>
          <cell r="W12983">
            <v>-9999</v>
          </cell>
        </row>
        <row r="12984">
          <cell r="A12984">
            <v>28</v>
          </cell>
          <cell r="K12984" t="str">
            <v>dump_1</v>
          </cell>
          <cell r="Q12984" t="str">
            <v>wst</v>
          </cell>
          <cell r="U12984">
            <v>-10930.933507858899</v>
          </cell>
          <cell r="W12984">
            <v>-9999</v>
          </cell>
        </row>
        <row r="12985">
          <cell r="A12985">
            <v>28</v>
          </cell>
          <cell r="K12985" t="str">
            <v>dump_1</v>
          </cell>
          <cell r="Q12985" t="str">
            <v>wst</v>
          </cell>
          <cell r="U12985">
            <v>-27874.0007344201</v>
          </cell>
          <cell r="W12985">
            <v>-9999</v>
          </cell>
        </row>
        <row r="12986">
          <cell r="A12986">
            <v>28</v>
          </cell>
          <cell r="K12986" t="str">
            <v>dump_1</v>
          </cell>
          <cell r="Q12986" t="str">
            <v>wst</v>
          </cell>
          <cell r="U12986">
            <v>-223971.69470681899</v>
          </cell>
          <cell r="W12986">
            <v>-9999</v>
          </cell>
        </row>
        <row r="12987">
          <cell r="A12987">
            <v>28</v>
          </cell>
          <cell r="K12987" t="str">
            <v>dump_1</v>
          </cell>
          <cell r="Q12987" t="str">
            <v>wst</v>
          </cell>
          <cell r="U12987">
            <v>-160260.30455876101</v>
          </cell>
          <cell r="W12987">
            <v>-9999</v>
          </cell>
        </row>
        <row r="12988">
          <cell r="A12988">
            <v>28</v>
          </cell>
          <cell r="K12988" t="str">
            <v>stk_carb</v>
          </cell>
          <cell r="Q12988" t="str">
            <v>carb_mea</v>
          </cell>
          <cell r="U12988">
            <v>1975</v>
          </cell>
          <cell r="W12988">
            <v>43.17</v>
          </cell>
        </row>
        <row r="12989">
          <cell r="A12989">
            <v>28</v>
          </cell>
          <cell r="K12989" t="str">
            <v>dump_1</v>
          </cell>
          <cell r="Q12989" t="str">
            <v>wst</v>
          </cell>
          <cell r="U12989">
            <v>-145779.39797055401</v>
          </cell>
          <cell r="W12989">
            <v>-9999</v>
          </cell>
        </row>
        <row r="12990">
          <cell r="A12990">
            <v>28</v>
          </cell>
          <cell r="K12990" t="str">
            <v>dump_1</v>
          </cell>
          <cell r="Q12990" t="str">
            <v>wst</v>
          </cell>
          <cell r="U12990">
            <v>-529343.29387257097</v>
          </cell>
          <cell r="W12990">
            <v>-9999</v>
          </cell>
        </row>
        <row r="12991">
          <cell r="A12991">
            <v>28</v>
          </cell>
          <cell r="K12991" t="str">
            <v>dump_1</v>
          </cell>
          <cell r="Q12991" t="str">
            <v>wst</v>
          </cell>
          <cell r="U12991">
            <v>-198503.731461697</v>
          </cell>
          <cell r="W12991">
            <v>-9999</v>
          </cell>
        </row>
        <row r="12992">
          <cell r="A12992">
            <v>28</v>
          </cell>
          <cell r="K12992" t="str">
            <v>dump_1</v>
          </cell>
          <cell r="Q12992" t="str">
            <v>wst</v>
          </cell>
          <cell r="U12992">
            <v>-114460.576695179</v>
          </cell>
          <cell r="W12992">
            <v>-9999</v>
          </cell>
        </row>
        <row r="12993">
          <cell r="A12993">
            <v>28</v>
          </cell>
          <cell r="K12993" t="str">
            <v>stk_carb</v>
          </cell>
          <cell r="Q12993" t="str">
            <v>carb_mea</v>
          </cell>
          <cell r="U12993">
            <v>22850</v>
          </cell>
          <cell r="W12993">
            <v>41.21</v>
          </cell>
        </row>
        <row r="12994">
          <cell r="A12994">
            <v>28</v>
          </cell>
          <cell r="K12994" t="str">
            <v>dump_4</v>
          </cell>
          <cell r="Q12994" t="str">
            <v>wst</v>
          </cell>
          <cell r="U12994">
            <v>-1311536</v>
          </cell>
          <cell r="W12994">
            <v>-9999</v>
          </cell>
        </row>
        <row r="12995">
          <cell r="A12995">
            <v>28</v>
          </cell>
          <cell r="K12995" t="str">
            <v>stk_carb</v>
          </cell>
          <cell r="Q12995" t="str">
            <v>carb_mea</v>
          </cell>
          <cell r="U12995">
            <v>35306</v>
          </cell>
          <cell r="W12995">
            <v>40.85</v>
          </cell>
        </row>
        <row r="12996">
          <cell r="A12996">
            <v>28</v>
          </cell>
          <cell r="K12996" t="str">
            <v>dump_4</v>
          </cell>
          <cell r="Q12996" t="str">
            <v>wst</v>
          </cell>
          <cell r="U12996">
            <v>-1135386</v>
          </cell>
          <cell r="W12996">
            <v>-9999</v>
          </cell>
        </row>
        <row r="12997">
          <cell r="A12997">
            <v>28</v>
          </cell>
          <cell r="K12997" t="str">
            <v>stk_carb</v>
          </cell>
          <cell r="Q12997" t="str">
            <v>carb_ind</v>
          </cell>
          <cell r="U12997">
            <v>699</v>
          </cell>
          <cell r="W12997">
            <v>39.14</v>
          </cell>
        </row>
        <row r="12998">
          <cell r="A12998">
            <v>28</v>
          </cell>
          <cell r="K12998" t="str">
            <v>stk_carb</v>
          </cell>
          <cell r="Q12998" t="str">
            <v>carb_mea</v>
          </cell>
          <cell r="U12998">
            <v>13179</v>
          </cell>
          <cell r="W12998">
            <v>37.96</v>
          </cell>
        </row>
        <row r="12999">
          <cell r="A12999">
            <v>28</v>
          </cell>
          <cell r="K12999" t="str">
            <v>dump_4</v>
          </cell>
          <cell r="Q12999" t="str">
            <v>wst</v>
          </cell>
          <cell r="U12999">
            <v>-589441</v>
          </cell>
          <cell r="W12999">
            <v>-9999</v>
          </cell>
        </row>
        <row r="13000">
          <cell r="A13000">
            <v>28</v>
          </cell>
          <cell r="K13000" t="str">
            <v>stk_carb</v>
          </cell>
          <cell r="Q13000" t="str">
            <v>carb_mea</v>
          </cell>
          <cell r="U13000">
            <v>29936</v>
          </cell>
          <cell r="W13000">
            <v>36.43</v>
          </cell>
        </row>
        <row r="13001">
          <cell r="A13001">
            <v>28</v>
          </cell>
          <cell r="K13001" t="str">
            <v>dump_4</v>
          </cell>
          <cell r="Q13001" t="str">
            <v>wst</v>
          </cell>
          <cell r="U13001">
            <v>-1848815</v>
          </cell>
          <cell r="W13001">
            <v>-9999</v>
          </cell>
        </row>
        <row r="13002">
          <cell r="A13002">
            <v>28</v>
          </cell>
          <cell r="K13002" t="str">
            <v>stk_carb</v>
          </cell>
          <cell r="Q13002" t="str">
            <v>carb_ind</v>
          </cell>
          <cell r="U13002">
            <v>2120</v>
          </cell>
          <cell r="W13002">
            <v>30.43</v>
          </cell>
        </row>
        <row r="13003">
          <cell r="A13003">
            <v>28</v>
          </cell>
          <cell r="K13003" t="str">
            <v>stk_carb</v>
          </cell>
          <cell r="Q13003" t="str">
            <v>carb_mea</v>
          </cell>
          <cell r="U13003">
            <v>11756</v>
          </cell>
          <cell r="W13003">
            <v>32.450000000000003</v>
          </cell>
        </row>
        <row r="13004">
          <cell r="A13004">
            <v>28</v>
          </cell>
          <cell r="K13004" t="str">
            <v>dump_4</v>
          </cell>
          <cell r="Q13004" t="str">
            <v>wst</v>
          </cell>
          <cell r="U13004">
            <v>-753955.88905791403</v>
          </cell>
          <cell r="W13004">
            <v>-9999</v>
          </cell>
        </row>
        <row r="13005">
          <cell r="A13005">
            <v>28</v>
          </cell>
          <cell r="K13005" t="str">
            <v>dump_4</v>
          </cell>
          <cell r="Q13005" t="str">
            <v>wst</v>
          </cell>
          <cell r="U13005">
            <v>-614907.11094208597</v>
          </cell>
          <cell r="W13005">
            <v>-9999</v>
          </cell>
        </row>
        <row r="13006">
          <cell r="A13006">
            <v>28</v>
          </cell>
          <cell r="K13006" t="str">
            <v>dump_4</v>
          </cell>
          <cell r="Q13006" t="str">
            <v>wst</v>
          </cell>
          <cell r="U13006">
            <v>-45672.116011970596</v>
          </cell>
          <cell r="W13006">
            <v>-9999</v>
          </cell>
        </row>
        <row r="13007">
          <cell r="A13007">
            <v>28</v>
          </cell>
          <cell r="K13007" t="str">
            <v>dump_4</v>
          </cell>
          <cell r="Q13007" t="str">
            <v>wst</v>
          </cell>
          <cell r="U13007">
            <v>-198203.883988029</v>
          </cell>
          <cell r="W13007">
            <v>-9999</v>
          </cell>
        </row>
        <row r="13008">
          <cell r="A13008">
            <v>28</v>
          </cell>
          <cell r="K13008" t="str">
            <v>dump_4</v>
          </cell>
          <cell r="Q13008" t="str">
            <v>wst</v>
          </cell>
          <cell r="U13008">
            <v>-11599</v>
          </cell>
          <cell r="W13008">
            <v>-9999</v>
          </cell>
        </row>
        <row r="13009">
          <cell r="A13009">
            <v>28</v>
          </cell>
          <cell r="K13009" t="str">
            <v>dump_1</v>
          </cell>
          <cell r="Q13009" t="str">
            <v>wst</v>
          </cell>
          <cell r="U13009">
            <v>-7799</v>
          </cell>
          <cell r="W13009">
            <v>-9999</v>
          </cell>
        </row>
        <row r="13010">
          <cell r="A13010">
            <v>28</v>
          </cell>
          <cell r="K13010" t="str">
            <v>dump_1</v>
          </cell>
          <cell r="Q13010" t="str">
            <v>wst</v>
          </cell>
          <cell r="U13010">
            <v>-73294.872986469301</v>
          </cell>
          <cell r="W13010">
            <v>-9999</v>
          </cell>
        </row>
        <row r="13011">
          <cell r="A13011">
            <v>28</v>
          </cell>
          <cell r="K13011" t="str">
            <v>dump_1</v>
          </cell>
          <cell r="Q13011" t="str">
            <v>wst</v>
          </cell>
          <cell r="U13011">
            <v>-6730.1270135306704</v>
          </cell>
          <cell r="W13011">
            <v>-9999.0000000000091</v>
          </cell>
        </row>
        <row r="13012">
          <cell r="A13012">
            <v>28</v>
          </cell>
          <cell r="K13012" t="str">
            <v>stk_carb</v>
          </cell>
          <cell r="Q13012" t="str">
            <v>carb_ind</v>
          </cell>
          <cell r="U13012">
            <v>222</v>
          </cell>
          <cell r="W13012">
            <v>30.2</v>
          </cell>
        </row>
        <row r="13013">
          <cell r="A13013">
            <v>28</v>
          </cell>
          <cell r="K13013" t="str">
            <v>stk_carb</v>
          </cell>
          <cell r="Q13013" t="str">
            <v>carb_mea</v>
          </cell>
          <cell r="U13013">
            <v>666</v>
          </cell>
          <cell r="W13013">
            <v>30.07</v>
          </cell>
        </row>
        <row r="13014">
          <cell r="A13014">
            <v>28</v>
          </cell>
          <cell r="K13014" t="str">
            <v>dump_1</v>
          </cell>
          <cell r="Q13014" t="str">
            <v>wst</v>
          </cell>
          <cell r="U13014">
            <v>-24697.436019785499</v>
          </cell>
          <cell r="W13014">
            <v>-9999</v>
          </cell>
        </row>
        <row r="13015">
          <cell r="A13015">
            <v>28</v>
          </cell>
          <cell r="K13015" t="str">
            <v>dump_1</v>
          </cell>
          <cell r="Q13015" t="str">
            <v>wst</v>
          </cell>
          <cell r="U13015">
            <v>-77658.563980214501</v>
          </cell>
          <cell r="W13015">
            <v>-9999</v>
          </cell>
        </row>
        <row r="13016">
          <cell r="A13016">
            <v>28</v>
          </cell>
          <cell r="K13016" t="str">
            <v>stk_carb</v>
          </cell>
          <cell r="Q13016" t="str">
            <v>carb_mea</v>
          </cell>
          <cell r="U13016">
            <v>21968</v>
          </cell>
          <cell r="W13016">
            <v>33.44</v>
          </cell>
        </row>
        <row r="13017">
          <cell r="A13017">
            <v>28</v>
          </cell>
          <cell r="K13017" t="str">
            <v>dump_1</v>
          </cell>
          <cell r="Q13017" t="str">
            <v>wst</v>
          </cell>
          <cell r="U13017">
            <v>-71060</v>
          </cell>
          <cell r="W13017">
            <v>-9999</v>
          </cell>
        </row>
        <row r="13018">
          <cell r="A13018">
            <v>28</v>
          </cell>
          <cell r="K13018" t="str">
            <v>stk_carb</v>
          </cell>
          <cell r="Q13018" t="str">
            <v>carb_ind</v>
          </cell>
          <cell r="U13018">
            <v>10026</v>
          </cell>
          <cell r="W13018">
            <v>39.44</v>
          </cell>
        </row>
        <row r="13019">
          <cell r="A13019">
            <v>28</v>
          </cell>
          <cell r="K13019" t="str">
            <v>stk_carb</v>
          </cell>
          <cell r="Q13019" t="str">
            <v>carb_mea</v>
          </cell>
          <cell r="U13019">
            <v>24630</v>
          </cell>
          <cell r="W13019">
            <v>35.049999999999997</v>
          </cell>
        </row>
        <row r="13020">
          <cell r="A13020">
            <v>28</v>
          </cell>
          <cell r="K13020" t="str">
            <v>dump_1</v>
          </cell>
          <cell r="Q13020" t="str">
            <v>wst</v>
          </cell>
          <cell r="U13020">
            <v>-407693</v>
          </cell>
          <cell r="W13020">
            <v>-9999</v>
          </cell>
        </row>
        <row r="13021">
          <cell r="A13021">
            <v>28</v>
          </cell>
          <cell r="K13021" t="str">
            <v>stk_carb</v>
          </cell>
          <cell r="Q13021" t="str">
            <v>carb_ind</v>
          </cell>
          <cell r="U13021">
            <v>22211</v>
          </cell>
          <cell r="W13021">
            <v>40.49</v>
          </cell>
        </row>
        <row r="13022">
          <cell r="A13022">
            <v>28</v>
          </cell>
          <cell r="K13022" t="str">
            <v>dump_1</v>
          </cell>
          <cell r="Q13022" t="str">
            <v>wst</v>
          </cell>
          <cell r="U13022">
            <v>-659934</v>
          </cell>
          <cell r="W13022">
            <v>-9999</v>
          </cell>
        </row>
        <row r="13023">
          <cell r="A13023">
            <v>28</v>
          </cell>
          <cell r="K13023" t="str">
            <v>stk_carb</v>
          </cell>
          <cell r="Q13023" t="str">
            <v>carb_ind</v>
          </cell>
          <cell r="U13023">
            <v>10108</v>
          </cell>
          <cell r="W13023">
            <v>41.19</v>
          </cell>
        </row>
        <row r="13024">
          <cell r="A13024">
            <v>28</v>
          </cell>
          <cell r="K13024" t="str">
            <v>stk_carb</v>
          </cell>
          <cell r="Q13024" t="str">
            <v>carb_mea</v>
          </cell>
          <cell r="U13024">
            <v>19875</v>
          </cell>
          <cell r="W13024">
            <v>41.28</v>
          </cell>
        </row>
        <row r="13025">
          <cell r="A13025">
            <v>28</v>
          </cell>
          <cell r="K13025" t="str">
            <v>dump_1</v>
          </cell>
          <cell r="Q13025" t="str">
            <v>wst</v>
          </cell>
          <cell r="U13025">
            <v>-315826</v>
          </cell>
          <cell r="W13025">
            <v>-9999</v>
          </cell>
        </row>
        <row r="13026">
          <cell r="A13026">
            <v>28</v>
          </cell>
          <cell r="K13026" t="str">
            <v>stk_carb</v>
          </cell>
          <cell r="Q13026" t="str">
            <v>carb_mea</v>
          </cell>
          <cell r="U13026">
            <v>48364</v>
          </cell>
          <cell r="W13026">
            <v>38.299999999999997</v>
          </cell>
        </row>
        <row r="13027">
          <cell r="A13027">
            <v>28</v>
          </cell>
          <cell r="K13027" t="str">
            <v>dump_1</v>
          </cell>
          <cell r="Q13027" t="str">
            <v>wst</v>
          </cell>
          <cell r="U13027">
            <v>-660982.07081540301</v>
          </cell>
          <cell r="W13027">
            <v>-9999</v>
          </cell>
        </row>
        <row r="13028">
          <cell r="A13028">
            <v>28</v>
          </cell>
          <cell r="K13028" t="str">
            <v>dump_1</v>
          </cell>
          <cell r="Q13028" t="str">
            <v>wst</v>
          </cell>
          <cell r="U13028">
            <v>-504353.92918459798</v>
          </cell>
          <cell r="W13028">
            <v>-9999</v>
          </cell>
        </row>
        <row r="13029">
          <cell r="A13029">
            <v>28</v>
          </cell>
          <cell r="K13029" t="str">
            <v>stk_carb</v>
          </cell>
          <cell r="Q13029" t="str">
            <v>carb_ind</v>
          </cell>
          <cell r="U13029">
            <v>5113</v>
          </cell>
          <cell r="W13029">
            <v>31.97</v>
          </cell>
        </row>
        <row r="13030">
          <cell r="A13030">
            <v>28</v>
          </cell>
          <cell r="K13030" t="str">
            <v>stk_carb</v>
          </cell>
          <cell r="Q13030" t="str">
            <v>carb_mea</v>
          </cell>
          <cell r="U13030">
            <v>17382</v>
          </cell>
          <cell r="W13030">
            <v>35.69</v>
          </cell>
        </row>
        <row r="13031">
          <cell r="A13031">
            <v>28</v>
          </cell>
          <cell r="K13031" t="str">
            <v>dump_4</v>
          </cell>
          <cell r="Q13031" t="str">
            <v>wst</v>
          </cell>
          <cell r="U13031">
            <v>-1318109.1551511099</v>
          </cell>
          <cell r="W13031">
            <v>-9999</v>
          </cell>
        </row>
        <row r="13032">
          <cell r="A13032">
            <v>28</v>
          </cell>
          <cell r="K13032" t="str">
            <v>dump_4</v>
          </cell>
          <cell r="Q13032" t="str">
            <v>wst</v>
          </cell>
          <cell r="U13032">
            <v>-448570.84484888898</v>
          </cell>
          <cell r="W13032">
            <v>-9999</v>
          </cell>
        </row>
        <row r="13033">
          <cell r="A13033">
            <v>28</v>
          </cell>
          <cell r="K13033" t="str">
            <v>stk_carb</v>
          </cell>
          <cell r="Q13033" t="str">
            <v>carb_ind</v>
          </cell>
          <cell r="U13033">
            <v>8901</v>
          </cell>
          <cell r="W13033">
            <v>32.31</v>
          </cell>
        </row>
        <row r="13034">
          <cell r="A13034">
            <v>28</v>
          </cell>
          <cell r="K13034" t="str">
            <v>stk_carb</v>
          </cell>
          <cell r="Q13034" t="str">
            <v>carb_mea</v>
          </cell>
          <cell r="U13034">
            <v>6884</v>
          </cell>
          <cell r="W13034">
            <v>34.659999999999997</v>
          </cell>
        </row>
        <row r="13035">
          <cell r="A13035">
            <v>28</v>
          </cell>
          <cell r="K13035" t="str">
            <v>dump_4</v>
          </cell>
          <cell r="Q13035" t="str">
            <v>wst</v>
          </cell>
          <cell r="U13035">
            <v>-1159217</v>
          </cell>
          <cell r="W13035">
            <v>-9999</v>
          </cell>
        </row>
        <row r="13036">
          <cell r="A13036">
            <v>28</v>
          </cell>
          <cell r="K13036" t="str">
            <v>stk_carb</v>
          </cell>
          <cell r="Q13036" t="str">
            <v>carb_ind</v>
          </cell>
          <cell r="U13036">
            <v>19056</v>
          </cell>
          <cell r="W13036">
            <v>29.07</v>
          </cell>
        </row>
        <row r="13037">
          <cell r="A13037">
            <v>28</v>
          </cell>
          <cell r="K13037" t="str">
            <v>stk_carb</v>
          </cell>
          <cell r="Q13037" t="str">
            <v>carb_mea</v>
          </cell>
          <cell r="U13037">
            <v>554</v>
          </cell>
          <cell r="W13037">
            <v>33.47</v>
          </cell>
        </row>
        <row r="13038">
          <cell r="A13038">
            <v>28</v>
          </cell>
          <cell r="K13038" t="str">
            <v>dump_4</v>
          </cell>
          <cell r="Q13038" t="str">
            <v>wst</v>
          </cell>
          <cell r="U13038">
            <v>-878412</v>
          </cell>
          <cell r="W13038">
            <v>-9999</v>
          </cell>
        </row>
        <row r="13039">
          <cell r="A13039">
            <v>28</v>
          </cell>
          <cell r="K13039" t="str">
            <v>stk_carb</v>
          </cell>
          <cell r="Q13039" t="str">
            <v>carb_ind</v>
          </cell>
          <cell r="U13039">
            <v>905</v>
          </cell>
          <cell r="W13039">
            <v>28.61</v>
          </cell>
        </row>
        <row r="13040">
          <cell r="A13040">
            <v>28</v>
          </cell>
          <cell r="K13040" t="str">
            <v>dump_4</v>
          </cell>
          <cell r="Q13040" t="str">
            <v>wst</v>
          </cell>
          <cell r="U13040">
            <v>-3500</v>
          </cell>
          <cell r="W13040">
            <v>-9999</v>
          </cell>
        </row>
        <row r="13041">
          <cell r="A13041">
            <v>28</v>
          </cell>
          <cell r="K13041" t="str">
            <v>dump_1</v>
          </cell>
          <cell r="Q13041" t="str">
            <v>wst</v>
          </cell>
          <cell r="U13041">
            <v>-19998</v>
          </cell>
          <cell r="W13041">
            <v>-9999</v>
          </cell>
        </row>
        <row r="13042">
          <cell r="A13042">
            <v>28</v>
          </cell>
          <cell r="K13042" t="str">
            <v>dump_1</v>
          </cell>
          <cell r="Q13042" t="str">
            <v>wst</v>
          </cell>
          <cell r="U13042">
            <v>-170183</v>
          </cell>
          <cell r="W13042">
            <v>-9999</v>
          </cell>
        </row>
        <row r="13043">
          <cell r="A13043">
            <v>28</v>
          </cell>
          <cell r="K13043" t="str">
            <v>dump_1</v>
          </cell>
          <cell r="Q13043" t="str">
            <v>wst</v>
          </cell>
          <cell r="U13043">
            <v>-116788</v>
          </cell>
          <cell r="W13043">
            <v>-9999</v>
          </cell>
        </row>
        <row r="13044">
          <cell r="A13044">
            <v>28</v>
          </cell>
          <cell r="K13044" t="str">
            <v>stk_carb</v>
          </cell>
          <cell r="Q13044" t="str">
            <v>carb_ind</v>
          </cell>
          <cell r="U13044">
            <v>8444</v>
          </cell>
          <cell r="W13044">
            <v>30.02</v>
          </cell>
        </row>
        <row r="13045">
          <cell r="A13045">
            <v>28</v>
          </cell>
          <cell r="K13045" t="str">
            <v>stk_carb</v>
          </cell>
          <cell r="Q13045" t="str">
            <v>carb_mea</v>
          </cell>
          <cell r="U13045">
            <v>2667</v>
          </cell>
          <cell r="W13045">
            <v>30</v>
          </cell>
        </row>
        <row r="13046">
          <cell r="A13046">
            <v>28</v>
          </cell>
          <cell r="K13046" t="str">
            <v>stk_carb</v>
          </cell>
          <cell r="Q13046" t="str">
            <v>carb_mea</v>
          </cell>
          <cell r="U13046">
            <v>19443</v>
          </cell>
          <cell r="W13046">
            <v>33.380000000000003</v>
          </cell>
        </row>
        <row r="13047">
          <cell r="A13047">
            <v>28</v>
          </cell>
          <cell r="K13047" t="str">
            <v>stk_carb</v>
          </cell>
          <cell r="Q13047" t="str">
            <v>carb_mea</v>
          </cell>
          <cell r="U13047">
            <v>3285</v>
          </cell>
          <cell r="W13047">
            <v>37.450000000000003</v>
          </cell>
        </row>
        <row r="13048">
          <cell r="A13048">
            <v>28</v>
          </cell>
          <cell r="K13048" t="str">
            <v>dump_1</v>
          </cell>
          <cell r="Q13048" t="str">
            <v>wst</v>
          </cell>
          <cell r="U13048">
            <v>-43329</v>
          </cell>
          <cell r="W13048">
            <v>-9999</v>
          </cell>
        </row>
        <row r="13049">
          <cell r="A13049">
            <v>28</v>
          </cell>
          <cell r="K13049" t="str">
            <v>stk_carb</v>
          </cell>
          <cell r="Q13049" t="str">
            <v>carb_ind</v>
          </cell>
          <cell r="U13049">
            <v>2511</v>
          </cell>
          <cell r="W13049">
            <v>35.869999999999997</v>
          </cell>
        </row>
        <row r="13050">
          <cell r="A13050">
            <v>28</v>
          </cell>
          <cell r="K13050" t="str">
            <v>stk_carb</v>
          </cell>
          <cell r="Q13050" t="str">
            <v>carb_mea</v>
          </cell>
          <cell r="U13050">
            <v>1363</v>
          </cell>
          <cell r="W13050">
            <v>38.93</v>
          </cell>
        </row>
        <row r="13051">
          <cell r="A13051">
            <v>28</v>
          </cell>
          <cell r="K13051" t="str">
            <v>dump_1</v>
          </cell>
          <cell r="Q13051" t="str">
            <v>wst</v>
          </cell>
          <cell r="U13051">
            <v>-1027754</v>
          </cell>
          <cell r="W13051">
            <v>-9999</v>
          </cell>
        </row>
        <row r="13052">
          <cell r="A13052">
            <v>28</v>
          </cell>
          <cell r="K13052" t="str">
            <v>stk_carb</v>
          </cell>
          <cell r="Q13052" t="str">
            <v>carb_ind</v>
          </cell>
          <cell r="U13052">
            <v>12870</v>
          </cell>
          <cell r="W13052">
            <v>30.27</v>
          </cell>
        </row>
        <row r="13053">
          <cell r="A13053">
            <v>28</v>
          </cell>
          <cell r="K13053" t="str">
            <v>stk_carb</v>
          </cell>
          <cell r="Q13053" t="str">
            <v>carb_mea</v>
          </cell>
          <cell r="U13053">
            <v>9602</v>
          </cell>
          <cell r="W13053">
            <v>31.16</v>
          </cell>
        </row>
        <row r="13054">
          <cell r="A13054">
            <v>28</v>
          </cell>
          <cell r="K13054" t="str">
            <v>dump_1</v>
          </cell>
          <cell r="Q13054" t="str">
            <v>wst</v>
          </cell>
          <cell r="U13054">
            <v>-200333.69035742499</v>
          </cell>
          <cell r="W13054">
            <v>-9999</v>
          </cell>
        </row>
        <row r="13055">
          <cell r="A13055">
            <v>28</v>
          </cell>
          <cell r="K13055" t="str">
            <v>dump_1</v>
          </cell>
          <cell r="Q13055" t="str">
            <v>wst</v>
          </cell>
          <cell r="U13055">
            <v>-913372.62859986501</v>
          </cell>
          <cell r="W13055">
            <v>-9999</v>
          </cell>
        </row>
        <row r="13056">
          <cell r="A13056">
            <v>28</v>
          </cell>
          <cell r="K13056" t="str">
            <v>dump_1</v>
          </cell>
          <cell r="Q13056" t="str">
            <v>wst</v>
          </cell>
          <cell r="U13056">
            <v>-879014.68104270997</v>
          </cell>
          <cell r="W13056">
            <v>-9999</v>
          </cell>
        </row>
        <row r="13057">
          <cell r="A13057">
            <v>28</v>
          </cell>
          <cell r="K13057" t="str">
            <v>stk_carb</v>
          </cell>
          <cell r="Q13057" t="str">
            <v>carb_ind</v>
          </cell>
          <cell r="U13057">
            <v>12251</v>
          </cell>
          <cell r="W13057">
            <v>29.42</v>
          </cell>
        </row>
        <row r="13058">
          <cell r="A13058">
            <v>28</v>
          </cell>
          <cell r="K13058" t="str">
            <v>stk_carb</v>
          </cell>
          <cell r="Q13058" t="str">
            <v>carb_mea</v>
          </cell>
          <cell r="U13058">
            <v>1302</v>
          </cell>
          <cell r="W13058">
            <v>31.51</v>
          </cell>
        </row>
        <row r="13059">
          <cell r="A13059">
            <v>28</v>
          </cell>
          <cell r="K13059" t="str">
            <v>dump_1</v>
          </cell>
          <cell r="Q13059" t="str">
            <v>wst</v>
          </cell>
          <cell r="U13059">
            <v>-118615.544415048</v>
          </cell>
          <cell r="W13059">
            <v>-9999</v>
          </cell>
        </row>
        <row r="13060">
          <cell r="A13060">
            <v>28</v>
          </cell>
          <cell r="K13060" t="str">
            <v>dump_1</v>
          </cell>
          <cell r="Q13060" t="str">
            <v>wst</v>
          </cell>
          <cell r="U13060">
            <v>-128130.73472733</v>
          </cell>
          <cell r="W13060">
            <v>-9999</v>
          </cell>
        </row>
        <row r="13061">
          <cell r="A13061">
            <v>28</v>
          </cell>
          <cell r="K13061" t="str">
            <v>dump_4</v>
          </cell>
          <cell r="Q13061" t="str">
            <v>wst</v>
          </cell>
          <cell r="U13061">
            <v>-259156.919154348</v>
          </cell>
          <cell r="W13061">
            <v>-9999</v>
          </cell>
        </row>
        <row r="13062">
          <cell r="A13062">
            <v>28</v>
          </cell>
          <cell r="K13062" t="str">
            <v>dump_4</v>
          </cell>
          <cell r="Q13062" t="str">
            <v>wst</v>
          </cell>
          <cell r="U13062">
            <v>-1249143.8017032701</v>
          </cell>
          <cell r="W13062">
            <v>-9999</v>
          </cell>
        </row>
        <row r="13063">
          <cell r="A13063">
            <v>28</v>
          </cell>
          <cell r="K13063" t="str">
            <v>dump_4</v>
          </cell>
          <cell r="Q13063" t="str">
            <v>wst</v>
          </cell>
          <cell r="U13063">
            <v>-978902</v>
          </cell>
          <cell r="W13063">
            <v>-9999</v>
          </cell>
        </row>
        <row r="13064">
          <cell r="A13064">
            <v>28</v>
          </cell>
          <cell r="K13064" t="str">
            <v>dump_1</v>
          </cell>
          <cell r="Q13064" t="str">
            <v>wst</v>
          </cell>
          <cell r="U13064">
            <v>-59994</v>
          </cell>
          <cell r="W13064">
            <v>-9999</v>
          </cell>
        </row>
        <row r="13065">
          <cell r="A13065">
            <v>28</v>
          </cell>
          <cell r="K13065" t="str">
            <v>stk_carb</v>
          </cell>
          <cell r="Q13065" t="str">
            <v>carb_ind</v>
          </cell>
          <cell r="U13065">
            <v>1388</v>
          </cell>
          <cell r="W13065">
            <v>33.380000000000003</v>
          </cell>
        </row>
        <row r="13066">
          <cell r="A13066">
            <v>28</v>
          </cell>
          <cell r="K13066" t="str">
            <v>stk_carb</v>
          </cell>
          <cell r="Q13066" t="str">
            <v>carb_mea</v>
          </cell>
          <cell r="U13066">
            <v>2351</v>
          </cell>
          <cell r="W13066">
            <v>34.020000000000003</v>
          </cell>
        </row>
        <row r="13067">
          <cell r="A13067">
            <v>28</v>
          </cell>
          <cell r="K13067" t="str">
            <v>dump_1</v>
          </cell>
          <cell r="Q13067" t="str">
            <v>wst</v>
          </cell>
          <cell r="U13067">
            <v>-19998</v>
          </cell>
          <cell r="W13067">
            <v>-9999</v>
          </cell>
        </row>
        <row r="13068">
          <cell r="A13068">
            <v>28</v>
          </cell>
          <cell r="K13068" t="str">
            <v>stk_carb</v>
          </cell>
          <cell r="Q13068" t="str">
            <v>carb_mea</v>
          </cell>
          <cell r="U13068">
            <v>3924</v>
          </cell>
          <cell r="W13068">
            <v>33.950000000000003</v>
          </cell>
        </row>
        <row r="13069">
          <cell r="A13069">
            <v>28</v>
          </cell>
          <cell r="K13069" t="str">
            <v>dump_1</v>
          </cell>
          <cell r="Q13069" t="str">
            <v>wst</v>
          </cell>
          <cell r="U13069">
            <v>-515282</v>
          </cell>
          <cell r="W13069">
            <v>-9999</v>
          </cell>
        </row>
        <row r="13070">
          <cell r="A13070">
            <v>28</v>
          </cell>
          <cell r="K13070" t="str">
            <v>stk_carb</v>
          </cell>
          <cell r="Q13070" t="str">
            <v>carb_ind</v>
          </cell>
          <cell r="U13070">
            <v>2353</v>
          </cell>
          <cell r="W13070">
            <v>31.16</v>
          </cell>
        </row>
        <row r="13071">
          <cell r="A13071">
            <v>28</v>
          </cell>
          <cell r="K13071" t="str">
            <v>dump_1</v>
          </cell>
          <cell r="Q13071" t="str">
            <v>wst</v>
          </cell>
          <cell r="U13071">
            <v>-1656168</v>
          </cell>
          <cell r="W13071">
            <v>-9999</v>
          </cell>
        </row>
        <row r="13072">
          <cell r="A13072">
            <v>28</v>
          </cell>
          <cell r="K13072" t="str">
            <v>stk_carb</v>
          </cell>
          <cell r="Q13072" t="str">
            <v>carb_ind</v>
          </cell>
          <cell r="U13072">
            <v>6371</v>
          </cell>
          <cell r="W13072">
            <v>29.14</v>
          </cell>
        </row>
        <row r="13073">
          <cell r="A13073">
            <v>28</v>
          </cell>
          <cell r="K13073" t="str">
            <v>dump_1</v>
          </cell>
          <cell r="Q13073" t="str">
            <v>wst</v>
          </cell>
          <cell r="U13073">
            <v>-518279.84693631402</v>
          </cell>
          <cell r="W13073">
            <v>-9999</v>
          </cell>
        </row>
        <row r="13074">
          <cell r="A13074">
            <v>28</v>
          </cell>
          <cell r="K13074" t="str">
            <v>dump_1</v>
          </cell>
          <cell r="Q13074" t="str">
            <v>wst</v>
          </cell>
          <cell r="U13074">
            <v>-273974.15306368598</v>
          </cell>
          <cell r="W13074">
            <v>-9999</v>
          </cell>
        </row>
        <row r="13075">
          <cell r="A13075">
            <v>28</v>
          </cell>
          <cell r="K13075" t="str">
            <v>dump_1</v>
          </cell>
          <cell r="Q13075" t="str">
            <v>wst</v>
          </cell>
          <cell r="U13075">
            <v>-499790.37263767503</v>
          </cell>
          <cell r="W13075">
            <v>-9999</v>
          </cell>
        </row>
        <row r="13076">
          <cell r="A13076">
            <v>28</v>
          </cell>
          <cell r="K13076" t="str">
            <v>dump_1</v>
          </cell>
          <cell r="Q13076" t="str">
            <v>wst</v>
          </cell>
          <cell r="U13076">
            <v>-154644.627362325</v>
          </cell>
          <cell r="W13076">
            <v>-9999</v>
          </cell>
        </row>
        <row r="13077">
          <cell r="A13077">
            <v>28</v>
          </cell>
          <cell r="K13077" t="str">
            <v>dump_4</v>
          </cell>
          <cell r="Q13077" t="str">
            <v>wst</v>
          </cell>
          <cell r="U13077">
            <v>-12332</v>
          </cell>
          <cell r="W13077">
            <v>-9999</v>
          </cell>
        </row>
        <row r="13078">
          <cell r="A13078">
            <v>28</v>
          </cell>
          <cell r="K13078" t="str">
            <v>dump_1</v>
          </cell>
          <cell r="Q13078" t="str">
            <v>wst</v>
          </cell>
          <cell r="U13078">
            <v>-2400</v>
          </cell>
          <cell r="W13078">
            <v>-9999</v>
          </cell>
        </row>
        <row r="13079">
          <cell r="A13079">
            <v>28</v>
          </cell>
          <cell r="K13079" t="str">
            <v>dump_1</v>
          </cell>
          <cell r="Q13079" t="str">
            <v>wst</v>
          </cell>
          <cell r="U13079">
            <v>-15254.043433379</v>
          </cell>
          <cell r="W13079">
            <v>-9999</v>
          </cell>
        </row>
        <row r="13080">
          <cell r="A13080">
            <v>28</v>
          </cell>
          <cell r="K13080" t="str">
            <v>dump_1</v>
          </cell>
          <cell r="Q13080" t="str">
            <v>wst</v>
          </cell>
          <cell r="U13080">
            <v>-5543.9565666209601</v>
          </cell>
          <cell r="W13080">
            <v>-9999</v>
          </cell>
        </row>
        <row r="13081">
          <cell r="A13081">
            <v>28</v>
          </cell>
          <cell r="K13081" t="str">
            <v>dump_1</v>
          </cell>
          <cell r="Q13081" t="str">
            <v>wst</v>
          </cell>
          <cell r="U13081">
            <v>-173949</v>
          </cell>
          <cell r="W13081">
            <v>-9999</v>
          </cell>
        </row>
        <row r="13082">
          <cell r="A13082">
            <v>28</v>
          </cell>
          <cell r="K13082" t="str">
            <v>stk_carb</v>
          </cell>
          <cell r="Q13082" t="str">
            <v>carb_ind</v>
          </cell>
          <cell r="U13082">
            <v>11263</v>
          </cell>
          <cell r="W13082">
            <v>30.45</v>
          </cell>
        </row>
        <row r="13083">
          <cell r="A13083">
            <v>28</v>
          </cell>
          <cell r="K13083" t="str">
            <v>stk_carb</v>
          </cell>
          <cell r="Q13083" t="str">
            <v>carb_mea</v>
          </cell>
          <cell r="U13083">
            <v>1568</v>
          </cell>
          <cell r="W13083">
            <v>34.020000000000003</v>
          </cell>
        </row>
        <row r="13084">
          <cell r="A13084">
            <v>28</v>
          </cell>
          <cell r="K13084" t="str">
            <v>stk_carb</v>
          </cell>
          <cell r="Q13084" t="str">
            <v>carb_mea</v>
          </cell>
          <cell r="U13084">
            <v>2351</v>
          </cell>
          <cell r="W13084">
            <v>34.020000000000003</v>
          </cell>
        </row>
        <row r="13085">
          <cell r="A13085">
            <v>28</v>
          </cell>
          <cell r="K13085" t="str">
            <v>dump_1</v>
          </cell>
          <cell r="Q13085" t="str">
            <v>wst</v>
          </cell>
          <cell r="U13085">
            <v>-159984</v>
          </cell>
          <cell r="W13085">
            <v>-9999</v>
          </cell>
        </row>
        <row r="13086">
          <cell r="A13086">
            <v>28</v>
          </cell>
          <cell r="K13086" t="str">
            <v>dump_1</v>
          </cell>
          <cell r="Q13086" t="str">
            <v>wst</v>
          </cell>
          <cell r="U13086">
            <v>-1392825.57799463</v>
          </cell>
          <cell r="W13086">
            <v>-9999</v>
          </cell>
        </row>
        <row r="13087">
          <cell r="A13087">
            <v>28</v>
          </cell>
          <cell r="K13087" t="str">
            <v>dump_1</v>
          </cell>
          <cell r="Q13087" t="str">
            <v>wst</v>
          </cell>
          <cell r="U13087">
            <v>-46102.422005365202</v>
          </cell>
          <cell r="W13087">
            <v>-9999</v>
          </cell>
        </row>
        <row r="13088">
          <cell r="A13088">
            <v>28</v>
          </cell>
          <cell r="K13088" t="str">
            <v>dump_1</v>
          </cell>
          <cell r="Q13088" t="str">
            <v>wst</v>
          </cell>
          <cell r="U13088">
            <v>-804331.82569511805</v>
          </cell>
          <cell r="W13088">
            <v>-9999</v>
          </cell>
        </row>
        <row r="13089">
          <cell r="A13089">
            <v>28</v>
          </cell>
          <cell r="K13089" t="str">
            <v>dump_1</v>
          </cell>
          <cell r="Q13089" t="str">
            <v>wst</v>
          </cell>
          <cell r="U13089">
            <v>-454542.17430488201</v>
          </cell>
          <cell r="W13089">
            <v>-9999</v>
          </cell>
        </row>
        <row r="13090">
          <cell r="A13090">
            <v>28</v>
          </cell>
          <cell r="K13090" t="str">
            <v>dump_1</v>
          </cell>
          <cell r="Q13090" t="str">
            <v>wst</v>
          </cell>
          <cell r="U13090">
            <v>-577304.41838863201</v>
          </cell>
          <cell r="W13090">
            <v>-9999</v>
          </cell>
        </row>
        <row r="13091">
          <cell r="A13091">
            <v>28</v>
          </cell>
          <cell r="K13091" t="str">
            <v>dump_1</v>
          </cell>
          <cell r="Q13091" t="str">
            <v>wst</v>
          </cell>
          <cell r="U13091">
            <v>-70725.581611367597</v>
          </cell>
          <cell r="W13091">
            <v>-9999</v>
          </cell>
        </row>
        <row r="13092">
          <cell r="A13092">
            <v>28</v>
          </cell>
          <cell r="K13092" t="str">
            <v>dump_1</v>
          </cell>
          <cell r="Q13092" t="str">
            <v>wst</v>
          </cell>
          <cell r="U13092">
            <v>-71326</v>
          </cell>
          <cell r="W13092">
            <v>-9999</v>
          </cell>
        </row>
        <row r="13093">
          <cell r="A13093">
            <v>28</v>
          </cell>
          <cell r="K13093" t="str">
            <v>dump_1</v>
          </cell>
          <cell r="Q13093" t="str">
            <v>wst</v>
          </cell>
          <cell r="U13093">
            <v>-32652</v>
          </cell>
          <cell r="W13093">
            <v>-9999</v>
          </cell>
        </row>
        <row r="13094">
          <cell r="A13094">
            <v>28</v>
          </cell>
          <cell r="K13094" t="str">
            <v>dump_1</v>
          </cell>
          <cell r="Q13094" t="str">
            <v>wst</v>
          </cell>
          <cell r="U13094">
            <v>-812730</v>
          </cell>
          <cell r="W13094">
            <v>-9999</v>
          </cell>
        </row>
        <row r="13095">
          <cell r="A13095">
            <v>28</v>
          </cell>
          <cell r="K13095" t="str">
            <v>dump_1</v>
          </cell>
          <cell r="Q13095" t="str">
            <v>wst</v>
          </cell>
          <cell r="U13095">
            <v>-287338</v>
          </cell>
          <cell r="W13095">
            <v>-9999</v>
          </cell>
        </row>
        <row r="13096">
          <cell r="A13096">
            <v>28</v>
          </cell>
          <cell r="K13096" t="str">
            <v>stk_carb</v>
          </cell>
          <cell r="Q13096" t="str">
            <v>carb_ind</v>
          </cell>
          <cell r="U13096">
            <v>435</v>
          </cell>
          <cell r="W13096">
            <v>32.18</v>
          </cell>
        </row>
        <row r="13097">
          <cell r="A13097">
            <v>28</v>
          </cell>
          <cell r="K13097" t="str">
            <v>dump_1</v>
          </cell>
          <cell r="Q13097" t="str">
            <v>wst</v>
          </cell>
          <cell r="U13097">
            <v>-178395</v>
          </cell>
          <cell r="W13097">
            <v>-9999</v>
          </cell>
        </row>
        <row r="13098">
          <cell r="A13098">
            <v>28</v>
          </cell>
          <cell r="K13098" t="str">
            <v>dump_1</v>
          </cell>
          <cell r="Q13098" t="str">
            <v>wst</v>
          </cell>
          <cell r="U13098">
            <v>-801841.10181479505</v>
          </cell>
          <cell r="W13098">
            <v>-9999</v>
          </cell>
        </row>
        <row r="13099">
          <cell r="A13099">
            <v>28</v>
          </cell>
          <cell r="K13099" t="str">
            <v>dump_1</v>
          </cell>
          <cell r="Q13099" t="str">
            <v>wst</v>
          </cell>
          <cell r="U13099">
            <v>-996399.89818520495</v>
          </cell>
          <cell r="W13099">
            <v>-9999</v>
          </cell>
        </row>
        <row r="13100">
          <cell r="A13100">
            <v>28</v>
          </cell>
          <cell r="K13100" t="str">
            <v>dump_1</v>
          </cell>
          <cell r="Q13100" t="str">
            <v>wst</v>
          </cell>
          <cell r="U13100">
            <v>-1401740.8807109599</v>
          </cell>
          <cell r="W13100">
            <v>-9999</v>
          </cell>
        </row>
        <row r="13101">
          <cell r="A13101">
            <v>28</v>
          </cell>
          <cell r="K13101" t="str">
            <v>dump_1</v>
          </cell>
          <cell r="Q13101" t="str">
            <v>wst</v>
          </cell>
          <cell r="U13101">
            <v>-227548.11928903899</v>
          </cell>
          <cell r="W13101">
            <v>-9999</v>
          </cell>
        </row>
        <row r="13102">
          <cell r="A13102">
            <v>28</v>
          </cell>
          <cell r="K13102" t="str">
            <v>dump_1</v>
          </cell>
          <cell r="Q13102" t="str">
            <v>wst</v>
          </cell>
          <cell r="U13102">
            <v>-1017082.9069829501</v>
          </cell>
          <cell r="W13102">
            <v>-9999</v>
          </cell>
        </row>
        <row r="13103">
          <cell r="A13103">
            <v>28</v>
          </cell>
          <cell r="K13103" t="str">
            <v>dump_1</v>
          </cell>
          <cell r="Q13103" t="str">
            <v>wst</v>
          </cell>
          <cell r="U13103">
            <v>-83021.093017047795</v>
          </cell>
          <cell r="W13103">
            <v>-9999.0000000000091</v>
          </cell>
        </row>
        <row r="13104">
          <cell r="A13104">
            <v>28</v>
          </cell>
          <cell r="K13104" t="str">
            <v>dump_1</v>
          </cell>
          <cell r="Q13104" t="str">
            <v>wst</v>
          </cell>
          <cell r="U13104">
            <v>-340799</v>
          </cell>
          <cell r="W13104">
            <v>-9999</v>
          </cell>
        </row>
        <row r="13105">
          <cell r="A13105">
            <v>28</v>
          </cell>
          <cell r="K13105" t="str">
            <v>dump_1</v>
          </cell>
          <cell r="Q13105" t="str">
            <v>wst</v>
          </cell>
          <cell r="U13105">
            <v>-156713</v>
          </cell>
          <cell r="W13105">
            <v>-9999</v>
          </cell>
        </row>
        <row r="13106">
          <cell r="A13106">
            <v>28</v>
          </cell>
          <cell r="K13106" t="str">
            <v>dump_1</v>
          </cell>
          <cell r="Q13106" t="str">
            <v>wst</v>
          </cell>
          <cell r="U13106">
            <v>-948112.61544228799</v>
          </cell>
          <cell r="W13106">
            <v>-9999</v>
          </cell>
        </row>
        <row r="13107">
          <cell r="A13107">
            <v>28</v>
          </cell>
          <cell r="K13107" t="str">
            <v>dump_1</v>
          </cell>
          <cell r="Q13107" t="str">
            <v>wst</v>
          </cell>
          <cell r="U13107">
            <v>-75723.384557711906</v>
          </cell>
          <cell r="W13107">
            <v>-9998.99999999998</v>
          </cell>
        </row>
        <row r="13108">
          <cell r="A13108">
            <v>28</v>
          </cell>
          <cell r="K13108" t="str">
            <v>stk_carb</v>
          </cell>
          <cell r="Q13108" t="str">
            <v>carb_ind</v>
          </cell>
          <cell r="U13108">
            <v>8787</v>
          </cell>
          <cell r="W13108">
            <v>28.69</v>
          </cell>
        </row>
        <row r="13109">
          <cell r="A13109">
            <v>28</v>
          </cell>
          <cell r="K13109" t="str">
            <v>dump_1</v>
          </cell>
          <cell r="Q13109" t="str">
            <v>wst</v>
          </cell>
          <cell r="U13109">
            <v>-98324</v>
          </cell>
          <cell r="W13109">
            <v>-9999</v>
          </cell>
        </row>
        <row r="13110">
          <cell r="A13110">
            <v>28</v>
          </cell>
          <cell r="K13110" t="str">
            <v>stk_carb</v>
          </cell>
          <cell r="Q13110" t="str">
            <v>carb_ind</v>
          </cell>
          <cell r="U13110">
            <v>2688</v>
          </cell>
          <cell r="W13110">
            <v>28.69</v>
          </cell>
        </row>
        <row r="13111">
          <cell r="A13111">
            <v>28</v>
          </cell>
          <cell r="K13111" t="str">
            <v>dump_1</v>
          </cell>
          <cell r="Q13111" t="str">
            <v>wst</v>
          </cell>
          <cell r="U13111">
            <v>-4622</v>
          </cell>
          <cell r="W13111">
            <v>-9999</v>
          </cell>
        </row>
        <row r="13112">
          <cell r="A13112">
            <v>28</v>
          </cell>
          <cell r="K13112" t="str">
            <v>dump_1</v>
          </cell>
          <cell r="Q13112" t="str">
            <v>wst</v>
          </cell>
          <cell r="U13112">
            <v>-279350</v>
          </cell>
          <cell r="W13112">
            <v>-9999</v>
          </cell>
        </row>
        <row r="13113">
          <cell r="A13113">
            <v>28</v>
          </cell>
          <cell r="K13113" t="str">
            <v>dump_1</v>
          </cell>
          <cell r="Q13113" t="str">
            <v>wst</v>
          </cell>
          <cell r="U13113">
            <v>-578832.22307352803</v>
          </cell>
          <cell r="W13113">
            <v>-9999</v>
          </cell>
        </row>
        <row r="13114">
          <cell r="A13114">
            <v>28</v>
          </cell>
          <cell r="K13114" t="str">
            <v>dump_1</v>
          </cell>
          <cell r="Q13114" t="str">
            <v>wst</v>
          </cell>
          <cell r="U13114">
            <v>-262250.77692647203</v>
          </cell>
          <cell r="W13114">
            <v>-9999</v>
          </cell>
        </row>
        <row r="13115">
          <cell r="A13115">
            <v>28</v>
          </cell>
          <cell r="K13115" t="str">
            <v>dump_1</v>
          </cell>
          <cell r="Q13115" t="str">
            <v>wst</v>
          </cell>
          <cell r="U13115">
            <v>-815237.49383784295</v>
          </cell>
          <cell r="W13115">
            <v>-9999</v>
          </cell>
        </row>
        <row r="13116">
          <cell r="A13116">
            <v>28</v>
          </cell>
          <cell r="K13116" t="str">
            <v>dump_1</v>
          </cell>
          <cell r="Q13116" t="str">
            <v>wst</v>
          </cell>
          <cell r="U13116">
            <v>-734774.50616215705</v>
          </cell>
          <cell r="W13116">
            <v>-9999</v>
          </cell>
        </row>
        <row r="13117">
          <cell r="A13117">
            <v>28</v>
          </cell>
          <cell r="K13117" t="str">
            <v>dump_1</v>
          </cell>
          <cell r="Q13117" t="str">
            <v>wst</v>
          </cell>
          <cell r="U13117">
            <v>-27733.843314764599</v>
          </cell>
          <cell r="W13117">
            <v>-9999</v>
          </cell>
        </row>
        <row r="13118">
          <cell r="A13118">
            <v>28</v>
          </cell>
          <cell r="K13118" t="str">
            <v>dump_1</v>
          </cell>
          <cell r="Q13118" t="str">
            <v>wst</v>
          </cell>
          <cell r="U13118">
            <v>-2286368.1566852401</v>
          </cell>
          <cell r="W13118">
            <v>-9999</v>
          </cell>
        </row>
        <row r="13119">
          <cell r="A13119">
            <v>28</v>
          </cell>
          <cell r="K13119" t="str">
            <v>dump_1</v>
          </cell>
          <cell r="Q13119" t="str">
            <v>wst</v>
          </cell>
          <cell r="U13119">
            <v>-1585056</v>
          </cell>
          <cell r="W13119">
            <v>-9999</v>
          </cell>
        </row>
        <row r="13120">
          <cell r="A13120">
            <v>28</v>
          </cell>
          <cell r="K13120" t="str">
            <v>dump_1</v>
          </cell>
          <cell r="Q13120" t="str">
            <v>wst</v>
          </cell>
          <cell r="U13120">
            <v>-271574.46313251898</v>
          </cell>
          <cell r="W13120">
            <v>-9999</v>
          </cell>
        </row>
        <row r="13121">
          <cell r="A13121">
            <v>28</v>
          </cell>
          <cell r="K13121" t="str">
            <v>dump_1</v>
          </cell>
          <cell r="Q13121" t="str">
            <v>wst</v>
          </cell>
          <cell r="U13121">
            <v>-718278.53686748096</v>
          </cell>
          <cell r="W13121">
            <v>-9999</v>
          </cell>
        </row>
        <row r="13122">
          <cell r="A13122">
            <v>28</v>
          </cell>
          <cell r="K13122" t="str">
            <v>dump_1</v>
          </cell>
          <cell r="Q13122" t="str">
            <v>wst</v>
          </cell>
          <cell r="U13122">
            <v>-9999</v>
          </cell>
          <cell r="W13122">
            <v>-9999</v>
          </cell>
        </row>
        <row r="13123">
          <cell r="A13123">
            <v>28</v>
          </cell>
          <cell r="K13123" t="str">
            <v>dump_1</v>
          </cell>
          <cell r="Q13123" t="str">
            <v>wst</v>
          </cell>
          <cell r="U13123">
            <v>-227396.11433136399</v>
          </cell>
          <cell r="W13123">
            <v>-9999</v>
          </cell>
        </row>
        <row r="13124">
          <cell r="A13124">
            <v>28</v>
          </cell>
          <cell r="K13124" t="str">
            <v>dump_1</v>
          </cell>
          <cell r="Q13124" t="str">
            <v>wst</v>
          </cell>
          <cell r="U13124">
            <v>-20156.885668636402</v>
          </cell>
          <cell r="W13124">
            <v>-9999</v>
          </cell>
        </row>
        <row r="13125">
          <cell r="A13125">
            <v>28</v>
          </cell>
          <cell r="K13125" t="str">
            <v>dump_1</v>
          </cell>
          <cell r="Q13125" t="str">
            <v>wst</v>
          </cell>
          <cell r="U13125">
            <v>-1071258</v>
          </cell>
          <cell r="W13125">
            <v>-9999</v>
          </cell>
        </row>
        <row r="13126">
          <cell r="A13126">
            <v>28</v>
          </cell>
          <cell r="K13126" t="str">
            <v>dump_1</v>
          </cell>
          <cell r="Q13126" t="str">
            <v>wst</v>
          </cell>
          <cell r="U13126">
            <v>-689455</v>
          </cell>
          <cell r="W13126">
            <v>-9999</v>
          </cell>
        </row>
        <row r="13127">
          <cell r="A13127">
            <v>28</v>
          </cell>
          <cell r="K13127" t="str">
            <v>dump_1</v>
          </cell>
          <cell r="Q13127" t="str">
            <v>wst</v>
          </cell>
          <cell r="U13127">
            <v>-1024275</v>
          </cell>
          <cell r="W13127">
            <v>-9999</v>
          </cell>
        </row>
        <row r="13128">
          <cell r="A13128">
            <v>28</v>
          </cell>
          <cell r="K13128" t="str">
            <v>dump_1</v>
          </cell>
          <cell r="Q13128" t="str">
            <v>wst</v>
          </cell>
          <cell r="U13128">
            <v>-1025714.09809299</v>
          </cell>
          <cell r="W13128">
            <v>-9999</v>
          </cell>
        </row>
        <row r="13129">
          <cell r="A13129">
            <v>28</v>
          </cell>
          <cell r="K13129" t="str">
            <v>dump_1</v>
          </cell>
          <cell r="Q13129" t="str">
            <v>wst</v>
          </cell>
          <cell r="U13129">
            <v>-371101.90190701099</v>
          </cell>
          <cell r="W13129">
            <v>-9999</v>
          </cell>
        </row>
        <row r="13130">
          <cell r="A13130">
            <v>28</v>
          </cell>
          <cell r="K13130" t="str">
            <v>dump_1</v>
          </cell>
          <cell r="Q13130" t="str">
            <v>wst</v>
          </cell>
          <cell r="U13130">
            <v>-1051856.3011477101</v>
          </cell>
          <cell r="W13130">
            <v>-9999</v>
          </cell>
        </row>
        <row r="13131">
          <cell r="A13131">
            <v>28</v>
          </cell>
          <cell r="K13131" t="str">
            <v>dump_1</v>
          </cell>
          <cell r="Q13131" t="str">
            <v>wst</v>
          </cell>
          <cell r="U13131">
            <v>-824622.69885228795</v>
          </cell>
          <cell r="W13131">
            <v>-9999</v>
          </cell>
        </row>
        <row r="13132">
          <cell r="A13132">
            <v>28</v>
          </cell>
          <cell r="K13132" t="str">
            <v>dump_1</v>
          </cell>
          <cell r="Q13132" t="str">
            <v>wst</v>
          </cell>
          <cell r="U13132">
            <v>-1316901.80789509</v>
          </cell>
          <cell r="W13132">
            <v>-9999</v>
          </cell>
        </row>
        <row r="13133">
          <cell r="A13133">
            <v>28</v>
          </cell>
          <cell r="K13133" t="str">
            <v>dump_1</v>
          </cell>
          <cell r="Q13133" t="str">
            <v>wst</v>
          </cell>
          <cell r="U13133">
            <v>-195308.192104913</v>
          </cell>
          <cell r="W13133">
            <v>-9999</v>
          </cell>
        </row>
        <row r="13134">
          <cell r="A13134">
            <v>28</v>
          </cell>
          <cell r="K13134" t="str">
            <v>dump_1</v>
          </cell>
          <cell r="Q13134" t="str">
            <v>wst</v>
          </cell>
          <cell r="U13134">
            <v>-1730589.0547326901</v>
          </cell>
          <cell r="W13134">
            <v>-9999</v>
          </cell>
        </row>
        <row r="13135">
          <cell r="A13135">
            <v>28</v>
          </cell>
          <cell r="K13135" t="str">
            <v>dump_1</v>
          </cell>
          <cell r="Q13135" t="str">
            <v>wst</v>
          </cell>
          <cell r="U13135">
            <v>-192357.945267312</v>
          </cell>
          <cell r="W13135">
            <v>-9998.9999999999909</v>
          </cell>
        </row>
        <row r="13136">
          <cell r="A13136">
            <v>28</v>
          </cell>
          <cell r="K13136" t="str">
            <v>dump_1</v>
          </cell>
          <cell r="Q13136" t="str">
            <v>wst</v>
          </cell>
          <cell r="U13136">
            <v>-664434</v>
          </cell>
          <cell r="W13136">
            <v>-9999</v>
          </cell>
        </row>
        <row r="13137">
          <cell r="A13137">
            <v>28</v>
          </cell>
          <cell r="K13137" t="str">
            <v>dump_1</v>
          </cell>
          <cell r="Q13137" t="str">
            <v>wst</v>
          </cell>
          <cell r="U13137">
            <v>-11499</v>
          </cell>
          <cell r="W13137">
            <v>-9999</v>
          </cell>
        </row>
        <row r="13138">
          <cell r="A13138">
            <v>28</v>
          </cell>
          <cell r="K13138" t="str">
            <v>dump_1</v>
          </cell>
          <cell r="Q13138" t="str">
            <v>wst</v>
          </cell>
          <cell r="U13138">
            <v>-694992.30999614601</v>
          </cell>
          <cell r="W13138">
            <v>-9999</v>
          </cell>
        </row>
        <row r="13139">
          <cell r="A13139">
            <v>28</v>
          </cell>
          <cell r="K13139" t="str">
            <v>dump_1</v>
          </cell>
          <cell r="Q13139" t="str">
            <v>wst</v>
          </cell>
          <cell r="U13139">
            <v>-1311330.69000385</v>
          </cell>
          <cell r="W13139">
            <v>-9999</v>
          </cell>
        </row>
        <row r="13140">
          <cell r="A13140">
            <v>28</v>
          </cell>
          <cell r="K13140" t="str">
            <v>dump_1</v>
          </cell>
          <cell r="Q13140" t="str">
            <v>wst</v>
          </cell>
          <cell r="U13140">
            <v>-744954.78246540099</v>
          </cell>
          <cell r="W13140">
            <v>-9999</v>
          </cell>
        </row>
        <row r="13141">
          <cell r="A13141">
            <v>28</v>
          </cell>
          <cell r="K13141" t="str">
            <v>dump_1</v>
          </cell>
          <cell r="Q13141" t="str">
            <v>wst</v>
          </cell>
          <cell r="U13141">
            <v>-580722.21753459901</v>
          </cell>
          <cell r="W13141">
            <v>-9999</v>
          </cell>
        </row>
        <row r="13142">
          <cell r="A13142">
            <v>28</v>
          </cell>
          <cell r="K13142" t="str">
            <v>dump_1</v>
          </cell>
          <cell r="Q13142" t="str">
            <v>wst</v>
          </cell>
          <cell r="U13142">
            <v>-969721.41484375799</v>
          </cell>
          <cell r="W13142">
            <v>-9999</v>
          </cell>
        </row>
        <row r="13143">
          <cell r="A13143">
            <v>28</v>
          </cell>
          <cell r="K13143" t="str">
            <v>dump_1</v>
          </cell>
          <cell r="Q13143" t="str">
            <v>wst</v>
          </cell>
          <cell r="U13143">
            <v>-15379.585156242099</v>
          </cell>
          <cell r="W13143">
            <v>-9999.00000000006</v>
          </cell>
        </row>
        <row r="13144">
          <cell r="A13144">
            <v>28</v>
          </cell>
          <cell r="K13144" t="str">
            <v>dump_1</v>
          </cell>
          <cell r="Q13144" t="str">
            <v>wst</v>
          </cell>
          <cell r="U13144">
            <v>-305852.365874396</v>
          </cell>
          <cell r="W13144">
            <v>-9999</v>
          </cell>
        </row>
        <row r="13145">
          <cell r="A13145">
            <v>28</v>
          </cell>
          <cell r="K13145" t="str">
            <v>dump_1</v>
          </cell>
          <cell r="Q13145" t="str">
            <v>wst</v>
          </cell>
          <cell r="U13145">
            <v>-339805.634125604</v>
          </cell>
          <cell r="W13145">
            <v>-9999</v>
          </cell>
        </row>
        <row r="13146">
          <cell r="A13146">
            <v>28</v>
          </cell>
          <cell r="K13146" t="str">
            <v>dump_1</v>
          </cell>
          <cell r="Q13146" t="str">
            <v>wst</v>
          </cell>
          <cell r="U13146">
            <v>-45071.677953012702</v>
          </cell>
          <cell r="W13146">
            <v>-9999</v>
          </cell>
        </row>
        <row r="13147">
          <cell r="A13147">
            <v>28</v>
          </cell>
          <cell r="K13147" t="str">
            <v>dump_1</v>
          </cell>
          <cell r="Q13147" t="str">
            <v>wst</v>
          </cell>
          <cell r="U13147">
            <v>-282195.32204698701</v>
          </cell>
          <cell r="W13147">
            <v>-9999</v>
          </cell>
        </row>
        <row r="13148">
          <cell r="A13148">
            <v>28</v>
          </cell>
          <cell r="K13148" t="str">
            <v>dump_1</v>
          </cell>
          <cell r="Q13148" t="str">
            <v>wst</v>
          </cell>
          <cell r="U13148">
            <v>-1011715.94807382</v>
          </cell>
          <cell r="W13148">
            <v>-9999</v>
          </cell>
        </row>
        <row r="13149">
          <cell r="A13149">
            <v>28</v>
          </cell>
          <cell r="K13149" t="str">
            <v>dump_1</v>
          </cell>
          <cell r="Q13149" t="str">
            <v>wst</v>
          </cell>
          <cell r="U13149">
            <v>-121582.051926177</v>
          </cell>
          <cell r="W13149">
            <v>-9999.0000000000091</v>
          </cell>
        </row>
        <row r="13150">
          <cell r="A13150">
            <v>28</v>
          </cell>
          <cell r="K13150" t="str">
            <v>dump_1</v>
          </cell>
          <cell r="Q13150" t="str">
            <v>wst</v>
          </cell>
          <cell r="U13150">
            <v>-123612.780907097</v>
          </cell>
          <cell r="W13150">
            <v>-9999</v>
          </cell>
        </row>
        <row r="13151">
          <cell r="A13151">
            <v>28</v>
          </cell>
          <cell r="K13151" t="str">
            <v>dump_1</v>
          </cell>
          <cell r="Q13151" t="str">
            <v>wst</v>
          </cell>
          <cell r="U13151">
            <v>-94065.219092903397</v>
          </cell>
          <cell r="W13151">
            <v>-9999</v>
          </cell>
        </row>
        <row r="13152">
          <cell r="A13152">
            <v>28</v>
          </cell>
          <cell r="K13152" t="str">
            <v>dump_1</v>
          </cell>
          <cell r="Q13152" t="str">
            <v>wst</v>
          </cell>
          <cell r="U13152">
            <v>-312910.33997784799</v>
          </cell>
          <cell r="W13152">
            <v>-9999</v>
          </cell>
        </row>
        <row r="13153">
          <cell r="A13153">
            <v>28</v>
          </cell>
          <cell r="K13153" t="str">
            <v>dump_1</v>
          </cell>
          <cell r="Q13153" t="str">
            <v>wst</v>
          </cell>
          <cell r="U13153">
            <v>-463573.66002215201</v>
          </cell>
          <cell r="W13153">
            <v>-9999</v>
          </cell>
        </row>
        <row r="13154">
          <cell r="A13154">
            <v>28</v>
          </cell>
          <cell r="K13154" t="str">
            <v>dump_1</v>
          </cell>
          <cell r="Q13154" t="str">
            <v>wst</v>
          </cell>
          <cell r="U13154">
            <v>-265427.55339780397</v>
          </cell>
          <cell r="W13154">
            <v>-9999</v>
          </cell>
        </row>
        <row r="13155">
          <cell r="A13155">
            <v>28</v>
          </cell>
          <cell r="K13155" t="str">
            <v>dump_1</v>
          </cell>
          <cell r="Q13155" t="str">
            <v>wst</v>
          </cell>
          <cell r="U13155">
            <v>-231460.446602196</v>
          </cell>
          <cell r="W13155">
            <v>-9999</v>
          </cell>
        </row>
        <row r="13156">
          <cell r="A13156">
            <v>28</v>
          </cell>
          <cell r="K13156" t="str">
            <v>dump_1</v>
          </cell>
          <cell r="Q13156" t="str">
            <v>wst</v>
          </cell>
          <cell r="U13156">
            <v>-56553.237262974799</v>
          </cell>
          <cell r="W13156">
            <v>-9999</v>
          </cell>
        </row>
        <row r="13157">
          <cell r="A13157">
            <v>28</v>
          </cell>
          <cell r="K13157" t="str">
            <v>dump_1</v>
          </cell>
          <cell r="Q13157" t="str">
            <v>wst</v>
          </cell>
          <cell r="U13157">
            <v>-249398.76273702501</v>
          </cell>
          <cell r="W13157">
            <v>-9999</v>
          </cell>
        </row>
        <row r="13158">
          <cell r="A13158">
            <v>28</v>
          </cell>
          <cell r="K13158" t="str">
            <v>dump_1</v>
          </cell>
          <cell r="Q13158" t="str">
            <v>wst</v>
          </cell>
          <cell r="U13158">
            <v>-264804.538607403</v>
          </cell>
          <cell r="W13158">
            <v>-9999</v>
          </cell>
        </row>
        <row r="13159">
          <cell r="A13159">
            <v>28</v>
          </cell>
          <cell r="K13159" t="str">
            <v>dump_1</v>
          </cell>
          <cell r="Q13159" t="str">
            <v>wst</v>
          </cell>
          <cell r="U13159">
            <v>-226624.59874851201</v>
          </cell>
          <cell r="W13159">
            <v>-9999</v>
          </cell>
        </row>
        <row r="13160">
          <cell r="A13160">
            <v>28</v>
          </cell>
          <cell r="K13160" t="str">
            <v>dump_1</v>
          </cell>
          <cell r="Q13160" t="str">
            <v>wst</v>
          </cell>
          <cell r="U13160">
            <v>-505843.86264408502</v>
          </cell>
          <cell r="W13160">
            <v>-9999</v>
          </cell>
        </row>
        <row r="13161">
          <cell r="A13161">
            <v>28</v>
          </cell>
          <cell r="K13161" t="str">
            <v>dump_1</v>
          </cell>
          <cell r="Q13161" t="str">
            <v>wst</v>
          </cell>
          <cell r="U13161">
            <v>-1193104.8380271101</v>
          </cell>
          <cell r="W13161">
            <v>-9999</v>
          </cell>
        </row>
        <row r="13162">
          <cell r="A13162">
            <v>28</v>
          </cell>
          <cell r="K13162" t="str">
            <v>dump_1</v>
          </cell>
          <cell r="Q13162" t="str">
            <v>wst</v>
          </cell>
          <cell r="U13162">
            <v>-468207.16197288898</v>
          </cell>
          <cell r="W13162">
            <v>-9999</v>
          </cell>
        </row>
        <row r="13163">
          <cell r="A13163">
            <v>28</v>
          </cell>
          <cell r="K13163" t="str">
            <v>dump_1</v>
          </cell>
          <cell r="Q13163" t="str">
            <v>wst</v>
          </cell>
          <cell r="U13163">
            <v>-102005.921992837</v>
          </cell>
          <cell r="W13163">
            <v>-9999</v>
          </cell>
        </row>
        <row r="13164">
          <cell r="A13164">
            <v>28</v>
          </cell>
          <cell r="K13164" t="str">
            <v>dump_1</v>
          </cell>
          <cell r="Q13164" t="str">
            <v>wst</v>
          </cell>
          <cell r="U13164">
            <v>-477575.18894232798</v>
          </cell>
          <cell r="W13164">
            <v>-9999</v>
          </cell>
        </row>
        <row r="13165">
          <cell r="A13165">
            <v>28</v>
          </cell>
          <cell r="K13165" t="str">
            <v>dump_1</v>
          </cell>
          <cell r="Q13165" t="str">
            <v>wst</v>
          </cell>
          <cell r="U13165">
            <v>-168702.88906483501</v>
          </cell>
          <cell r="W13165">
            <v>-9999</v>
          </cell>
        </row>
        <row r="13166">
          <cell r="A13166">
            <v>28</v>
          </cell>
          <cell r="K13166" t="str">
            <v>dump_1</v>
          </cell>
          <cell r="Q13166" t="str">
            <v>wst</v>
          </cell>
          <cell r="U13166">
            <v>-488342.51199082797</v>
          </cell>
          <cell r="W13166">
            <v>-9999</v>
          </cell>
        </row>
        <row r="13167">
          <cell r="A13167">
            <v>28</v>
          </cell>
          <cell r="K13167" t="str">
            <v>dump_1</v>
          </cell>
          <cell r="Q13167" t="str">
            <v>wst</v>
          </cell>
          <cell r="U13167">
            <v>-447705.48800917203</v>
          </cell>
          <cell r="W13167">
            <v>-9999</v>
          </cell>
        </row>
        <row r="13168">
          <cell r="A13168">
            <v>28</v>
          </cell>
          <cell r="K13168" t="str">
            <v>dump_1</v>
          </cell>
          <cell r="Q13168" t="str">
            <v>wst</v>
          </cell>
          <cell r="U13168">
            <v>-553467</v>
          </cell>
          <cell r="W13168">
            <v>-9999</v>
          </cell>
        </row>
        <row r="13169">
          <cell r="A13169">
            <v>28</v>
          </cell>
          <cell r="K13169" t="str">
            <v>dump_1</v>
          </cell>
          <cell r="Q13169" t="str">
            <v>wst</v>
          </cell>
          <cell r="U13169">
            <v>-823890.66885426</v>
          </cell>
          <cell r="W13169">
            <v>-9999</v>
          </cell>
        </row>
        <row r="13170">
          <cell r="A13170">
            <v>28</v>
          </cell>
          <cell r="K13170" t="str">
            <v>dump_1</v>
          </cell>
          <cell r="Q13170" t="str">
            <v>wst</v>
          </cell>
          <cell r="U13170">
            <v>-665682.33114574</v>
          </cell>
          <cell r="W13170">
            <v>-9999</v>
          </cell>
        </row>
        <row r="13171">
          <cell r="A13171">
            <v>28</v>
          </cell>
          <cell r="K13171" t="str">
            <v>dump_1</v>
          </cell>
          <cell r="Q13171" t="str">
            <v>wst</v>
          </cell>
          <cell r="U13171">
            <v>-261668.08459089501</v>
          </cell>
          <cell r="W13171">
            <v>-9999</v>
          </cell>
        </row>
        <row r="13172">
          <cell r="A13172">
            <v>28</v>
          </cell>
          <cell r="K13172" t="str">
            <v>dump_1</v>
          </cell>
          <cell r="Q13172" t="str">
            <v>wst</v>
          </cell>
          <cell r="U13172">
            <v>-1147079.91540911</v>
          </cell>
          <cell r="W13172">
            <v>-9999</v>
          </cell>
        </row>
        <row r="13173">
          <cell r="A13173">
            <v>28</v>
          </cell>
          <cell r="K13173" t="str">
            <v>dump_1</v>
          </cell>
          <cell r="Q13173" t="str">
            <v>wst</v>
          </cell>
          <cell r="U13173">
            <v>-448714.665350803</v>
          </cell>
          <cell r="W13173">
            <v>-9999</v>
          </cell>
        </row>
        <row r="13174">
          <cell r="A13174">
            <v>28</v>
          </cell>
          <cell r="K13174" t="str">
            <v>dump_1</v>
          </cell>
          <cell r="Q13174" t="str">
            <v>wst</v>
          </cell>
          <cell r="U13174">
            <v>-1108724.3346492001</v>
          </cell>
          <cell r="W13174">
            <v>-9999</v>
          </cell>
        </row>
        <row r="13175">
          <cell r="A13175">
            <v>28</v>
          </cell>
          <cell r="K13175" t="str">
            <v>dump_1</v>
          </cell>
          <cell r="Q13175" t="str">
            <v>wst</v>
          </cell>
          <cell r="U13175">
            <v>-595341.89833102399</v>
          </cell>
          <cell r="W13175">
            <v>-9999</v>
          </cell>
        </row>
        <row r="13176">
          <cell r="A13176">
            <v>28</v>
          </cell>
          <cell r="K13176" t="str">
            <v>dump_1</v>
          </cell>
          <cell r="Q13176" t="str">
            <v>wst</v>
          </cell>
          <cell r="U13176">
            <v>-249768.10166897601</v>
          </cell>
          <cell r="W13176">
            <v>-9999</v>
          </cell>
        </row>
        <row r="13177">
          <cell r="A13177">
            <v>28</v>
          </cell>
          <cell r="K13177" t="str">
            <v>dump_1</v>
          </cell>
          <cell r="Q13177" t="str">
            <v>wst</v>
          </cell>
          <cell r="U13177">
            <v>-80696.809295404295</v>
          </cell>
          <cell r="W13177">
            <v>-9999</v>
          </cell>
        </row>
        <row r="13178">
          <cell r="A13178">
            <v>28</v>
          </cell>
          <cell r="K13178" t="str">
            <v>dump_1</v>
          </cell>
          <cell r="Q13178" t="str">
            <v>wst</v>
          </cell>
          <cell r="U13178">
            <v>-4394.1907045957296</v>
          </cell>
          <cell r="W13178">
            <v>-9998.9999999999909</v>
          </cell>
        </row>
        <row r="13179">
          <cell r="A13179">
            <v>28</v>
          </cell>
          <cell r="K13179" t="str">
            <v>dump_1</v>
          </cell>
          <cell r="Q13179" t="str">
            <v>wst</v>
          </cell>
          <cell r="U13179">
            <v>-474619</v>
          </cell>
          <cell r="W13179">
            <v>-9999</v>
          </cell>
        </row>
        <row r="13180">
          <cell r="A13180">
            <v>28</v>
          </cell>
          <cell r="K13180" t="str">
            <v>dump_1</v>
          </cell>
          <cell r="Q13180" t="str">
            <v>wst</v>
          </cell>
          <cell r="U13180">
            <v>-42245.173129564697</v>
          </cell>
          <cell r="W13180">
            <v>-9999</v>
          </cell>
        </row>
        <row r="13181">
          <cell r="A13181">
            <v>28</v>
          </cell>
          <cell r="K13181" t="str">
            <v>dump_1</v>
          </cell>
          <cell r="Q13181" t="str">
            <v>wst</v>
          </cell>
          <cell r="U13181">
            <v>-157351.71188565501</v>
          </cell>
          <cell r="W13181">
            <v>-9999</v>
          </cell>
        </row>
        <row r="13182">
          <cell r="A13182">
            <v>28</v>
          </cell>
          <cell r="K13182" t="str">
            <v>dump_1</v>
          </cell>
          <cell r="Q13182" t="str">
            <v>wst</v>
          </cell>
          <cell r="U13182">
            <v>-61099.114984780703</v>
          </cell>
          <cell r="W13182">
            <v>-9999</v>
          </cell>
        </row>
        <row r="13183">
          <cell r="A13183">
            <v>28</v>
          </cell>
          <cell r="K13183" t="str">
            <v>dump_1</v>
          </cell>
          <cell r="Q13183" t="str">
            <v>wst</v>
          </cell>
          <cell r="U13183">
            <v>-77616.008951288997</v>
          </cell>
          <cell r="W13183">
            <v>-9999</v>
          </cell>
        </row>
        <row r="13184">
          <cell r="A13184">
            <v>28</v>
          </cell>
          <cell r="K13184" t="str">
            <v>dump_1</v>
          </cell>
          <cell r="Q13184" t="str">
            <v>wst</v>
          </cell>
          <cell r="U13184">
            <v>-56997.991048710901</v>
          </cell>
          <cell r="W13184">
            <v>-9999</v>
          </cell>
        </row>
        <row r="13185">
          <cell r="A13185">
            <v>28</v>
          </cell>
          <cell r="K13185" t="str">
            <v>dump_1</v>
          </cell>
          <cell r="Q13185" t="str">
            <v>wst</v>
          </cell>
          <cell r="U13185">
            <v>-32413</v>
          </cell>
          <cell r="W13185">
            <v>-9999</v>
          </cell>
        </row>
        <row r="13186">
          <cell r="A13186">
            <v>28</v>
          </cell>
          <cell r="K13186" t="str">
            <v>dump_1</v>
          </cell>
          <cell r="Q13186" t="str">
            <v>wst</v>
          </cell>
          <cell r="U13186">
            <v>-2400</v>
          </cell>
          <cell r="W13186">
            <v>-9999</v>
          </cell>
        </row>
        <row r="13187">
          <cell r="A13187">
            <v>28</v>
          </cell>
          <cell r="K13187" t="str">
            <v>dump_4</v>
          </cell>
          <cell r="Q13187" t="str">
            <v>wst</v>
          </cell>
          <cell r="U13187">
            <v>-17598</v>
          </cell>
          <cell r="W13187">
            <v>-9999</v>
          </cell>
        </row>
        <row r="13188">
          <cell r="A13188">
            <v>28</v>
          </cell>
          <cell r="K13188" t="str">
            <v>dump_4</v>
          </cell>
          <cell r="Q13188" t="str">
            <v>wst</v>
          </cell>
          <cell r="U13188">
            <v>-129077.233404468</v>
          </cell>
          <cell r="W13188">
            <v>-9999</v>
          </cell>
        </row>
        <row r="13189">
          <cell r="A13189">
            <v>28</v>
          </cell>
          <cell r="K13189" t="str">
            <v>dump_4</v>
          </cell>
          <cell r="Q13189" t="str">
            <v>wst</v>
          </cell>
          <cell r="U13189">
            <v>-14498.766595531701</v>
          </cell>
          <cell r="W13189">
            <v>-9999</v>
          </cell>
        </row>
        <row r="13190">
          <cell r="A13190">
            <v>28</v>
          </cell>
          <cell r="K13190" t="str">
            <v>dump_4</v>
          </cell>
          <cell r="Q13190" t="str">
            <v>wst</v>
          </cell>
          <cell r="U13190">
            <v>-804062</v>
          </cell>
          <cell r="W13190">
            <v>-9999</v>
          </cell>
        </row>
        <row r="13191">
          <cell r="A13191">
            <v>28</v>
          </cell>
          <cell r="K13191" t="str">
            <v>dump_4</v>
          </cell>
          <cell r="Q13191" t="str">
            <v>wst</v>
          </cell>
          <cell r="U13191">
            <v>-24998</v>
          </cell>
          <cell r="W13191">
            <v>-9999</v>
          </cell>
        </row>
        <row r="13192">
          <cell r="A13192">
            <v>28</v>
          </cell>
          <cell r="K13192" t="str">
            <v>dump_1</v>
          </cell>
          <cell r="Q13192" t="str">
            <v>wst</v>
          </cell>
          <cell r="U13192">
            <v>-11199</v>
          </cell>
          <cell r="W13192">
            <v>-9999</v>
          </cell>
        </row>
        <row r="13193">
          <cell r="A13193">
            <v>28</v>
          </cell>
          <cell r="K13193" t="str">
            <v>dump_4</v>
          </cell>
          <cell r="Q13193" t="str">
            <v>wst</v>
          </cell>
          <cell r="U13193">
            <v>-10005.0231507835</v>
          </cell>
          <cell r="W13193">
            <v>-9999</v>
          </cell>
        </row>
        <row r="13194">
          <cell r="A13194">
            <v>28</v>
          </cell>
          <cell r="K13194" t="str">
            <v>dump_4</v>
          </cell>
          <cell r="Q13194" t="str">
            <v>wst</v>
          </cell>
          <cell r="U13194">
            <v>-22791.976849216499</v>
          </cell>
          <cell r="W13194">
            <v>-9999</v>
          </cell>
        </row>
        <row r="13195">
          <cell r="A13195">
            <v>28</v>
          </cell>
          <cell r="K13195" t="str">
            <v>dump_4</v>
          </cell>
          <cell r="Q13195" t="str">
            <v>wst</v>
          </cell>
          <cell r="U13195">
            <v>-460259</v>
          </cell>
          <cell r="W13195">
            <v>-9999</v>
          </cell>
        </row>
        <row r="13196">
          <cell r="A13196">
            <v>28</v>
          </cell>
          <cell r="K13196" t="str">
            <v>stk_carb</v>
          </cell>
          <cell r="Q13196" t="str">
            <v>carb_ind</v>
          </cell>
          <cell r="U13196">
            <v>656</v>
          </cell>
          <cell r="W13196">
            <v>33.869999999999997</v>
          </cell>
        </row>
        <row r="13197">
          <cell r="A13197">
            <v>28</v>
          </cell>
          <cell r="K13197" t="str">
            <v>dump_4</v>
          </cell>
          <cell r="Q13197" t="str">
            <v>wst</v>
          </cell>
          <cell r="U13197">
            <v>-995225.18014423701</v>
          </cell>
          <cell r="W13197">
            <v>-9999</v>
          </cell>
        </row>
        <row r="13198">
          <cell r="A13198">
            <v>28</v>
          </cell>
          <cell r="K13198" t="str">
            <v>dump_4</v>
          </cell>
          <cell r="Q13198" t="str">
            <v>wst</v>
          </cell>
          <cell r="U13198">
            <v>-501975.81985576299</v>
          </cell>
          <cell r="W13198">
            <v>-9999</v>
          </cell>
        </row>
        <row r="13199">
          <cell r="A13199">
            <v>28</v>
          </cell>
          <cell r="K13199" t="str">
            <v>stk_carb</v>
          </cell>
          <cell r="Q13199" t="str">
            <v>carb_ind</v>
          </cell>
          <cell r="U13199">
            <v>11150</v>
          </cell>
          <cell r="W13199">
            <v>37.75</v>
          </cell>
        </row>
        <row r="13200">
          <cell r="A13200">
            <v>28</v>
          </cell>
          <cell r="K13200" t="str">
            <v>dump_4</v>
          </cell>
          <cell r="Q13200" t="str">
            <v>wst</v>
          </cell>
          <cell r="U13200">
            <v>-1215956</v>
          </cell>
          <cell r="W13200">
            <v>-9999</v>
          </cell>
        </row>
        <row r="13201">
          <cell r="A13201">
            <v>28</v>
          </cell>
          <cell r="K13201" t="str">
            <v>stk_carb</v>
          </cell>
          <cell r="Q13201" t="str">
            <v>carb_ind</v>
          </cell>
          <cell r="U13201">
            <v>11693</v>
          </cell>
          <cell r="W13201">
            <v>37.92</v>
          </cell>
        </row>
        <row r="13202">
          <cell r="A13202">
            <v>28</v>
          </cell>
          <cell r="K13202" t="str">
            <v>dump_4</v>
          </cell>
          <cell r="Q13202" t="str">
            <v>wst</v>
          </cell>
          <cell r="U13202">
            <v>-429494.27908373001</v>
          </cell>
          <cell r="W13202">
            <v>-9999</v>
          </cell>
        </row>
        <row r="13203">
          <cell r="A13203">
            <v>28</v>
          </cell>
          <cell r="K13203" t="str">
            <v>dump_4</v>
          </cell>
          <cell r="Q13203" t="str">
            <v>wst</v>
          </cell>
          <cell r="U13203">
            <v>-32392.720916269798</v>
          </cell>
          <cell r="W13203">
            <v>-9999.0000000000091</v>
          </cell>
        </row>
        <row r="13204">
          <cell r="A13204">
            <v>28</v>
          </cell>
          <cell r="K13204" t="str">
            <v>stk_carb</v>
          </cell>
          <cell r="Q13204" t="str">
            <v>carb_ind</v>
          </cell>
          <cell r="U13204">
            <v>106</v>
          </cell>
          <cell r="W13204">
            <v>36.24</v>
          </cell>
        </row>
        <row r="13205">
          <cell r="A13205">
            <v>28</v>
          </cell>
          <cell r="K13205" t="str">
            <v>dump_4</v>
          </cell>
          <cell r="Q13205" t="str">
            <v>wst</v>
          </cell>
          <cell r="U13205">
            <v>-52495</v>
          </cell>
          <cell r="W13205">
            <v>-9999</v>
          </cell>
        </row>
        <row r="13206">
          <cell r="A13206">
            <v>28</v>
          </cell>
          <cell r="K13206" t="str">
            <v>dump_1</v>
          </cell>
          <cell r="Q13206" t="str">
            <v>wst</v>
          </cell>
          <cell r="U13206">
            <v>-13585.8462523368</v>
          </cell>
          <cell r="W13206">
            <v>-9999</v>
          </cell>
        </row>
        <row r="13207">
          <cell r="A13207">
            <v>28</v>
          </cell>
          <cell r="K13207" t="str">
            <v>dump_1</v>
          </cell>
          <cell r="Q13207" t="str">
            <v>wst</v>
          </cell>
          <cell r="U13207">
            <v>-2412.1537476632402</v>
          </cell>
          <cell r="W13207">
            <v>-9999</v>
          </cell>
        </row>
        <row r="13208">
          <cell r="A13208">
            <v>28</v>
          </cell>
          <cell r="K13208" t="str">
            <v>dump_1</v>
          </cell>
          <cell r="Q13208" t="str">
            <v>wst</v>
          </cell>
          <cell r="U13208">
            <v>-1418.0534557088999</v>
          </cell>
          <cell r="W13208">
            <v>-9999</v>
          </cell>
        </row>
        <row r="13209">
          <cell r="A13209">
            <v>28</v>
          </cell>
          <cell r="K13209" t="str">
            <v>dump_1</v>
          </cell>
          <cell r="Q13209" t="str">
            <v>wst</v>
          </cell>
          <cell r="U13209">
            <v>-17944.578747829099</v>
          </cell>
          <cell r="W13209">
            <v>-9999</v>
          </cell>
        </row>
        <row r="13210">
          <cell r="A13210">
            <v>28</v>
          </cell>
          <cell r="K13210" t="str">
            <v>dump_1</v>
          </cell>
          <cell r="Q13210" t="str">
            <v>wst</v>
          </cell>
          <cell r="U13210">
            <v>-13458.434082255701</v>
          </cell>
          <cell r="W13210">
            <v>-9999</v>
          </cell>
        </row>
        <row r="13211">
          <cell r="A13211">
            <v>28</v>
          </cell>
          <cell r="K13211" t="str">
            <v>dump_1</v>
          </cell>
          <cell r="Q13211" t="str">
            <v>wst</v>
          </cell>
          <cell r="U13211">
            <v>-13458.434082255701</v>
          </cell>
          <cell r="W13211">
            <v>-9999</v>
          </cell>
        </row>
        <row r="13212">
          <cell r="A13212">
            <v>28</v>
          </cell>
          <cell r="K13212" t="str">
            <v>dump_1</v>
          </cell>
          <cell r="Q13212" t="str">
            <v>wst</v>
          </cell>
          <cell r="U13212">
            <v>-272.42729916387498</v>
          </cell>
          <cell r="W13212">
            <v>-9999.0000000000091</v>
          </cell>
        </row>
        <row r="13213">
          <cell r="A13213">
            <v>28</v>
          </cell>
          <cell r="K13213" t="str">
            <v>dump_1</v>
          </cell>
          <cell r="Q13213" t="str">
            <v>wst</v>
          </cell>
          <cell r="U13213">
            <v>-2243.0723327866799</v>
          </cell>
          <cell r="W13213">
            <v>-9999</v>
          </cell>
        </row>
        <row r="13214">
          <cell r="A13214">
            <v>28</v>
          </cell>
          <cell r="K13214" t="str">
            <v>dump_1</v>
          </cell>
          <cell r="Q13214" t="str">
            <v>wst</v>
          </cell>
          <cell r="U13214">
            <v>-354836.09772905201</v>
          </cell>
          <cell r="W13214">
            <v>-9999</v>
          </cell>
        </row>
        <row r="13215">
          <cell r="A13215">
            <v>28</v>
          </cell>
          <cell r="K13215" t="str">
            <v>dump_1</v>
          </cell>
          <cell r="Q13215" t="str">
            <v>wst</v>
          </cell>
          <cell r="U13215">
            <v>-206307.90227094799</v>
          </cell>
          <cell r="W13215">
            <v>-9999</v>
          </cell>
        </row>
        <row r="13216">
          <cell r="A13216">
            <v>28</v>
          </cell>
          <cell r="K13216" t="str">
            <v>stk_carb</v>
          </cell>
          <cell r="Q13216" t="str">
            <v>carb_ind</v>
          </cell>
          <cell r="U13216">
            <v>3114</v>
          </cell>
          <cell r="W13216">
            <v>30.75</v>
          </cell>
        </row>
        <row r="13217">
          <cell r="A13217">
            <v>28</v>
          </cell>
          <cell r="K13217" t="str">
            <v>dump_4</v>
          </cell>
          <cell r="Q13217" t="str">
            <v>wst</v>
          </cell>
          <cell r="U13217">
            <v>-604560.13558438199</v>
          </cell>
          <cell r="W13217">
            <v>-9999</v>
          </cell>
        </row>
        <row r="13218">
          <cell r="A13218">
            <v>28</v>
          </cell>
          <cell r="K13218" t="str">
            <v>dump_4</v>
          </cell>
          <cell r="Q13218" t="str">
            <v>wst</v>
          </cell>
          <cell r="U13218">
            <v>-1114672.86441562</v>
          </cell>
          <cell r="W13218">
            <v>-9999</v>
          </cell>
        </row>
        <row r="13219">
          <cell r="A13219">
            <v>28</v>
          </cell>
          <cell r="K13219" t="str">
            <v>stk_carb</v>
          </cell>
          <cell r="Q13219" t="str">
            <v>carb_ind</v>
          </cell>
          <cell r="U13219">
            <v>17550</v>
          </cell>
          <cell r="W13219">
            <v>36.81</v>
          </cell>
        </row>
        <row r="13220">
          <cell r="A13220">
            <v>28</v>
          </cell>
          <cell r="K13220" t="str">
            <v>dump_4</v>
          </cell>
          <cell r="Q13220" t="str">
            <v>wst</v>
          </cell>
          <cell r="U13220">
            <v>-988834.63687342301</v>
          </cell>
          <cell r="W13220">
            <v>-9999</v>
          </cell>
        </row>
        <row r="13221">
          <cell r="A13221">
            <v>28</v>
          </cell>
          <cell r="K13221" t="str">
            <v>dump_4</v>
          </cell>
          <cell r="Q13221" t="str">
            <v>wst</v>
          </cell>
          <cell r="U13221">
            <v>-274701.36312657699</v>
          </cell>
          <cell r="W13221">
            <v>-9999</v>
          </cell>
        </row>
        <row r="13222">
          <cell r="A13222">
            <v>28</v>
          </cell>
          <cell r="K13222" t="str">
            <v>stk_carb</v>
          </cell>
          <cell r="Q13222" t="str">
            <v>carb_ind</v>
          </cell>
          <cell r="U13222">
            <v>19935</v>
          </cell>
          <cell r="W13222">
            <v>36.79</v>
          </cell>
        </row>
        <row r="13223">
          <cell r="A13223">
            <v>28</v>
          </cell>
          <cell r="K13223" t="str">
            <v>dump_4</v>
          </cell>
          <cell r="Q13223" t="str">
            <v>wst</v>
          </cell>
          <cell r="U13223">
            <v>-22420.806129401401</v>
          </cell>
          <cell r="W13223">
            <v>-9999</v>
          </cell>
        </row>
        <row r="13224">
          <cell r="A13224">
            <v>28</v>
          </cell>
          <cell r="K13224" t="str">
            <v>dump_4</v>
          </cell>
          <cell r="Q13224" t="str">
            <v>wst</v>
          </cell>
          <cell r="U13224">
            <v>-254418.193870599</v>
          </cell>
          <cell r="W13224">
            <v>-9999</v>
          </cell>
        </row>
        <row r="13225">
          <cell r="A13225">
            <v>28</v>
          </cell>
          <cell r="K13225" t="str">
            <v>stk_carb</v>
          </cell>
          <cell r="Q13225" t="str">
            <v>carb_ind</v>
          </cell>
          <cell r="U13225">
            <v>4502</v>
          </cell>
          <cell r="W13225">
            <v>35.700000000000003</v>
          </cell>
        </row>
        <row r="13226">
          <cell r="A13226">
            <v>28</v>
          </cell>
          <cell r="K13226" t="str">
            <v>dump_4</v>
          </cell>
          <cell r="Q13226" t="str">
            <v>wst</v>
          </cell>
          <cell r="U13226">
            <v>-346662.09489125398</v>
          </cell>
          <cell r="W13226">
            <v>-9999</v>
          </cell>
        </row>
        <row r="13227">
          <cell r="A13227">
            <v>28</v>
          </cell>
          <cell r="K13227" t="str">
            <v>dump_4</v>
          </cell>
          <cell r="Q13227" t="str">
            <v>wst</v>
          </cell>
          <cell r="U13227">
            <v>-95455.905108745996</v>
          </cell>
          <cell r="W13227">
            <v>-9999</v>
          </cell>
        </row>
        <row r="13228">
          <cell r="A13228">
            <v>28</v>
          </cell>
          <cell r="K13228" t="str">
            <v>stk_carb</v>
          </cell>
          <cell r="Q13228" t="str">
            <v>carb_ind</v>
          </cell>
          <cell r="U13228">
            <v>19286</v>
          </cell>
          <cell r="W13228">
            <v>36.200000000000003</v>
          </cell>
        </row>
        <row r="13229">
          <cell r="A13229">
            <v>28</v>
          </cell>
          <cell r="K13229" t="str">
            <v>dump_4</v>
          </cell>
          <cell r="Q13229" t="str">
            <v>wst</v>
          </cell>
          <cell r="U13229">
            <v>-1129292</v>
          </cell>
          <cell r="W13229">
            <v>-9999</v>
          </cell>
        </row>
        <row r="13230">
          <cell r="A13230">
            <v>28</v>
          </cell>
          <cell r="K13230" t="str">
            <v>dump_1</v>
          </cell>
          <cell r="Q13230" t="str">
            <v>wst</v>
          </cell>
          <cell r="U13230">
            <v>-7199</v>
          </cell>
          <cell r="W13230">
            <v>-9999</v>
          </cell>
        </row>
        <row r="13231">
          <cell r="A13231">
            <v>28</v>
          </cell>
          <cell r="K13231" t="str">
            <v>dump_1</v>
          </cell>
          <cell r="Q13231" t="str">
            <v>wst</v>
          </cell>
          <cell r="U13231">
            <v>-1453.18150976487</v>
          </cell>
          <cell r="W13231">
            <v>-9999</v>
          </cell>
        </row>
        <row r="13232">
          <cell r="A13232">
            <v>28</v>
          </cell>
          <cell r="K13232" t="str">
            <v>dump_1</v>
          </cell>
          <cell r="Q13232" t="str">
            <v>wst</v>
          </cell>
          <cell r="U13232">
            <v>-21744.818490235099</v>
          </cell>
          <cell r="W13232">
            <v>-9999</v>
          </cell>
        </row>
        <row r="13233">
          <cell r="A13233">
            <v>28</v>
          </cell>
          <cell r="K13233" t="str">
            <v>dump_1</v>
          </cell>
          <cell r="Q13233" t="str">
            <v>wst</v>
          </cell>
          <cell r="U13233">
            <v>-38507.030223120499</v>
          </cell>
          <cell r="W13233">
            <v>-9999</v>
          </cell>
        </row>
        <row r="13234">
          <cell r="A13234">
            <v>28</v>
          </cell>
          <cell r="K13234" t="str">
            <v>dump_1</v>
          </cell>
          <cell r="Q13234" t="str">
            <v>wst</v>
          </cell>
          <cell r="U13234">
            <v>-12687.969776879499</v>
          </cell>
          <cell r="W13234">
            <v>-9999</v>
          </cell>
        </row>
        <row r="13235">
          <cell r="A13235">
            <v>28</v>
          </cell>
          <cell r="K13235" t="str">
            <v>dump_1</v>
          </cell>
          <cell r="Q13235" t="str">
            <v>wst</v>
          </cell>
          <cell r="U13235">
            <v>-50182.257512475197</v>
          </cell>
          <cell r="W13235">
            <v>-9999</v>
          </cell>
        </row>
        <row r="13236">
          <cell r="A13236">
            <v>28</v>
          </cell>
          <cell r="K13236" t="str">
            <v>dump_1</v>
          </cell>
          <cell r="Q13236" t="str">
            <v>wst</v>
          </cell>
          <cell r="U13236">
            <v>-294202.79520481598</v>
          </cell>
          <cell r="W13236">
            <v>-9999</v>
          </cell>
        </row>
        <row r="13237">
          <cell r="A13237">
            <v>28</v>
          </cell>
          <cell r="K13237" t="str">
            <v>dump_1</v>
          </cell>
          <cell r="Q13237" t="str">
            <v>wst</v>
          </cell>
          <cell r="U13237">
            <v>-167947.94728270901</v>
          </cell>
          <cell r="W13237">
            <v>-9999</v>
          </cell>
        </row>
        <row r="13238">
          <cell r="A13238">
            <v>28</v>
          </cell>
          <cell r="K13238" t="str">
            <v>stk_carb</v>
          </cell>
          <cell r="Q13238" t="str">
            <v>carb_mea</v>
          </cell>
          <cell r="U13238">
            <v>4840</v>
          </cell>
          <cell r="W13238">
            <v>34.799999999999997</v>
          </cell>
        </row>
        <row r="13239">
          <cell r="A13239">
            <v>28</v>
          </cell>
          <cell r="K13239" t="str">
            <v>dump_1</v>
          </cell>
          <cell r="Q13239" t="str">
            <v>wst</v>
          </cell>
          <cell r="U13239">
            <v>-156527.87916656199</v>
          </cell>
          <cell r="W13239">
            <v>-9999</v>
          </cell>
        </row>
        <row r="13240">
          <cell r="A13240">
            <v>28</v>
          </cell>
          <cell r="K13240" t="str">
            <v>dump_1</v>
          </cell>
          <cell r="Q13240" t="str">
            <v>wst</v>
          </cell>
          <cell r="U13240">
            <v>-400919.97043021402</v>
          </cell>
          <cell r="W13240">
            <v>-9999</v>
          </cell>
        </row>
        <row r="13241">
          <cell r="A13241">
            <v>28</v>
          </cell>
          <cell r="K13241" t="str">
            <v>dump_1</v>
          </cell>
          <cell r="Q13241" t="str">
            <v>wst</v>
          </cell>
          <cell r="U13241">
            <v>-400919.97043021402</v>
          </cell>
          <cell r="W13241">
            <v>-9999</v>
          </cell>
        </row>
        <row r="13242">
          <cell r="A13242">
            <v>28</v>
          </cell>
          <cell r="K13242" t="str">
            <v>dump_1</v>
          </cell>
          <cell r="Q13242" t="str">
            <v>wst</v>
          </cell>
          <cell r="U13242">
            <v>-200459.98693697099</v>
          </cell>
          <cell r="W13242">
            <v>-9999</v>
          </cell>
        </row>
        <row r="13243">
          <cell r="A13243">
            <v>28</v>
          </cell>
          <cell r="K13243" t="str">
            <v>dump_1</v>
          </cell>
          <cell r="Q13243" t="str">
            <v>wst</v>
          </cell>
          <cell r="U13243">
            <v>-225049.19303603799</v>
          </cell>
          <cell r="W13243">
            <v>-9999</v>
          </cell>
        </row>
        <row r="13244">
          <cell r="A13244">
            <v>28</v>
          </cell>
          <cell r="K13244" t="str">
            <v>stk_carb</v>
          </cell>
          <cell r="Q13244" t="str">
            <v>carb_ind</v>
          </cell>
          <cell r="U13244">
            <v>7358</v>
          </cell>
          <cell r="W13244">
            <v>35.07</v>
          </cell>
        </row>
        <row r="13245">
          <cell r="A13245">
            <v>28</v>
          </cell>
          <cell r="K13245" t="str">
            <v>stk_carb</v>
          </cell>
          <cell r="Q13245" t="str">
            <v>carb_mea</v>
          </cell>
          <cell r="U13245">
            <v>15432</v>
          </cell>
          <cell r="W13245">
            <v>34.71</v>
          </cell>
        </row>
        <row r="13246">
          <cell r="A13246">
            <v>28</v>
          </cell>
          <cell r="K13246" t="str">
            <v>dump_4</v>
          </cell>
          <cell r="Q13246" t="str">
            <v>wst</v>
          </cell>
          <cell r="U13246">
            <v>-1084892</v>
          </cell>
          <cell r="W13246">
            <v>-9999</v>
          </cell>
        </row>
        <row r="13247">
          <cell r="A13247">
            <v>28</v>
          </cell>
          <cell r="K13247" t="str">
            <v>stk_carb</v>
          </cell>
          <cell r="Q13247" t="str">
            <v>carb_ind</v>
          </cell>
          <cell r="U13247">
            <v>29048</v>
          </cell>
          <cell r="W13247">
            <v>32.729999999999997</v>
          </cell>
        </row>
        <row r="13248">
          <cell r="A13248">
            <v>28</v>
          </cell>
          <cell r="K13248" t="str">
            <v>dump_4</v>
          </cell>
          <cell r="Q13248" t="str">
            <v>wst</v>
          </cell>
          <cell r="U13248">
            <v>-70019.082944991096</v>
          </cell>
          <cell r="W13248">
            <v>-9999</v>
          </cell>
        </row>
        <row r="13249">
          <cell r="A13249">
            <v>28</v>
          </cell>
          <cell r="K13249" t="str">
            <v>dump_4</v>
          </cell>
          <cell r="Q13249" t="str">
            <v>wst</v>
          </cell>
          <cell r="U13249">
            <v>-910049.91705500905</v>
          </cell>
          <cell r="W13249">
            <v>-9999</v>
          </cell>
        </row>
        <row r="13250">
          <cell r="A13250">
            <v>28</v>
          </cell>
          <cell r="K13250" t="str">
            <v>stk_carb</v>
          </cell>
          <cell r="Q13250" t="str">
            <v>carb_ind</v>
          </cell>
          <cell r="U13250">
            <v>2621</v>
          </cell>
          <cell r="W13250">
            <v>32.76</v>
          </cell>
        </row>
        <row r="13251">
          <cell r="A13251">
            <v>28</v>
          </cell>
          <cell r="K13251" t="str">
            <v>dump_4</v>
          </cell>
          <cell r="Q13251" t="str">
            <v>wst</v>
          </cell>
          <cell r="U13251">
            <v>-426237.07771719201</v>
          </cell>
          <cell r="W13251">
            <v>-9999</v>
          </cell>
        </row>
        <row r="13252">
          <cell r="A13252">
            <v>28</v>
          </cell>
          <cell r="K13252" t="str">
            <v>dump_4</v>
          </cell>
          <cell r="Q13252" t="str">
            <v>wst</v>
          </cell>
          <cell r="U13252">
            <v>-163342.92228280799</v>
          </cell>
          <cell r="W13252">
            <v>-9999</v>
          </cell>
        </row>
        <row r="13253">
          <cell r="A13253">
            <v>28</v>
          </cell>
          <cell r="K13253" t="str">
            <v>stk_carb</v>
          </cell>
          <cell r="Q13253" t="str">
            <v>carb_ind</v>
          </cell>
          <cell r="U13253">
            <v>32357</v>
          </cell>
          <cell r="W13253">
            <v>32.61</v>
          </cell>
        </row>
        <row r="13254">
          <cell r="A13254">
            <v>28</v>
          </cell>
          <cell r="K13254" t="str">
            <v>dump_4</v>
          </cell>
          <cell r="Q13254" t="str">
            <v>wst</v>
          </cell>
          <cell r="U13254">
            <v>-663198.10930846701</v>
          </cell>
          <cell r="W13254">
            <v>-9999</v>
          </cell>
        </row>
        <row r="13255">
          <cell r="A13255">
            <v>28</v>
          </cell>
          <cell r="K13255" t="str">
            <v>dump_4</v>
          </cell>
          <cell r="Q13255" t="str">
            <v>wst</v>
          </cell>
          <cell r="U13255">
            <v>-689993.89069153299</v>
          </cell>
          <cell r="W13255">
            <v>-9999</v>
          </cell>
        </row>
        <row r="13256">
          <cell r="A13256">
            <v>28</v>
          </cell>
          <cell r="K13256" t="str">
            <v>stk_carb</v>
          </cell>
          <cell r="Q13256" t="str">
            <v>carb_ind</v>
          </cell>
          <cell r="U13256">
            <v>22643</v>
          </cell>
          <cell r="W13256">
            <v>31.14</v>
          </cell>
        </row>
        <row r="13257">
          <cell r="A13257">
            <v>28</v>
          </cell>
          <cell r="K13257" t="str">
            <v>dump_4</v>
          </cell>
          <cell r="Q13257" t="str">
            <v>wst</v>
          </cell>
          <cell r="U13257">
            <v>-628804</v>
          </cell>
          <cell r="W13257">
            <v>-9999</v>
          </cell>
        </row>
        <row r="13258">
          <cell r="A13258">
            <v>28</v>
          </cell>
          <cell r="K13258" t="str">
            <v>dump_1</v>
          </cell>
          <cell r="Q13258" t="str">
            <v>wst</v>
          </cell>
          <cell r="U13258">
            <v>-1600</v>
          </cell>
          <cell r="W13258">
            <v>-9999</v>
          </cell>
        </row>
        <row r="13259">
          <cell r="A13259">
            <v>28</v>
          </cell>
          <cell r="K13259" t="str">
            <v>dump_1</v>
          </cell>
          <cell r="Q13259" t="str">
            <v>wst</v>
          </cell>
          <cell r="U13259">
            <v>-6399</v>
          </cell>
          <cell r="W13259">
            <v>-9999</v>
          </cell>
        </row>
        <row r="13260">
          <cell r="A13260">
            <v>28</v>
          </cell>
          <cell r="K13260" t="str">
            <v>dump_1</v>
          </cell>
          <cell r="Q13260" t="str">
            <v>wst</v>
          </cell>
          <cell r="U13260">
            <v>-16103.056582720599</v>
          </cell>
          <cell r="W13260">
            <v>-9999</v>
          </cell>
        </row>
        <row r="13261">
          <cell r="A13261">
            <v>28</v>
          </cell>
          <cell r="K13261" t="str">
            <v>dump_1</v>
          </cell>
          <cell r="Q13261" t="str">
            <v>wst</v>
          </cell>
          <cell r="U13261">
            <v>-27092.943417279399</v>
          </cell>
          <cell r="W13261">
            <v>-9999</v>
          </cell>
        </row>
        <row r="13262">
          <cell r="A13262">
            <v>28</v>
          </cell>
          <cell r="K13262" t="str">
            <v>dump_1</v>
          </cell>
          <cell r="Q13262" t="str">
            <v>wst</v>
          </cell>
          <cell r="U13262">
            <v>-11030.4764153589</v>
          </cell>
          <cell r="W13262">
            <v>-9999</v>
          </cell>
        </row>
        <row r="13263">
          <cell r="A13263">
            <v>28</v>
          </cell>
          <cell r="K13263" t="str">
            <v>dump_1</v>
          </cell>
          <cell r="Q13263" t="str">
            <v>wst</v>
          </cell>
          <cell r="U13263">
            <v>-68694.523584641094</v>
          </cell>
          <cell r="W13263">
            <v>-9999</v>
          </cell>
        </row>
        <row r="13264">
          <cell r="A13264">
            <v>28</v>
          </cell>
          <cell r="K13264" t="str">
            <v>dump_1</v>
          </cell>
          <cell r="Q13264" t="str">
            <v>wst</v>
          </cell>
          <cell r="U13264">
            <v>-41986.347310547702</v>
          </cell>
          <cell r="W13264">
            <v>-9999</v>
          </cell>
        </row>
        <row r="13265">
          <cell r="A13265">
            <v>28</v>
          </cell>
          <cell r="K13265" t="str">
            <v>dump_1</v>
          </cell>
          <cell r="Q13265" t="str">
            <v>wst</v>
          </cell>
          <cell r="U13265">
            <v>-374771.65268945199</v>
          </cell>
          <cell r="W13265">
            <v>-9999</v>
          </cell>
        </row>
        <row r="13266">
          <cell r="A13266">
            <v>28</v>
          </cell>
          <cell r="K13266" t="str">
            <v>stk_carb</v>
          </cell>
          <cell r="Q13266" t="str">
            <v>carb_mea</v>
          </cell>
          <cell r="U13266">
            <v>14038</v>
          </cell>
          <cell r="W13266">
            <v>40.11</v>
          </cell>
        </row>
        <row r="13267">
          <cell r="A13267">
            <v>28</v>
          </cell>
          <cell r="K13267" t="str">
            <v>dump_1</v>
          </cell>
          <cell r="Q13267" t="str">
            <v>wst</v>
          </cell>
          <cell r="U13267">
            <v>-415489.57394681399</v>
          </cell>
          <cell r="W13267">
            <v>-9999</v>
          </cell>
        </row>
        <row r="13268">
          <cell r="A13268">
            <v>28</v>
          </cell>
          <cell r="K13268" t="str">
            <v>dump_1</v>
          </cell>
          <cell r="Q13268" t="str">
            <v>wst</v>
          </cell>
          <cell r="U13268">
            <v>-655946.42605318595</v>
          </cell>
          <cell r="W13268">
            <v>-9999</v>
          </cell>
        </row>
        <row r="13269">
          <cell r="A13269">
            <v>28</v>
          </cell>
          <cell r="K13269" t="str">
            <v>stk_carb</v>
          </cell>
          <cell r="Q13269" t="str">
            <v>carb_mea</v>
          </cell>
          <cell r="U13269">
            <v>33725</v>
          </cell>
          <cell r="W13269">
            <v>38.49</v>
          </cell>
        </row>
        <row r="13270">
          <cell r="A13270">
            <v>28</v>
          </cell>
          <cell r="K13270" t="str">
            <v>dump_1</v>
          </cell>
          <cell r="Q13270" t="str">
            <v>wst</v>
          </cell>
          <cell r="U13270">
            <v>-179913.745509992</v>
          </cell>
          <cell r="W13270">
            <v>-9999</v>
          </cell>
        </row>
        <row r="13271">
          <cell r="A13271">
            <v>28</v>
          </cell>
          <cell r="K13271" t="str">
            <v>dump_1</v>
          </cell>
          <cell r="Q13271" t="str">
            <v>wst</v>
          </cell>
          <cell r="U13271">
            <v>-920854.68488246202</v>
          </cell>
          <cell r="W13271">
            <v>-9999</v>
          </cell>
        </row>
        <row r="13272">
          <cell r="A13272">
            <v>28</v>
          </cell>
          <cell r="K13272" t="str">
            <v>dump_1</v>
          </cell>
          <cell r="Q13272" t="str">
            <v>wst</v>
          </cell>
          <cell r="U13272">
            <v>-153163.569607546</v>
          </cell>
          <cell r="W13272">
            <v>-9999</v>
          </cell>
        </row>
        <row r="13273">
          <cell r="A13273">
            <v>28</v>
          </cell>
          <cell r="K13273" t="str">
            <v>stk_carb</v>
          </cell>
          <cell r="Q13273" t="str">
            <v>carb_ind</v>
          </cell>
          <cell r="U13273">
            <v>1658</v>
          </cell>
          <cell r="W13273">
            <v>34.33</v>
          </cell>
        </row>
        <row r="13274">
          <cell r="A13274">
            <v>28</v>
          </cell>
          <cell r="K13274" t="str">
            <v>stk_carb</v>
          </cell>
          <cell r="Q13274" t="str">
            <v>carb_mea</v>
          </cell>
          <cell r="U13274">
            <v>15135</v>
          </cell>
          <cell r="W13274">
            <v>35.75</v>
          </cell>
        </row>
        <row r="13275">
          <cell r="A13275">
            <v>28</v>
          </cell>
          <cell r="K13275" t="str">
            <v>dump_1</v>
          </cell>
          <cell r="Q13275" t="str">
            <v>wst</v>
          </cell>
          <cell r="U13275">
            <v>-138271.11140650799</v>
          </cell>
          <cell r="W13275">
            <v>-9999</v>
          </cell>
        </row>
        <row r="13276">
          <cell r="A13276">
            <v>28</v>
          </cell>
          <cell r="K13276" t="str">
            <v>dump_1</v>
          </cell>
          <cell r="Q13276" t="str">
            <v>wst</v>
          </cell>
          <cell r="U13276">
            <v>-889212.36795087298</v>
          </cell>
          <cell r="W13276">
            <v>-9999</v>
          </cell>
        </row>
        <row r="13277">
          <cell r="A13277">
            <v>28</v>
          </cell>
          <cell r="K13277" t="str">
            <v>dump_1</v>
          </cell>
          <cell r="Q13277" t="str">
            <v>wst</v>
          </cell>
          <cell r="U13277">
            <v>-96689.520642618896</v>
          </cell>
          <cell r="W13277">
            <v>-9999</v>
          </cell>
        </row>
        <row r="13278">
          <cell r="A13278">
            <v>28</v>
          </cell>
          <cell r="K13278" t="str">
            <v>stk_carb</v>
          </cell>
          <cell r="Q13278" t="str">
            <v>carb_ind</v>
          </cell>
          <cell r="U13278">
            <v>4145</v>
          </cell>
          <cell r="W13278">
            <v>34.590000000000003</v>
          </cell>
        </row>
        <row r="13279">
          <cell r="A13279">
            <v>28</v>
          </cell>
          <cell r="K13279" t="str">
            <v>stk_carb</v>
          </cell>
          <cell r="Q13279" t="str">
            <v>carb_mea</v>
          </cell>
          <cell r="U13279">
            <v>2632</v>
          </cell>
          <cell r="W13279">
            <v>34.909999999999997</v>
          </cell>
        </row>
        <row r="13280">
          <cell r="A13280">
            <v>28</v>
          </cell>
          <cell r="K13280" t="str">
            <v>dump_4</v>
          </cell>
          <cell r="Q13280" t="str">
            <v>wst</v>
          </cell>
          <cell r="U13280">
            <v>-931565.24685464206</v>
          </cell>
          <cell r="W13280">
            <v>-9999</v>
          </cell>
        </row>
        <row r="13281">
          <cell r="A13281">
            <v>28</v>
          </cell>
          <cell r="K13281" t="str">
            <v>dump_4</v>
          </cell>
          <cell r="Q13281" t="str">
            <v>wst</v>
          </cell>
          <cell r="U13281">
            <v>-737261.13119435101</v>
          </cell>
          <cell r="W13281">
            <v>-9999</v>
          </cell>
        </row>
        <row r="13282">
          <cell r="A13282">
            <v>28</v>
          </cell>
          <cell r="K13282" t="str">
            <v>dump_4</v>
          </cell>
          <cell r="Q13282" t="str">
            <v>wst</v>
          </cell>
          <cell r="U13282">
            <v>-184315.28279858801</v>
          </cell>
          <cell r="W13282">
            <v>-9999</v>
          </cell>
        </row>
        <row r="13283">
          <cell r="A13283">
            <v>28</v>
          </cell>
          <cell r="K13283" t="str">
            <v>dump_4</v>
          </cell>
          <cell r="Q13283" t="str">
            <v>wst</v>
          </cell>
          <cell r="U13283">
            <v>-194284.33915241901</v>
          </cell>
          <cell r="W13283">
            <v>-9999</v>
          </cell>
        </row>
        <row r="13284">
          <cell r="A13284">
            <v>28</v>
          </cell>
          <cell r="K13284" t="str">
            <v>stk_carb</v>
          </cell>
          <cell r="Q13284" t="str">
            <v>carb_ind</v>
          </cell>
          <cell r="U13284">
            <v>674</v>
          </cell>
          <cell r="W13284">
            <v>34.07</v>
          </cell>
        </row>
        <row r="13285">
          <cell r="A13285">
            <v>28</v>
          </cell>
          <cell r="K13285" t="str">
            <v>dump_4</v>
          </cell>
          <cell r="Q13285" t="str">
            <v>wst</v>
          </cell>
          <cell r="U13285">
            <v>-522372.98514480202</v>
          </cell>
          <cell r="W13285">
            <v>-9999</v>
          </cell>
        </row>
        <row r="13286">
          <cell r="A13286">
            <v>28</v>
          </cell>
          <cell r="K13286" t="str">
            <v>dump_4</v>
          </cell>
          <cell r="Q13286" t="str">
            <v>wst</v>
          </cell>
          <cell r="U13286">
            <v>-1366176.0148552</v>
          </cell>
          <cell r="W13286">
            <v>-9999</v>
          </cell>
        </row>
        <row r="13287">
          <cell r="A13287">
            <v>28</v>
          </cell>
          <cell r="K13287" t="str">
            <v>stk_carb</v>
          </cell>
          <cell r="Q13287" t="str">
            <v>carb_ind</v>
          </cell>
          <cell r="U13287">
            <v>2023</v>
          </cell>
          <cell r="W13287">
            <v>34.07</v>
          </cell>
        </row>
        <row r="13288">
          <cell r="A13288">
            <v>28</v>
          </cell>
          <cell r="K13288" t="str">
            <v>dump_4</v>
          </cell>
          <cell r="Q13288" t="str">
            <v>wst</v>
          </cell>
          <cell r="U13288">
            <v>-444174.45506958698</v>
          </cell>
          <cell r="W13288">
            <v>-9999</v>
          </cell>
        </row>
        <row r="13289">
          <cell r="A13289">
            <v>28</v>
          </cell>
          <cell r="K13289" t="str">
            <v>dump_4</v>
          </cell>
          <cell r="Q13289" t="str">
            <v>wst</v>
          </cell>
          <cell r="U13289">
            <v>-291297.54493041302</v>
          </cell>
          <cell r="W13289">
            <v>-9999</v>
          </cell>
        </row>
        <row r="13290">
          <cell r="A13290">
            <v>28</v>
          </cell>
          <cell r="K13290" t="str">
            <v>dump_4</v>
          </cell>
          <cell r="Q13290" t="str">
            <v>wst</v>
          </cell>
          <cell r="U13290">
            <v>-7256.6738939854704</v>
          </cell>
          <cell r="W13290">
            <v>-9999</v>
          </cell>
        </row>
        <row r="13291">
          <cell r="A13291">
            <v>28</v>
          </cell>
          <cell r="K13291" t="str">
            <v>dump_4</v>
          </cell>
          <cell r="Q13291" t="str">
            <v>wst</v>
          </cell>
          <cell r="U13291">
            <v>-9541.3261060145305</v>
          </cell>
          <cell r="W13291">
            <v>-9999</v>
          </cell>
        </row>
        <row r="13292">
          <cell r="A13292">
            <v>28</v>
          </cell>
          <cell r="K13292" t="str">
            <v>dump_1</v>
          </cell>
          <cell r="Q13292" t="str">
            <v>wst</v>
          </cell>
          <cell r="U13292">
            <v>-28797</v>
          </cell>
          <cell r="W13292">
            <v>-9999</v>
          </cell>
        </row>
        <row r="13293">
          <cell r="A13293">
            <v>28</v>
          </cell>
          <cell r="K13293" t="str">
            <v>dump_1</v>
          </cell>
          <cell r="Q13293" t="str">
            <v>wst</v>
          </cell>
          <cell r="U13293">
            <v>-209.24358689030899</v>
          </cell>
          <cell r="W13293">
            <v>-9999</v>
          </cell>
        </row>
        <row r="13294">
          <cell r="A13294">
            <v>28</v>
          </cell>
          <cell r="K13294" t="str">
            <v>dump_1</v>
          </cell>
          <cell r="Q13294" t="str">
            <v>wst</v>
          </cell>
          <cell r="U13294">
            <v>-50985.756413109702</v>
          </cell>
          <cell r="W13294">
            <v>-9999</v>
          </cell>
        </row>
        <row r="13295">
          <cell r="A13295">
            <v>28</v>
          </cell>
          <cell r="K13295" t="str">
            <v>dump_1</v>
          </cell>
          <cell r="Q13295" t="str">
            <v>wst</v>
          </cell>
          <cell r="U13295">
            <v>-231097.10851300199</v>
          </cell>
          <cell r="W13295">
            <v>-9999</v>
          </cell>
        </row>
        <row r="13296">
          <cell r="A13296">
            <v>28</v>
          </cell>
          <cell r="K13296" t="str">
            <v>dump_1</v>
          </cell>
          <cell r="Q13296" t="str">
            <v>wst</v>
          </cell>
          <cell r="U13296">
            <v>-280284.89148699801</v>
          </cell>
          <cell r="W13296">
            <v>-9999</v>
          </cell>
        </row>
        <row r="13297">
          <cell r="A13297">
            <v>28</v>
          </cell>
          <cell r="K13297" t="str">
            <v>stk_carb</v>
          </cell>
          <cell r="Q13297" t="str">
            <v>carb_mea</v>
          </cell>
          <cell r="U13297">
            <v>228</v>
          </cell>
          <cell r="W13297">
            <v>42.15</v>
          </cell>
        </row>
        <row r="13298">
          <cell r="A13298">
            <v>28</v>
          </cell>
          <cell r="K13298" t="str">
            <v>dump_1</v>
          </cell>
          <cell r="Q13298" t="str">
            <v>wst</v>
          </cell>
          <cell r="U13298">
            <v>-289631.88429600798</v>
          </cell>
          <cell r="W13298">
            <v>-9999</v>
          </cell>
        </row>
        <row r="13299">
          <cell r="A13299">
            <v>28</v>
          </cell>
          <cell r="K13299" t="str">
            <v>dump_1</v>
          </cell>
          <cell r="Q13299" t="str">
            <v>wst</v>
          </cell>
          <cell r="U13299">
            <v>-774162.11570399196</v>
          </cell>
          <cell r="W13299">
            <v>-9999</v>
          </cell>
        </row>
        <row r="13300">
          <cell r="A13300">
            <v>28</v>
          </cell>
          <cell r="K13300" t="str">
            <v>stk_carb</v>
          </cell>
          <cell r="Q13300" t="str">
            <v>carb_mea</v>
          </cell>
          <cell r="U13300">
            <v>17200</v>
          </cell>
          <cell r="W13300">
            <v>41.79</v>
          </cell>
        </row>
        <row r="13301">
          <cell r="A13301">
            <v>28</v>
          </cell>
          <cell r="K13301" t="str">
            <v>dump_1</v>
          </cell>
          <cell r="Q13301" t="str">
            <v>wst</v>
          </cell>
          <cell r="U13301">
            <v>-1178216</v>
          </cell>
          <cell r="W13301">
            <v>-9999</v>
          </cell>
        </row>
        <row r="13302">
          <cell r="A13302">
            <v>28</v>
          </cell>
          <cell r="K13302" t="str">
            <v>stk_carb</v>
          </cell>
          <cell r="Q13302" t="str">
            <v>carb_mea</v>
          </cell>
          <cell r="U13302">
            <v>35609</v>
          </cell>
          <cell r="W13302">
            <v>42</v>
          </cell>
        </row>
        <row r="13303">
          <cell r="A13303">
            <v>28</v>
          </cell>
          <cell r="K13303" t="str">
            <v>dump_1</v>
          </cell>
          <cell r="Q13303" t="str">
            <v>wst</v>
          </cell>
          <cell r="U13303">
            <v>-1291742.76796409</v>
          </cell>
          <cell r="W13303">
            <v>-9999</v>
          </cell>
        </row>
        <row r="13304">
          <cell r="A13304">
            <v>28</v>
          </cell>
          <cell r="K13304" t="str">
            <v>dump_1</v>
          </cell>
          <cell r="Q13304" t="str">
            <v>wst</v>
          </cell>
          <cell r="U13304">
            <v>-106198.23203590899</v>
          </cell>
          <cell r="W13304">
            <v>-9999</v>
          </cell>
        </row>
        <row r="13305">
          <cell r="A13305">
            <v>28</v>
          </cell>
          <cell r="K13305" t="str">
            <v>stk_carb</v>
          </cell>
          <cell r="Q13305" t="str">
            <v>carb_ind</v>
          </cell>
          <cell r="U13305">
            <v>1582</v>
          </cell>
          <cell r="W13305">
            <v>35.92</v>
          </cell>
        </row>
        <row r="13306">
          <cell r="A13306">
            <v>28</v>
          </cell>
          <cell r="K13306" t="str">
            <v>stk_carb</v>
          </cell>
          <cell r="Q13306" t="str">
            <v>carb_mea</v>
          </cell>
          <cell r="U13306">
            <v>9566</v>
          </cell>
          <cell r="W13306">
            <v>41.48</v>
          </cell>
        </row>
        <row r="13307">
          <cell r="A13307">
            <v>28</v>
          </cell>
          <cell r="K13307" t="str">
            <v>dump_1</v>
          </cell>
          <cell r="Q13307" t="str">
            <v>wst</v>
          </cell>
          <cell r="U13307">
            <v>-203374.24794970901</v>
          </cell>
          <cell r="W13307">
            <v>-9999</v>
          </cell>
        </row>
        <row r="13308">
          <cell r="A13308">
            <v>28</v>
          </cell>
          <cell r="K13308" t="str">
            <v>dump_1</v>
          </cell>
          <cell r="Q13308" t="str">
            <v>wst</v>
          </cell>
          <cell r="U13308">
            <v>-352322.75205029099</v>
          </cell>
          <cell r="W13308">
            <v>-9999</v>
          </cell>
        </row>
        <row r="13309">
          <cell r="A13309">
            <v>28</v>
          </cell>
          <cell r="K13309" t="str">
            <v>stk_carb</v>
          </cell>
          <cell r="Q13309" t="str">
            <v>carb_ind</v>
          </cell>
          <cell r="U13309">
            <v>5162</v>
          </cell>
          <cell r="W13309">
            <v>35.46</v>
          </cell>
        </row>
        <row r="13310">
          <cell r="A13310">
            <v>28</v>
          </cell>
          <cell r="K13310" t="str">
            <v>stk_carb</v>
          </cell>
          <cell r="Q13310" t="str">
            <v>carb_mea</v>
          </cell>
          <cell r="U13310">
            <v>19504</v>
          </cell>
          <cell r="W13310">
            <v>36.21</v>
          </cell>
        </row>
        <row r="13311">
          <cell r="A13311">
            <v>28</v>
          </cell>
          <cell r="K13311" t="str">
            <v>dump_1</v>
          </cell>
          <cell r="Q13311" t="str">
            <v>wst</v>
          </cell>
          <cell r="U13311">
            <v>-1621470.0429285399</v>
          </cell>
          <cell r="W13311">
            <v>-9999</v>
          </cell>
        </row>
        <row r="13312">
          <cell r="A13312">
            <v>28</v>
          </cell>
          <cell r="K13312" t="str">
            <v>dump_1</v>
          </cell>
          <cell r="Q13312" t="str">
            <v>wst</v>
          </cell>
          <cell r="U13312">
            <v>-369997.95707146003</v>
          </cell>
          <cell r="W13312">
            <v>-9999</v>
          </cell>
        </row>
        <row r="13313">
          <cell r="A13313">
            <v>28</v>
          </cell>
          <cell r="K13313" t="str">
            <v>stk_carb</v>
          </cell>
          <cell r="Q13313" t="str">
            <v>carb_ind</v>
          </cell>
          <cell r="U13313">
            <v>10210</v>
          </cell>
          <cell r="W13313">
            <v>34.58</v>
          </cell>
        </row>
        <row r="13314">
          <cell r="A13314">
            <v>28</v>
          </cell>
          <cell r="K13314" t="str">
            <v>stk_carb</v>
          </cell>
          <cell r="Q13314" t="str">
            <v>carb_mea</v>
          </cell>
          <cell r="U13314">
            <v>12842</v>
          </cell>
          <cell r="W13314">
            <v>34.1</v>
          </cell>
        </row>
        <row r="13315">
          <cell r="A13315">
            <v>28</v>
          </cell>
          <cell r="K13315" t="str">
            <v>dump_1</v>
          </cell>
          <cell r="Q13315" t="str">
            <v>wst</v>
          </cell>
          <cell r="U13315">
            <v>-208509.357343579</v>
          </cell>
          <cell r="W13315">
            <v>-9999</v>
          </cell>
        </row>
        <row r="13316">
          <cell r="A13316">
            <v>28</v>
          </cell>
          <cell r="K13316" t="str">
            <v>dump_1</v>
          </cell>
          <cell r="Q13316" t="str">
            <v>wst</v>
          </cell>
          <cell r="U13316">
            <v>-1251284.6426564199</v>
          </cell>
          <cell r="W13316">
            <v>-9999</v>
          </cell>
        </row>
        <row r="13317">
          <cell r="A13317">
            <v>28</v>
          </cell>
          <cell r="K13317" t="str">
            <v>stk_carb</v>
          </cell>
          <cell r="Q13317" t="str">
            <v>carb_ind</v>
          </cell>
          <cell r="U13317">
            <v>113</v>
          </cell>
          <cell r="W13317">
            <v>36.340000000000003</v>
          </cell>
        </row>
        <row r="13318">
          <cell r="A13318">
            <v>28</v>
          </cell>
          <cell r="K13318" t="str">
            <v>dump_4</v>
          </cell>
          <cell r="Q13318" t="str">
            <v>wst</v>
          </cell>
          <cell r="U13318">
            <v>-200873</v>
          </cell>
          <cell r="W13318">
            <v>-9999</v>
          </cell>
        </row>
        <row r="13319">
          <cell r="A13319">
            <v>28</v>
          </cell>
          <cell r="K13319" t="str">
            <v>dump_1</v>
          </cell>
          <cell r="Q13319" t="str">
            <v>wst</v>
          </cell>
          <cell r="U13319">
            <v>-2400</v>
          </cell>
          <cell r="W13319">
            <v>-9999</v>
          </cell>
        </row>
        <row r="13320">
          <cell r="A13320">
            <v>28</v>
          </cell>
          <cell r="K13320" t="str">
            <v>dump_1</v>
          </cell>
          <cell r="Q13320" t="str">
            <v>wst</v>
          </cell>
          <cell r="U13320">
            <v>-65593</v>
          </cell>
          <cell r="W13320">
            <v>-9999</v>
          </cell>
        </row>
        <row r="13321">
          <cell r="A13321">
            <v>28</v>
          </cell>
          <cell r="K13321" t="str">
            <v>dump_1</v>
          </cell>
          <cell r="Q13321" t="str">
            <v>wst</v>
          </cell>
          <cell r="U13321">
            <v>-29186.3773208702</v>
          </cell>
          <cell r="W13321">
            <v>-9999</v>
          </cell>
        </row>
        <row r="13322">
          <cell r="A13322">
            <v>28</v>
          </cell>
          <cell r="K13322" t="str">
            <v>dump_1</v>
          </cell>
          <cell r="Q13322" t="str">
            <v>wst</v>
          </cell>
          <cell r="U13322">
            <v>-103800.62267913</v>
          </cell>
          <cell r="W13322">
            <v>-9999</v>
          </cell>
        </row>
        <row r="13323">
          <cell r="A13323">
            <v>28</v>
          </cell>
          <cell r="K13323" t="str">
            <v>stk_carb</v>
          </cell>
          <cell r="Q13323" t="str">
            <v>carb_mea</v>
          </cell>
          <cell r="U13323">
            <v>14685</v>
          </cell>
          <cell r="W13323">
            <v>33.72</v>
          </cell>
        </row>
        <row r="13324">
          <cell r="A13324">
            <v>28</v>
          </cell>
          <cell r="K13324" t="str">
            <v>dump_1</v>
          </cell>
          <cell r="Q13324" t="str">
            <v>wst</v>
          </cell>
          <cell r="U13324">
            <v>-81592</v>
          </cell>
          <cell r="W13324">
            <v>-9999</v>
          </cell>
        </row>
        <row r="13325">
          <cell r="A13325">
            <v>28</v>
          </cell>
          <cell r="K13325" t="str">
            <v>stk_carb</v>
          </cell>
          <cell r="Q13325" t="str">
            <v>carb_ind</v>
          </cell>
          <cell r="U13325">
            <v>8635</v>
          </cell>
          <cell r="W13325">
            <v>37.71</v>
          </cell>
        </row>
        <row r="13326">
          <cell r="A13326">
            <v>28</v>
          </cell>
          <cell r="K13326" t="str">
            <v>stk_carb</v>
          </cell>
          <cell r="Q13326" t="str">
            <v>carb_mea</v>
          </cell>
          <cell r="U13326">
            <v>19686</v>
          </cell>
          <cell r="W13326">
            <v>34.01</v>
          </cell>
        </row>
        <row r="13327">
          <cell r="A13327">
            <v>28</v>
          </cell>
          <cell r="K13327" t="str">
            <v>dump_1</v>
          </cell>
          <cell r="Q13327" t="str">
            <v>wst</v>
          </cell>
          <cell r="U13327">
            <v>-129833.47204671901</v>
          </cell>
          <cell r="W13327">
            <v>-9999</v>
          </cell>
        </row>
        <row r="13328">
          <cell r="A13328">
            <v>28</v>
          </cell>
          <cell r="K13328" t="str">
            <v>dump_1</v>
          </cell>
          <cell r="Q13328" t="str">
            <v>wst</v>
          </cell>
          <cell r="U13328">
            <v>-328520.52795328101</v>
          </cell>
          <cell r="W13328">
            <v>-9999</v>
          </cell>
        </row>
        <row r="13329">
          <cell r="A13329">
            <v>28</v>
          </cell>
          <cell r="K13329" t="str">
            <v>stk_carb</v>
          </cell>
          <cell r="Q13329" t="str">
            <v>carb_ind</v>
          </cell>
          <cell r="U13329">
            <v>22257</v>
          </cell>
          <cell r="W13329">
            <v>38.75</v>
          </cell>
        </row>
        <row r="13330">
          <cell r="A13330">
            <v>28</v>
          </cell>
          <cell r="K13330" t="str">
            <v>dump_1</v>
          </cell>
          <cell r="Q13330" t="str">
            <v>wst</v>
          </cell>
          <cell r="U13330">
            <v>-102769.68551788099</v>
          </cell>
          <cell r="W13330">
            <v>-9999</v>
          </cell>
        </row>
        <row r="13331">
          <cell r="A13331">
            <v>28</v>
          </cell>
          <cell r="K13331" t="str">
            <v>dump_1</v>
          </cell>
          <cell r="Q13331" t="str">
            <v>wst</v>
          </cell>
          <cell r="U13331">
            <v>-975122.31448211905</v>
          </cell>
          <cell r="W13331">
            <v>-9999</v>
          </cell>
        </row>
        <row r="13332">
          <cell r="A13332">
            <v>28</v>
          </cell>
          <cell r="K13332" t="str">
            <v>stk_carb</v>
          </cell>
          <cell r="Q13332" t="str">
            <v>carb_ind</v>
          </cell>
          <cell r="U13332">
            <v>14635</v>
          </cell>
          <cell r="W13332">
            <v>40.549999999999997</v>
          </cell>
        </row>
        <row r="13333">
          <cell r="A13333">
            <v>28</v>
          </cell>
          <cell r="K13333" t="str">
            <v>stk_carb</v>
          </cell>
          <cell r="Q13333" t="str">
            <v>carb_mea</v>
          </cell>
          <cell r="U13333">
            <v>18976</v>
          </cell>
          <cell r="W13333">
            <v>41.16</v>
          </cell>
        </row>
        <row r="13334">
          <cell r="A13334">
            <v>28</v>
          </cell>
          <cell r="K13334" t="str">
            <v>dump_1</v>
          </cell>
          <cell r="Q13334" t="str">
            <v>wst</v>
          </cell>
          <cell r="U13334">
            <v>-225311</v>
          </cell>
          <cell r="W13334">
            <v>-9999</v>
          </cell>
        </row>
        <row r="13335">
          <cell r="A13335">
            <v>28</v>
          </cell>
          <cell r="K13335" t="str">
            <v>stk_carb</v>
          </cell>
          <cell r="Q13335" t="str">
            <v>carb_mea</v>
          </cell>
          <cell r="U13335">
            <v>51981</v>
          </cell>
          <cell r="W13335">
            <v>39.159999999999997</v>
          </cell>
        </row>
        <row r="13336">
          <cell r="A13336">
            <v>28</v>
          </cell>
          <cell r="K13336" t="str">
            <v>dump_1</v>
          </cell>
          <cell r="Q13336" t="str">
            <v>wst</v>
          </cell>
          <cell r="U13336">
            <v>-913711.26649907802</v>
          </cell>
          <cell r="W13336">
            <v>-9999</v>
          </cell>
        </row>
        <row r="13337">
          <cell r="A13337">
            <v>28</v>
          </cell>
          <cell r="K13337" t="str">
            <v>dump_1</v>
          </cell>
          <cell r="Q13337" t="str">
            <v>wst</v>
          </cell>
          <cell r="U13337">
            <v>-235863.65606202101</v>
          </cell>
          <cell r="W13337">
            <v>-9999.0000000000091</v>
          </cell>
        </row>
        <row r="13338">
          <cell r="A13338">
            <v>28</v>
          </cell>
          <cell r="K13338" t="str">
            <v>dump_1</v>
          </cell>
          <cell r="Q13338" t="str">
            <v>wst</v>
          </cell>
          <cell r="U13338">
            <v>-411102.07743890199</v>
          </cell>
          <cell r="W13338">
            <v>-9999</v>
          </cell>
        </row>
        <row r="13339">
          <cell r="A13339">
            <v>28</v>
          </cell>
          <cell r="K13339" t="str">
            <v>stk_carb</v>
          </cell>
          <cell r="Q13339" t="str">
            <v>carb_ind</v>
          </cell>
          <cell r="U13339">
            <v>7116</v>
          </cell>
          <cell r="W13339">
            <v>31.62</v>
          </cell>
        </row>
        <row r="13340">
          <cell r="A13340">
            <v>28</v>
          </cell>
          <cell r="K13340" t="str">
            <v>stk_carb</v>
          </cell>
          <cell r="Q13340" t="str">
            <v>carb_mea</v>
          </cell>
          <cell r="U13340">
            <v>17852</v>
          </cell>
          <cell r="W13340">
            <v>40.06</v>
          </cell>
        </row>
        <row r="13341">
          <cell r="A13341">
            <v>28</v>
          </cell>
          <cell r="K13341" t="str">
            <v>dump_1</v>
          </cell>
          <cell r="Q13341" t="str">
            <v>wst</v>
          </cell>
          <cell r="U13341">
            <v>-1492351</v>
          </cell>
          <cell r="W13341">
            <v>-9999</v>
          </cell>
        </row>
        <row r="13342">
          <cell r="A13342">
            <v>28</v>
          </cell>
          <cell r="K13342" t="str">
            <v>stk_carb</v>
          </cell>
          <cell r="Q13342" t="str">
            <v>carb_ind</v>
          </cell>
          <cell r="U13342">
            <v>19247</v>
          </cell>
          <cell r="W13342">
            <v>33.619999999999997</v>
          </cell>
        </row>
        <row r="13343">
          <cell r="A13343">
            <v>28</v>
          </cell>
          <cell r="K13343" t="str">
            <v>dump_1</v>
          </cell>
          <cell r="Q13343" t="str">
            <v>wst</v>
          </cell>
          <cell r="U13343">
            <v>-807878.04949244903</v>
          </cell>
          <cell r="W13343">
            <v>-9999</v>
          </cell>
        </row>
        <row r="13344">
          <cell r="A13344">
            <v>28</v>
          </cell>
          <cell r="K13344" t="str">
            <v>dump_1</v>
          </cell>
          <cell r="Q13344" t="str">
            <v>wst</v>
          </cell>
          <cell r="U13344">
            <v>-798068.92796295101</v>
          </cell>
          <cell r="W13344">
            <v>-9999</v>
          </cell>
        </row>
        <row r="13345">
          <cell r="A13345">
            <v>28</v>
          </cell>
          <cell r="K13345" t="str">
            <v>dump_1</v>
          </cell>
          <cell r="Q13345" t="str">
            <v>wst</v>
          </cell>
          <cell r="U13345">
            <v>-3059.0225445997798</v>
          </cell>
          <cell r="W13345">
            <v>-9999.0000000001091</v>
          </cell>
        </row>
        <row r="13346">
          <cell r="A13346">
            <v>28</v>
          </cell>
          <cell r="K13346" t="str">
            <v>stk_carb</v>
          </cell>
          <cell r="Q13346" t="str">
            <v>carb_ind</v>
          </cell>
          <cell r="U13346">
            <v>16545</v>
          </cell>
          <cell r="W13346">
            <v>30.58</v>
          </cell>
        </row>
        <row r="13347">
          <cell r="A13347">
            <v>28</v>
          </cell>
          <cell r="K13347" t="str">
            <v>dump_1</v>
          </cell>
          <cell r="Q13347" t="str">
            <v>wst</v>
          </cell>
          <cell r="U13347">
            <v>-917408</v>
          </cell>
          <cell r="W13347">
            <v>-9999</v>
          </cell>
        </row>
        <row r="13348">
          <cell r="A13348">
            <v>28</v>
          </cell>
          <cell r="K13348" t="str">
            <v>stk_carb</v>
          </cell>
          <cell r="Q13348" t="str">
            <v>carb_ind</v>
          </cell>
          <cell r="U13348">
            <v>1918</v>
          </cell>
          <cell r="W13348">
            <v>29.51</v>
          </cell>
        </row>
        <row r="13349">
          <cell r="A13349">
            <v>28</v>
          </cell>
          <cell r="K13349" t="str">
            <v>dump_1</v>
          </cell>
          <cell r="Q13349" t="str">
            <v>wst</v>
          </cell>
          <cell r="U13349">
            <v>-132587</v>
          </cell>
          <cell r="W13349">
            <v>-9999</v>
          </cell>
        </row>
        <row r="13350">
          <cell r="A13350">
            <v>28</v>
          </cell>
          <cell r="K13350" t="str">
            <v>dump_1</v>
          </cell>
          <cell r="Q13350" t="str">
            <v>wst</v>
          </cell>
          <cell r="U13350">
            <v>-168383</v>
          </cell>
          <cell r="W13350">
            <v>-9999</v>
          </cell>
        </row>
        <row r="13351">
          <cell r="A13351">
            <v>28</v>
          </cell>
          <cell r="K13351" t="str">
            <v>stk_carb</v>
          </cell>
          <cell r="Q13351" t="str">
            <v>carb_ind</v>
          </cell>
          <cell r="U13351">
            <v>5095</v>
          </cell>
          <cell r="W13351">
            <v>31.86</v>
          </cell>
        </row>
        <row r="13352">
          <cell r="A13352">
            <v>28</v>
          </cell>
          <cell r="K13352" t="str">
            <v>stk_carb</v>
          </cell>
          <cell r="Q13352" t="str">
            <v>carb_mea</v>
          </cell>
          <cell r="U13352">
            <v>2229</v>
          </cell>
          <cell r="W13352">
            <v>30.47</v>
          </cell>
        </row>
        <row r="13353">
          <cell r="A13353">
            <v>28</v>
          </cell>
          <cell r="K13353" t="str">
            <v>stk_carb</v>
          </cell>
          <cell r="Q13353" t="str">
            <v>carb_mea</v>
          </cell>
          <cell r="U13353">
            <v>21060</v>
          </cell>
          <cell r="W13353">
            <v>33.880000000000003</v>
          </cell>
        </row>
        <row r="13354">
          <cell r="A13354">
            <v>28</v>
          </cell>
          <cell r="K13354" t="str">
            <v>dump_1</v>
          </cell>
          <cell r="Q13354" t="str">
            <v>wst</v>
          </cell>
          <cell r="U13354">
            <v>-64660</v>
          </cell>
          <cell r="W13354">
            <v>-9999</v>
          </cell>
        </row>
        <row r="13355">
          <cell r="A13355">
            <v>28</v>
          </cell>
          <cell r="K13355" t="str">
            <v>stk_carb</v>
          </cell>
          <cell r="Q13355" t="str">
            <v>carb_ind</v>
          </cell>
          <cell r="U13355">
            <v>931</v>
          </cell>
          <cell r="W13355">
            <v>39.93</v>
          </cell>
        </row>
        <row r="13356">
          <cell r="A13356">
            <v>28</v>
          </cell>
          <cell r="K13356" t="str">
            <v>stk_carb</v>
          </cell>
          <cell r="Q13356" t="str">
            <v>carb_mea</v>
          </cell>
          <cell r="U13356">
            <v>10669</v>
          </cell>
          <cell r="W13356">
            <v>37.56</v>
          </cell>
        </row>
        <row r="13357">
          <cell r="A13357">
            <v>28</v>
          </cell>
          <cell r="K13357" t="str">
            <v>dump_1</v>
          </cell>
          <cell r="Q13357" t="str">
            <v>wst</v>
          </cell>
          <cell r="U13357">
            <v>-235310</v>
          </cell>
          <cell r="W13357">
            <v>-9999</v>
          </cell>
        </row>
        <row r="13358">
          <cell r="A13358">
            <v>28</v>
          </cell>
          <cell r="K13358" t="str">
            <v>stk_carb</v>
          </cell>
          <cell r="Q13358" t="str">
            <v>carb_ind</v>
          </cell>
          <cell r="U13358">
            <v>7689</v>
          </cell>
          <cell r="W13358">
            <v>39.78</v>
          </cell>
        </row>
        <row r="13359">
          <cell r="A13359">
            <v>28</v>
          </cell>
          <cell r="K13359" t="str">
            <v>dump_1</v>
          </cell>
          <cell r="Q13359" t="str">
            <v>wst</v>
          </cell>
          <cell r="U13359">
            <v>-239976</v>
          </cell>
          <cell r="W13359">
            <v>-9999</v>
          </cell>
        </row>
        <row r="13360">
          <cell r="A13360">
            <v>28</v>
          </cell>
          <cell r="K13360" t="str">
            <v>stk_carb</v>
          </cell>
          <cell r="Q13360" t="str">
            <v>carb_ind</v>
          </cell>
          <cell r="U13360">
            <v>20318</v>
          </cell>
          <cell r="W13360">
            <v>38.72</v>
          </cell>
        </row>
        <row r="13361">
          <cell r="A13361">
            <v>28</v>
          </cell>
          <cell r="K13361" t="str">
            <v>stk_carb</v>
          </cell>
          <cell r="Q13361" t="str">
            <v>carb_mea</v>
          </cell>
          <cell r="U13361">
            <v>7561</v>
          </cell>
          <cell r="W13361">
            <v>39.96</v>
          </cell>
        </row>
        <row r="13362">
          <cell r="A13362">
            <v>28</v>
          </cell>
          <cell r="K13362" t="str">
            <v>dump_1</v>
          </cell>
          <cell r="Q13362" t="str">
            <v>wst</v>
          </cell>
          <cell r="U13362">
            <v>-1334867</v>
          </cell>
          <cell r="W13362">
            <v>-9999</v>
          </cell>
        </row>
        <row r="13363">
          <cell r="A13363">
            <v>28</v>
          </cell>
          <cell r="K13363" t="str">
            <v>stk_carb</v>
          </cell>
          <cell r="Q13363" t="str">
            <v>carb_ind</v>
          </cell>
          <cell r="U13363">
            <v>18695</v>
          </cell>
          <cell r="W13363">
            <v>31.3</v>
          </cell>
        </row>
        <row r="13364">
          <cell r="A13364">
            <v>28</v>
          </cell>
          <cell r="K13364" t="str">
            <v>stk_carb</v>
          </cell>
          <cell r="Q13364" t="str">
            <v>carb_mea</v>
          </cell>
          <cell r="U13364">
            <v>9580</v>
          </cell>
          <cell r="W13364">
            <v>37.18</v>
          </cell>
        </row>
        <row r="13365">
          <cell r="A13365">
            <v>28</v>
          </cell>
          <cell r="K13365" t="str">
            <v>dump_1</v>
          </cell>
          <cell r="Q13365" t="str">
            <v>wst</v>
          </cell>
          <cell r="U13365">
            <v>-1524490</v>
          </cell>
          <cell r="W13365">
            <v>-9999</v>
          </cell>
        </row>
        <row r="13366">
          <cell r="A13366">
            <v>28</v>
          </cell>
          <cell r="K13366" t="str">
            <v>stk_carb</v>
          </cell>
          <cell r="Q13366" t="str">
            <v>carb_ind</v>
          </cell>
          <cell r="U13366">
            <v>15540</v>
          </cell>
          <cell r="W13366">
            <v>31.42</v>
          </cell>
        </row>
        <row r="13367">
          <cell r="A13367">
            <v>28</v>
          </cell>
          <cell r="K13367" t="str">
            <v>dump_1</v>
          </cell>
          <cell r="Q13367" t="str">
            <v>wst</v>
          </cell>
          <cell r="U13367">
            <v>-850821.80231973203</v>
          </cell>
          <cell r="W13367">
            <v>-9999</v>
          </cell>
        </row>
        <row r="13368">
          <cell r="A13368">
            <v>28</v>
          </cell>
          <cell r="K13368" t="str">
            <v>dump_1</v>
          </cell>
          <cell r="Q13368" t="str">
            <v>wst</v>
          </cell>
          <cell r="U13368">
            <v>-962021.19768026797</v>
          </cell>
          <cell r="W13368">
            <v>-9999</v>
          </cell>
        </row>
        <row r="13369">
          <cell r="A13369">
            <v>28</v>
          </cell>
          <cell r="K13369" t="str">
            <v>stk_carb</v>
          </cell>
          <cell r="Q13369" t="str">
            <v>carb_ind</v>
          </cell>
          <cell r="U13369">
            <v>4285</v>
          </cell>
          <cell r="W13369">
            <v>29.32</v>
          </cell>
        </row>
        <row r="13370">
          <cell r="A13370">
            <v>28</v>
          </cell>
          <cell r="K13370" t="str">
            <v>dump_1</v>
          </cell>
          <cell r="Q13370" t="str">
            <v>wst</v>
          </cell>
          <cell r="U13370">
            <v>-760591</v>
          </cell>
          <cell r="W13370">
            <v>-9999</v>
          </cell>
        </row>
        <row r="13371">
          <cell r="A13371">
            <v>28</v>
          </cell>
          <cell r="K13371" t="str">
            <v>dump_1</v>
          </cell>
          <cell r="Q13371" t="str">
            <v>wst</v>
          </cell>
          <cell r="U13371">
            <v>-26664</v>
          </cell>
          <cell r="W13371">
            <v>-9999</v>
          </cell>
        </row>
        <row r="13372">
          <cell r="A13372">
            <v>28</v>
          </cell>
          <cell r="K13372" t="str">
            <v>stk_carb</v>
          </cell>
          <cell r="Q13372" t="str">
            <v>carb_mea</v>
          </cell>
          <cell r="U13372">
            <v>405</v>
          </cell>
          <cell r="W13372">
            <v>29.51</v>
          </cell>
        </row>
        <row r="13373">
          <cell r="A13373">
            <v>28</v>
          </cell>
          <cell r="K13373" t="str">
            <v>dump_1</v>
          </cell>
          <cell r="Q13373" t="str">
            <v>wst</v>
          </cell>
          <cell r="U13373">
            <v>-758258</v>
          </cell>
          <cell r="W13373">
            <v>-9999</v>
          </cell>
        </row>
        <row r="13374">
          <cell r="A13374">
            <v>28</v>
          </cell>
          <cell r="K13374" t="str">
            <v>stk_carb</v>
          </cell>
          <cell r="Q13374" t="str">
            <v>carb_ind</v>
          </cell>
          <cell r="U13374">
            <v>8244</v>
          </cell>
          <cell r="W13374">
            <v>31.14</v>
          </cell>
        </row>
        <row r="13375">
          <cell r="A13375">
            <v>28</v>
          </cell>
          <cell r="K13375" t="str">
            <v>dump_1</v>
          </cell>
          <cell r="Q13375" t="str">
            <v>wst</v>
          </cell>
          <cell r="U13375">
            <v>-645504.20397639903</v>
          </cell>
          <cell r="W13375">
            <v>-9999</v>
          </cell>
        </row>
        <row r="13376">
          <cell r="A13376">
            <v>28</v>
          </cell>
          <cell r="K13376" t="str">
            <v>dump_1</v>
          </cell>
          <cell r="Q13376" t="str">
            <v>wst</v>
          </cell>
          <cell r="U13376">
            <v>-1001864.7960236</v>
          </cell>
          <cell r="W13376">
            <v>-9999</v>
          </cell>
        </row>
        <row r="13377">
          <cell r="A13377">
            <v>28</v>
          </cell>
          <cell r="K13377" t="str">
            <v>stk_carb</v>
          </cell>
          <cell r="Q13377" t="str">
            <v>carb_ind</v>
          </cell>
          <cell r="U13377">
            <v>12127</v>
          </cell>
          <cell r="W13377">
            <v>29.73</v>
          </cell>
        </row>
        <row r="13378">
          <cell r="A13378">
            <v>28</v>
          </cell>
          <cell r="K13378" t="str">
            <v>dump_1</v>
          </cell>
          <cell r="Q13378" t="str">
            <v>wst</v>
          </cell>
          <cell r="U13378">
            <v>-600633.28317325201</v>
          </cell>
          <cell r="W13378">
            <v>-9999</v>
          </cell>
        </row>
        <row r="13379">
          <cell r="A13379">
            <v>28</v>
          </cell>
          <cell r="K13379" t="str">
            <v>dump_1</v>
          </cell>
          <cell r="Q13379" t="str">
            <v>wst</v>
          </cell>
          <cell r="U13379">
            <v>-452870.71682674799</v>
          </cell>
          <cell r="W13379">
            <v>-9999</v>
          </cell>
        </row>
        <row r="13380">
          <cell r="A13380">
            <v>28</v>
          </cell>
          <cell r="K13380" t="str">
            <v>stk_carb</v>
          </cell>
          <cell r="Q13380" t="str">
            <v>carb_ind</v>
          </cell>
          <cell r="U13380">
            <v>1763</v>
          </cell>
          <cell r="W13380">
            <v>29.04</v>
          </cell>
        </row>
        <row r="13381">
          <cell r="A13381">
            <v>28</v>
          </cell>
          <cell r="K13381" t="str">
            <v>dump_1</v>
          </cell>
          <cell r="Q13381" t="str">
            <v>wst</v>
          </cell>
          <cell r="U13381">
            <v>-164841</v>
          </cell>
          <cell r="W13381">
            <v>-9999</v>
          </cell>
        </row>
        <row r="13382">
          <cell r="A13382">
            <v>28</v>
          </cell>
          <cell r="K13382" t="str">
            <v>dump_1</v>
          </cell>
          <cell r="Q13382" t="str">
            <v>wst</v>
          </cell>
          <cell r="U13382">
            <v>-37385.495563058299</v>
          </cell>
          <cell r="W13382">
            <v>-9999</v>
          </cell>
        </row>
        <row r="13383">
          <cell r="A13383">
            <v>28</v>
          </cell>
          <cell r="K13383" t="str">
            <v>dump_1</v>
          </cell>
          <cell r="Q13383" t="str">
            <v>wst</v>
          </cell>
          <cell r="U13383">
            <v>-23408.504436941701</v>
          </cell>
          <cell r="W13383">
            <v>-9999</v>
          </cell>
        </row>
        <row r="13384">
          <cell r="A13384">
            <v>28</v>
          </cell>
          <cell r="K13384" t="str">
            <v>dump_1</v>
          </cell>
          <cell r="Q13384" t="str">
            <v>wst</v>
          </cell>
          <cell r="U13384">
            <v>-3333</v>
          </cell>
          <cell r="W13384">
            <v>-9999</v>
          </cell>
        </row>
        <row r="13385">
          <cell r="A13385">
            <v>28</v>
          </cell>
          <cell r="K13385" t="str">
            <v>stk_carb</v>
          </cell>
          <cell r="Q13385" t="str">
            <v>carb_mea</v>
          </cell>
          <cell r="U13385">
            <v>405</v>
          </cell>
          <cell r="W13385">
            <v>29.51</v>
          </cell>
        </row>
        <row r="13386">
          <cell r="A13386">
            <v>28</v>
          </cell>
          <cell r="K13386" t="str">
            <v>dump_1</v>
          </cell>
          <cell r="Q13386" t="str">
            <v>wst</v>
          </cell>
          <cell r="U13386">
            <v>-184148</v>
          </cell>
          <cell r="W13386">
            <v>-9999</v>
          </cell>
        </row>
        <row r="13387">
          <cell r="A13387">
            <v>28</v>
          </cell>
          <cell r="K13387" t="str">
            <v>dump_1</v>
          </cell>
          <cell r="Q13387" t="str">
            <v>wst</v>
          </cell>
          <cell r="U13387">
            <v>-958794.98309399805</v>
          </cell>
          <cell r="W13387">
            <v>-9999</v>
          </cell>
        </row>
        <row r="13388">
          <cell r="A13388">
            <v>28</v>
          </cell>
          <cell r="K13388" t="str">
            <v>dump_1</v>
          </cell>
          <cell r="Q13388" t="str">
            <v>wst</v>
          </cell>
          <cell r="U13388">
            <v>-1213321.016906</v>
          </cell>
          <cell r="W13388">
            <v>-9999</v>
          </cell>
        </row>
        <row r="13389">
          <cell r="A13389">
            <v>28</v>
          </cell>
          <cell r="K13389" t="str">
            <v>stk_carb</v>
          </cell>
          <cell r="Q13389" t="str">
            <v>carb_ind</v>
          </cell>
          <cell r="U13389">
            <v>1179</v>
          </cell>
          <cell r="W13389">
            <v>30.2</v>
          </cell>
        </row>
        <row r="13390">
          <cell r="A13390">
            <v>28</v>
          </cell>
          <cell r="K13390" t="str">
            <v>dump_1</v>
          </cell>
          <cell r="Q13390" t="str">
            <v>wst</v>
          </cell>
          <cell r="U13390">
            <v>-894397.92932692298</v>
          </cell>
          <cell r="W13390">
            <v>-9999</v>
          </cell>
        </row>
        <row r="13391">
          <cell r="A13391">
            <v>28</v>
          </cell>
          <cell r="K13391" t="str">
            <v>dump_1</v>
          </cell>
          <cell r="Q13391" t="str">
            <v>wst</v>
          </cell>
          <cell r="U13391">
            <v>-478511.07067307702</v>
          </cell>
          <cell r="W13391">
            <v>-9999</v>
          </cell>
        </row>
        <row r="13392">
          <cell r="A13392">
            <v>28</v>
          </cell>
          <cell r="K13392" t="str">
            <v>dump_1</v>
          </cell>
          <cell r="Q13392" t="str">
            <v>wst</v>
          </cell>
          <cell r="U13392">
            <v>-667994.41017768299</v>
          </cell>
          <cell r="W13392">
            <v>-9999</v>
          </cell>
        </row>
        <row r="13393">
          <cell r="A13393">
            <v>28</v>
          </cell>
          <cell r="K13393" t="str">
            <v>dump_1</v>
          </cell>
          <cell r="Q13393" t="str">
            <v>wst</v>
          </cell>
          <cell r="U13393">
            <v>-9225.5898223165404</v>
          </cell>
          <cell r="W13393">
            <v>-9998.99999999998</v>
          </cell>
        </row>
        <row r="13394">
          <cell r="A13394">
            <v>28</v>
          </cell>
          <cell r="K13394" t="str">
            <v>dump_1</v>
          </cell>
          <cell r="Q13394" t="str">
            <v>wst</v>
          </cell>
          <cell r="U13394">
            <v>-35830</v>
          </cell>
          <cell r="W13394">
            <v>-9999</v>
          </cell>
        </row>
        <row r="13395">
          <cell r="A13395">
            <v>28</v>
          </cell>
          <cell r="K13395" t="str">
            <v>dump_1</v>
          </cell>
          <cell r="Q13395" t="str">
            <v>wst</v>
          </cell>
          <cell r="U13395">
            <v>-38330</v>
          </cell>
          <cell r="W13395">
            <v>-9999</v>
          </cell>
        </row>
        <row r="13396">
          <cell r="A13396">
            <v>28</v>
          </cell>
          <cell r="K13396" t="str">
            <v>dump_1</v>
          </cell>
          <cell r="Q13396" t="str">
            <v>wst</v>
          </cell>
          <cell r="U13396">
            <v>-336903</v>
          </cell>
          <cell r="W13396">
            <v>-9999</v>
          </cell>
        </row>
        <row r="13397">
          <cell r="A13397">
            <v>28</v>
          </cell>
          <cell r="K13397" t="str">
            <v>dump_1</v>
          </cell>
          <cell r="Q13397" t="str">
            <v>wst</v>
          </cell>
          <cell r="U13397">
            <v>-331790.82978437701</v>
          </cell>
          <cell r="W13397">
            <v>-9999</v>
          </cell>
        </row>
        <row r="13398">
          <cell r="A13398">
            <v>28</v>
          </cell>
          <cell r="K13398" t="str">
            <v>dump_1</v>
          </cell>
          <cell r="Q13398" t="str">
            <v>wst</v>
          </cell>
          <cell r="U13398">
            <v>-1174955.17021562</v>
          </cell>
          <cell r="W13398">
            <v>-9999</v>
          </cell>
        </row>
        <row r="13399">
          <cell r="A13399">
            <v>28</v>
          </cell>
          <cell r="K13399" t="str">
            <v>dump_1</v>
          </cell>
          <cell r="Q13399" t="str">
            <v>wst</v>
          </cell>
          <cell r="U13399">
            <v>-330908.38750048302</v>
          </cell>
          <cell r="W13399">
            <v>-9999</v>
          </cell>
        </row>
        <row r="13400">
          <cell r="A13400">
            <v>28</v>
          </cell>
          <cell r="K13400" t="str">
            <v>dump_1</v>
          </cell>
          <cell r="Q13400" t="str">
            <v>wst</v>
          </cell>
          <cell r="U13400">
            <v>-1183594.6124995199</v>
          </cell>
          <cell r="W13400">
            <v>-9999</v>
          </cell>
        </row>
        <row r="13401">
          <cell r="A13401">
            <v>28</v>
          </cell>
          <cell r="K13401" t="str">
            <v>dump_1</v>
          </cell>
          <cell r="Q13401" t="str">
            <v>wst</v>
          </cell>
          <cell r="U13401">
            <v>-826429</v>
          </cell>
          <cell r="W13401">
            <v>-9999</v>
          </cell>
        </row>
        <row r="13402">
          <cell r="A13402">
            <v>28</v>
          </cell>
          <cell r="K13402" t="str">
            <v>dump_1</v>
          </cell>
          <cell r="Q13402" t="str">
            <v>wst</v>
          </cell>
          <cell r="U13402">
            <v>-33997</v>
          </cell>
          <cell r="W13402">
            <v>-9999</v>
          </cell>
        </row>
        <row r="13403">
          <cell r="A13403">
            <v>28</v>
          </cell>
          <cell r="K13403" t="str">
            <v>dump_1</v>
          </cell>
          <cell r="Q13403" t="str">
            <v>wst</v>
          </cell>
          <cell r="U13403">
            <v>-16298</v>
          </cell>
          <cell r="W13403">
            <v>-9999</v>
          </cell>
        </row>
        <row r="13404">
          <cell r="A13404">
            <v>28</v>
          </cell>
          <cell r="K13404" t="str">
            <v>dump_1</v>
          </cell>
          <cell r="Q13404" t="str">
            <v>wst</v>
          </cell>
          <cell r="U13404">
            <v>-195514</v>
          </cell>
          <cell r="W13404">
            <v>-9999</v>
          </cell>
        </row>
        <row r="13405">
          <cell r="A13405">
            <v>28</v>
          </cell>
          <cell r="K13405" t="str">
            <v>dump_1</v>
          </cell>
          <cell r="Q13405" t="str">
            <v>wst</v>
          </cell>
          <cell r="U13405">
            <v>-156904.229433706</v>
          </cell>
          <cell r="W13405">
            <v>-9999</v>
          </cell>
        </row>
        <row r="13406">
          <cell r="A13406">
            <v>28</v>
          </cell>
          <cell r="K13406" t="str">
            <v>dump_1</v>
          </cell>
          <cell r="Q13406" t="str">
            <v>wst</v>
          </cell>
          <cell r="U13406">
            <v>-728931.77056629397</v>
          </cell>
          <cell r="W13406">
            <v>-9999</v>
          </cell>
        </row>
        <row r="13407">
          <cell r="A13407">
            <v>28</v>
          </cell>
          <cell r="K13407" t="str">
            <v>dump_1</v>
          </cell>
          <cell r="Q13407" t="str">
            <v>wst</v>
          </cell>
          <cell r="U13407">
            <v>-1206178.1423992801</v>
          </cell>
          <cell r="W13407">
            <v>-9999</v>
          </cell>
        </row>
        <row r="13408">
          <cell r="A13408">
            <v>28</v>
          </cell>
          <cell r="K13408" t="str">
            <v>dump_1</v>
          </cell>
          <cell r="Q13408" t="str">
            <v>wst</v>
          </cell>
          <cell r="U13408">
            <v>-283295.857600722</v>
          </cell>
          <cell r="W13408">
            <v>-9999</v>
          </cell>
        </row>
        <row r="13409">
          <cell r="A13409">
            <v>28</v>
          </cell>
          <cell r="K13409" t="str">
            <v>dump_1</v>
          </cell>
          <cell r="Q13409" t="str">
            <v>wst</v>
          </cell>
          <cell r="U13409">
            <v>-130621.062145601</v>
          </cell>
          <cell r="W13409">
            <v>-9999</v>
          </cell>
        </row>
        <row r="13410">
          <cell r="A13410">
            <v>28</v>
          </cell>
          <cell r="K13410" t="str">
            <v>dump_1</v>
          </cell>
          <cell r="Q13410" t="str">
            <v>wst</v>
          </cell>
          <cell r="U13410">
            <v>-1807470.9378543999</v>
          </cell>
          <cell r="W13410">
            <v>-9999</v>
          </cell>
        </row>
        <row r="13411">
          <cell r="A13411">
            <v>28</v>
          </cell>
          <cell r="K13411" t="str">
            <v>dump_1</v>
          </cell>
          <cell r="Q13411" t="str">
            <v>wst</v>
          </cell>
          <cell r="U13411">
            <v>-42645.859690896999</v>
          </cell>
          <cell r="W13411">
            <v>-9999</v>
          </cell>
        </row>
        <row r="13412">
          <cell r="A13412">
            <v>28</v>
          </cell>
          <cell r="K13412" t="str">
            <v>dump_1</v>
          </cell>
          <cell r="Q13412" t="str">
            <v>wst</v>
          </cell>
          <cell r="U13412">
            <v>-1183481.1403091</v>
          </cell>
          <cell r="W13412">
            <v>-9999</v>
          </cell>
        </row>
        <row r="13413">
          <cell r="A13413">
            <v>28</v>
          </cell>
          <cell r="K13413" t="str">
            <v>dump_1</v>
          </cell>
          <cell r="Q13413" t="str">
            <v>wst</v>
          </cell>
          <cell r="U13413">
            <v>-52411</v>
          </cell>
          <cell r="W13413">
            <v>-9999</v>
          </cell>
        </row>
        <row r="13414">
          <cell r="A13414">
            <v>28</v>
          </cell>
          <cell r="K13414" t="str">
            <v>dump_1</v>
          </cell>
          <cell r="Q13414" t="str">
            <v>wst</v>
          </cell>
          <cell r="U13414">
            <v>-662022.18530459201</v>
          </cell>
          <cell r="W13414">
            <v>-9999</v>
          </cell>
        </row>
        <row r="13415">
          <cell r="A13415">
            <v>28</v>
          </cell>
          <cell r="K13415" t="str">
            <v>dump_1</v>
          </cell>
          <cell r="Q13415" t="str">
            <v>wst</v>
          </cell>
          <cell r="U13415">
            <v>-629338.81469540799</v>
          </cell>
          <cell r="W13415">
            <v>-9999</v>
          </cell>
        </row>
        <row r="13416">
          <cell r="A13416">
            <v>28</v>
          </cell>
          <cell r="K13416" t="str">
            <v>dump_1</v>
          </cell>
          <cell r="Q13416" t="str">
            <v>wst</v>
          </cell>
          <cell r="U13416">
            <v>-1449855.20950133</v>
          </cell>
          <cell r="W13416">
            <v>-9999</v>
          </cell>
        </row>
        <row r="13417">
          <cell r="A13417">
            <v>28</v>
          </cell>
          <cell r="K13417" t="str">
            <v>dump_1</v>
          </cell>
          <cell r="Q13417" t="str">
            <v>wst</v>
          </cell>
          <cell r="U13417">
            <v>-488422.790498672</v>
          </cell>
          <cell r="W13417">
            <v>-9999</v>
          </cell>
        </row>
        <row r="13418">
          <cell r="A13418">
            <v>28</v>
          </cell>
          <cell r="K13418" t="str">
            <v>dump_1</v>
          </cell>
          <cell r="Q13418" t="str">
            <v>wst</v>
          </cell>
          <cell r="U13418">
            <v>-1424247.55358053</v>
          </cell>
          <cell r="W13418">
            <v>-9999</v>
          </cell>
        </row>
        <row r="13419">
          <cell r="A13419">
            <v>28</v>
          </cell>
          <cell r="K13419" t="str">
            <v>dump_1</v>
          </cell>
          <cell r="Q13419" t="str">
            <v>wst</v>
          </cell>
          <cell r="U13419">
            <v>-506753.44641946902</v>
          </cell>
          <cell r="W13419">
            <v>-9999</v>
          </cell>
        </row>
        <row r="13420">
          <cell r="A13420">
            <v>28</v>
          </cell>
          <cell r="K13420" t="str">
            <v>dump_1</v>
          </cell>
          <cell r="Q13420" t="str">
            <v>wst</v>
          </cell>
          <cell r="U13420">
            <v>-1157724.06414863</v>
          </cell>
          <cell r="W13420">
            <v>-9999</v>
          </cell>
        </row>
        <row r="13421">
          <cell r="A13421">
            <v>28</v>
          </cell>
          <cell r="K13421" t="str">
            <v>dump_1</v>
          </cell>
          <cell r="Q13421" t="str">
            <v>wst</v>
          </cell>
          <cell r="U13421">
            <v>-450781.935851374</v>
          </cell>
          <cell r="W13421">
            <v>-9999</v>
          </cell>
        </row>
        <row r="13422">
          <cell r="A13422">
            <v>28</v>
          </cell>
          <cell r="K13422" t="str">
            <v>dump_1</v>
          </cell>
          <cell r="Q13422" t="str">
            <v>wst</v>
          </cell>
          <cell r="U13422">
            <v>-513282</v>
          </cell>
          <cell r="W13422">
            <v>-9999</v>
          </cell>
        </row>
        <row r="13423">
          <cell r="A13423">
            <v>28</v>
          </cell>
          <cell r="K13423" t="str">
            <v>dump_1</v>
          </cell>
          <cell r="Q13423" t="str">
            <v>wst</v>
          </cell>
          <cell r="U13423">
            <v>-485551</v>
          </cell>
          <cell r="W13423">
            <v>-9999</v>
          </cell>
        </row>
        <row r="13424">
          <cell r="A13424">
            <v>28</v>
          </cell>
          <cell r="K13424" t="str">
            <v>dump_1</v>
          </cell>
          <cell r="Q13424" t="str">
            <v>wst</v>
          </cell>
          <cell r="U13424">
            <v>-118671.619943282</v>
          </cell>
          <cell r="W13424">
            <v>-9999</v>
          </cell>
        </row>
        <row r="13425">
          <cell r="A13425">
            <v>28</v>
          </cell>
          <cell r="K13425" t="str">
            <v>dump_1</v>
          </cell>
          <cell r="Q13425" t="str">
            <v>wst</v>
          </cell>
          <cell r="U13425">
            <v>-660967.38005671802</v>
          </cell>
          <cell r="W13425">
            <v>-9999</v>
          </cell>
        </row>
        <row r="13426">
          <cell r="A13426">
            <v>28</v>
          </cell>
          <cell r="K13426" t="str">
            <v>dump_1</v>
          </cell>
          <cell r="Q13426" t="str">
            <v>wst</v>
          </cell>
          <cell r="U13426">
            <v>-450637.95297886501</v>
          </cell>
          <cell r="W13426">
            <v>-9999</v>
          </cell>
        </row>
        <row r="13427">
          <cell r="A13427">
            <v>28</v>
          </cell>
          <cell r="K13427" t="str">
            <v>dump_1</v>
          </cell>
          <cell r="Q13427" t="str">
            <v>wst</v>
          </cell>
          <cell r="U13427">
            <v>-345232.04702113499</v>
          </cell>
          <cell r="W13427">
            <v>-9999</v>
          </cell>
        </row>
        <row r="13428">
          <cell r="A13428">
            <v>28</v>
          </cell>
          <cell r="K13428" t="str">
            <v>dump_1</v>
          </cell>
          <cell r="Q13428" t="str">
            <v>wst</v>
          </cell>
          <cell r="U13428">
            <v>-134428.654313976</v>
          </cell>
          <cell r="W13428">
            <v>-9999</v>
          </cell>
        </row>
        <row r="13429">
          <cell r="A13429">
            <v>28</v>
          </cell>
          <cell r="K13429" t="str">
            <v>dump_1</v>
          </cell>
          <cell r="Q13429" t="str">
            <v>wst</v>
          </cell>
          <cell r="U13429">
            <v>-915836.34568602405</v>
          </cell>
          <cell r="W13429">
            <v>-9999</v>
          </cell>
        </row>
        <row r="13430">
          <cell r="A13430">
            <v>28</v>
          </cell>
          <cell r="K13430" t="str">
            <v>dump_1</v>
          </cell>
          <cell r="Q13430" t="str">
            <v>wst</v>
          </cell>
          <cell r="U13430">
            <v>-398868</v>
          </cell>
          <cell r="W13430">
            <v>-9999</v>
          </cell>
        </row>
        <row r="13431">
          <cell r="A13431">
            <v>28</v>
          </cell>
          <cell r="K13431" t="str">
            <v>dump_1</v>
          </cell>
          <cell r="Q13431" t="str">
            <v>wst</v>
          </cell>
          <cell r="U13431">
            <v>-1190525</v>
          </cell>
          <cell r="W13431">
            <v>-9999</v>
          </cell>
        </row>
        <row r="13432">
          <cell r="A13432">
            <v>28</v>
          </cell>
          <cell r="K13432" t="str">
            <v>dump_1</v>
          </cell>
          <cell r="Q13432" t="str">
            <v>wst</v>
          </cell>
          <cell r="U13432">
            <v>-113713.742853573</v>
          </cell>
          <cell r="W13432">
            <v>-9999</v>
          </cell>
        </row>
        <row r="13433">
          <cell r="A13433">
            <v>28</v>
          </cell>
          <cell r="K13433" t="str">
            <v>dump_1</v>
          </cell>
          <cell r="Q13433" t="str">
            <v>wst</v>
          </cell>
          <cell r="U13433">
            <v>-242217.257146427</v>
          </cell>
          <cell r="W13433">
            <v>-9999</v>
          </cell>
        </row>
        <row r="13434">
          <cell r="A13434">
            <v>28</v>
          </cell>
          <cell r="K13434" t="str">
            <v>dump_1</v>
          </cell>
          <cell r="Q13434" t="str">
            <v>wst</v>
          </cell>
          <cell r="U13434">
            <v>-2700</v>
          </cell>
          <cell r="W13434">
            <v>-9999</v>
          </cell>
        </row>
        <row r="13435">
          <cell r="A13435">
            <v>28</v>
          </cell>
          <cell r="K13435" t="str">
            <v>dump_1</v>
          </cell>
          <cell r="Q13435" t="str">
            <v>wst</v>
          </cell>
          <cell r="U13435">
            <v>-11666</v>
          </cell>
          <cell r="W13435">
            <v>-9999</v>
          </cell>
        </row>
        <row r="13436">
          <cell r="A13436">
            <v>28</v>
          </cell>
          <cell r="K13436" t="str">
            <v>dump_1</v>
          </cell>
          <cell r="Q13436" t="str">
            <v>wst</v>
          </cell>
          <cell r="U13436">
            <v>-28331</v>
          </cell>
          <cell r="W13436">
            <v>-9999</v>
          </cell>
        </row>
        <row r="13437">
          <cell r="A13437">
            <v>28</v>
          </cell>
          <cell r="K13437" t="str">
            <v>dump_1</v>
          </cell>
          <cell r="Q13437" t="str">
            <v>wst</v>
          </cell>
          <cell r="U13437">
            <v>-3200</v>
          </cell>
          <cell r="W13437">
            <v>-9999</v>
          </cell>
        </row>
        <row r="13438">
          <cell r="A13438">
            <v>28</v>
          </cell>
          <cell r="K13438" t="str">
            <v>dump_1</v>
          </cell>
          <cell r="Q13438" t="str">
            <v>wst</v>
          </cell>
          <cell r="U13438">
            <v>-12799</v>
          </cell>
          <cell r="W13438">
            <v>-9999</v>
          </cell>
        </row>
        <row r="13439">
          <cell r="A13439">
            <v>28</v>
          </cell>
          <cell r="K13439" t="str">
            <v>dump_1</v>
          </cell>
          <cell r="Q13439" t="str">
            <v>wst</v>
          </cell>
          <cell r="U13439">
            <v>-252189</v>
          </cell>
          <cell r="W13439">
            <v>-9999</v>
          </cell>
        </row>
        <row r="13440">
          <cell r="A13440">
            <v>28</v>
          </cell>
          <cell r="K13440" t="str">
            <v>dump_1</v>
          </cell>
          <cell r="Q13440" t="str">
            <v>wst</v>
          </cell>
          <cell r="U13440">
            <v>-972034</v>
          </cell>
          <cell r="W13440">
            <v>-9999</v>
          </cell>
        </row>
        <row r="13441">
          <cell r="A13441">
            <v>28</v>
          </cell>
          <cell r="K13441" t="str">
            <v>stk_carb</v>
          </cell>
          <cell r="Q13441" t="str">
            <v>carb_ind</v>
          </cell>
          <cell r="U13441">
            <v>10120</v>
          </cell>
          <cell r="W13441">
            <v>37.47</v>
          </cell>
        </row>
        <row r="13442">
          <cell r="A13442">
            <v>28</v>
          </cell>
          <cell r="K13442" t="str">
            <v>dump_1</v>
          </cell>
          <cell r="Q13442" t="str">
            <v>wst</v>
          </cell>
          <cell r="U13442">
            <v>-293963.15872061899</v>
          </cell>
          <cell r="W13442">
            <v>-9999</v>
          </cell>
        </row>
        <row r="13443">
          <cell r="A13443">
            <v>28</v>
          </cell>
          <cell r="K13443" t="str">
            <v>dump_1</v>
          </cell>
          <cell r="Q13443" t="str">
            <v>wst</v>
          </cell>
          <cell r="U13443">
            <v>-490846.84127938101</v>
          </cell>
          <cell r="W13443">
            <v>-9999</v>
          </cell>
        </row>
        <row r="13444">
          <cell r="A13444">
            <v>28</v>
          </cell>
          <cell r="K13444" t="str">
            <v>stk_carb</v>
          </cell>
          <cell r="Q13444" t="str">
            <v>carb_ind</v>
          </cell>
          <cell r="U13444">
            <v>14334</v>
          </cell>
          <cell r="W13444">
            <v>38.299999999999997</v>
          </cell>
        </row>
        <row r="13445">
          <cell r="A13445">
            <v>28</v>
          </cell>
          <cell r="K13445" t="str">
            <v>dump_1</v>
          </cell>
          <cell r="Q13445" t="str">
            <v>wst</v>
          </cell>
          <cell r="U13445">
            <v>-275194.40992866701</v>
          </cell>
          <cell r="W13445">
            <v>-9999</v>
          </cell>
        </row>
        <row r="13446">
          <cell r="A13446">
            <v>28</v>
          </cell>
          <cell r="K13446" t="str">
            <v>dump_1</v>
          </cell>
          <cell r="Q13446" t="str">
            <v>wst</v>
          </cell>
          <cell r="U13446">
            <v>-366507.59007133299</v>
          </cell>
          <cell r="W13446">
            <v>-9999</v>
          </cell>
        </row>
        <row r="13447">
          <cell r="A13447">
            <v>28</v>
          </cell>
          <cell r="K13447" t="str">
            <v>stk_carb</v>
          </cell>
          <cell r="Q13447" t="str">
            <v>carb_ind</v>
          </cell>
          <cell r="U13447">
            <v>103</v>
          </cell>
          <cell r="W13447">
            <v>36.869999999999997</v>
          </cell>
        </row>
        <row r="13448">
          <cell r="A13448">
            <v>28</v>
          </cell>
          <cell r="K13448" t="str">
            <v>dump_1</v>
          </cell>
          <cell r="Q13448" t="str">
            <v>wst</v>
          </cell>
          <cell r="U13448">
            <v>-3333</v>
          </cell>
          <cell r="W13448">
            <v>-9999</v>
          </cell>
        </row>
        <row r="13449">
          <cell r="A13449">
            <v>28</v>
          </cell>
          <cell r="K13449" t="str">
            <v>dump_1</v>
          </cell>
          <cell r="Q13449" t="str">
            <v>wst</v>
          </cell>
          <cell r="U13449">
            <v>-32797</v>
          </cell>
          <cell r="W13449">
            <v>-9999</v>
          </cell>
        </row>
        <row r="13450">
          <cell r="A13450">
            <v>28</v>
          </cell>
          <cell r="K13450" t="str">
            <v>dump_1</v>
          </cell>
          <cell r="Q13450" t="str">
            <v>wst</v>
          </cell>
          <cell r="U13450">
            <v>-331167</v>
          </cell>
          <cell r="W13450">
            <v>-9999</v>
          </cell>
        </row>
        <row r="13451">
          <cell r="A13451">
            <v>28</v>
          </cell>
          <cell r="K13451" t="str">
            <v>stk_carb</v>
          </cell>
          <cell r="Q13451" t="str">
            <v>carb_ind</v>
          </cell>
          <cell r="U13451">
            <v>895</v>
          </cell>
          <cell r="W13451">
            <v>30.83</v>
          </cell>
        </row>
        <row r="13452">
          <cell r="A13452">
            <v>28</v>
          </cell>
          <cell r="K13452" t="str">
            <v>dump_1</v>
          </cell>
          <cell r="Q13452" t="str">
            <v>wst</v>
          </cell>
          <cell r="U13452">
            <v>-712358.85465780401</v>
          </cell>
          <cell r="W13452">
            <v>-9999</v>
          </cell>
        </row>
        <row r="13453">
          <cell r="A13453">
            <v>28</v>
          </cell>
          <cell r="K13453" t="str">
            <v>dump_1</v>
          </cell>
          <cell r="Q13453" t="str">
            <v>wst</v>
          </cell>
          <cell r="U13453">
            <v>-54280.018929708698</v>
          </cell>
          <cell r="W13453">
            <v>-9998.99999999998</v>
          </cell>
        </row>
        <row r="13454">
          <cell r="A13454">
            <v>28</v>
          </cell>
          <cell r="K13454" t="str">
            <v>dump_1</v>
          </cell>
          <cell r="Q13454" t="str">
            <v>wst</v>
          </cell>
          <cell r="U13454">
            <v>-659052.12641248701</v>
          </cell>
          <cell r="W13454">
            <v>-9999</v>
          </cell>
        </row>
        <row r="13455">
          <cell r="A13455">
            <v>28</v>
          </cell>
          <cell r="K13455" t="str">
            <v>stk_carb</v>
          </cell>
          <cell r="Q13455" t="str">
            <v>carb_ind</v>
          </cell>
          <cell r="U13455">
            <v>16965</v>
          </cell>
          <cell r="W13455">
            <v>33.270000000000003</v>
          </cell>
        </row>
        <row r="13456">
          <cell r="A13456">
            <v>28</v>
          </cell>
          <cell r="K13456" t="str">
            <v>dump_1</v>
          </cell>
          <cell r="Q13456" t="str">
            <v>wst</v>
          </cell>
          <cell r="U13456">
            <v>-1062584</v>
          </cell>
          <cell r="W13456">
            <v>-9999</v>
          </cell>
        </row>
        <row r="13457">
          <cell r="A13457">
            <v>28</v>
          </cell>
          <cell r="K13457" t="str">
            <v>stk_carb</v>
          </cell>
          <cell r="Q13457" t="str">
            <v>carb_ind</v>
          </cell>
          <cell r="U13457">
            <v>24134</v>
          </cell>
          <cell r="W13457">
            <v>35.47</v>
          </cell>
        </row>
        <row r="13458">
          <cell r="A13458">
            <v>28</v>
          </cell>
          <cell r="K13458" t="str">
            <v>dump_1</v>
          </cell>
          <cell r="Q13458" t="str">
            <v>wst</v>
          </cell>
          <cell r="U13458">
            <v>-395703</v>
          </cell>
          <cell r="W13458">
            <v>-9999</v>
          </cell>
        </row>
        <row r="13459">
          <cell r="A13459">
            <v>28</v>
          </cell>
          <cell r="K13459" t="str">
            <v>stk_carb</v>
          </cell>
          <cell r="Q13459" t="str">
            <v>carb_ind</v>
          </cell>
          <cell r="U13459">
            <v>115</v>
          </cell>
          <cell r="W13459">
            <v>34.47</v>
          </cell>
        </row>
        <row r="13460">
          <cell r="A13460">
            <v>28</v>
          </cell>
          <cell r="K13460" t="str">
            <v>dump_1</v>
          </cell>
          <cell r="Q13460" t="str">
            <v>wst</v>
          </cell>
          <cell r="U13460">
            <v>-469329</v>
          </cell>
          <cell r="W13460">
            <v>-9999</v>
          </cell>
        </row>
        <row r="13461">
          <cell r="A13461">
            <v>28</v>
          </cell>
          <cell r="K13461" t="str">
            <v>stk_carb</v>
          </cell>
          <cell r="Q13461" t="str">
            <v>carb_ind</v>
          </cell>
          <cell r="U13461">
            <v>7225</v>
          </cell>
          <cell r="W13461">
            <v>34.520000000000003</v>
          </cell>
        </row>
        <row r="13462">
          <cell r="A13462">
            <v>28</v>
          </cell>
          <cell r="K13462" t="str">
            <v>dump_1</v>
          </cell>
          <cell r="Q13462" t="str">
            <v>wst</v>
          </cell>
          <cell r="U13462">
            <v>-202004</v>
          </cell>
          <cell r="W13462">
            <v>-9999</v>
          </cell>
        </row>
        <row r="13463">
          <cell r="A13463">
            <v>28</v>
          </cell>
          <cell r="K13463" t="str">
            <v>dump_1</v>
          </cell>
          <cell r="Q13463" t="str">
            <v>wst</v>
          </cell>
          <cell r="U13463">
            <v>-16398</v>
          </cell>
          <cell r="W13463">
            <v>-9999</v>
          </cell>
        </row>
        <row r="13464">
          <cell r="A13464">
            <v>28</v>
          </cell>
          <cell r="K13464" t="str">
            <v>dump_1</v>
          </cell>
          <cell r="Q13464" t="str">
            <v>wst</v>
          </cell>
          <cell r="U13464">
            <v>-43196</v>
          </cell>
          <cell r="W13464">
            <v>-9999</v>
          </cell>
        </row>
        <row r="13465">
          <cell r="A13465">
            <v>28</v>
          </cell>
          <cell r="K13465" t="str">
            <v>dump_1</v>
          </cell>
          <cell r="Q13465" t="str">
            <v>wst</v>
          </cell>
          <cell r="U13465">
            <v>-298160.82871778298</v>
          </cell>
          <cell r="W13465">
            <v>-9999</v>
          </cell>
        </row>
        <row r="13466">
          <cell r="A13466">
            <v>28</v>
          </cell>
          <cell r="K13466" t="str">
            <v>dump_1</v>
          </cell>
          <cell r="Q13466" t="str">
            <v>wst</v>
          </cell>
          <cell r="U13466">
            <v>-3860.1712822170498</v>
          </cell>
          <cell r="W13466">
            <v>-9998.9999999999709</v>
          </cell>
        </row>
        <row r="13467">
          <cell r="A13467">
            <v>28</v>
          </cell>
          <cell r="K13467" t="str">
            <v>stk_carb</v>
          </cell>
          <cell r="Q13467" t="str">
            <v>carb_mea</v>
          </cell>
          <cell r="U13467">
            <v>2428</v>
          </cell>
          <cell r="W13467">
            <v>37.729999999999997</v>
          </cell>
        </row>
        <row r="13468">
          <cell r="A13468">
            <v>28</v>
          </cell>
          <cell r="K13468" t="str">
            <v>dump_1</v>
          </cell>
          <cell r="Q13468" t="str">
            <v>wst</v>
          </cell>
          <cell r="U13468">
            <v>-414012.27458010399</v>
          </cell>
          <cell r="W13468">
            <v>-9999</v>
          </cell>
        </row>
        <row r="13469">
          <cell r="A13469">
            <v>28</v>
          </cell>
          <cell r="K13469" t="str">
            <v>dump_1</v>
          </cell>
          <cell r="Q13469" t="str">
            <v>wst</v>
          </cell>
          <cell r="U13469">
            <v>-820213.72541989596</v>
          </cell>
          <cell r="W13469">
            <v>-9999</v>
          </cell>
        </row>
        <row r="13470">
          <cell r="A13470">
            <v>28</v>
          </cell>
          <cell r="K13470" t="str">
            <v>stk_carb</v>
          </cell>
          <cell r="Q13470" t="str">
            <v>carb_ind</v>
          </cell>
          <cell r="U13470">
            <v>4844</v>
          </cell>
          <cell r="W13470">
            <v>37.04</v>
          </cell>
        </row>
        <row r="13471">
          <cell r="A13471">
            <v>28</v>
          </cell>
          <cell r="K13471" t="str">
            <v>stk_carb</v>
          </cell>
          <cell r="Q13471" t="str">
            <v>carb_mea</v>
          </cell>
          <cell r="U13471">
            <v>14265</v>
          </cell>
          <cell r="W13471">
            <v>37.78</v>
          </cell>
        </row>
        <row r="13472">
          <cell r="A13472">
            <v>28</v>
          </cell>
          <cell r="K13472" t="str">
            <v>dump_1</v>
          </cell>
          <cell r="Q13472" t="str">
            <v>wst</v>
          </cell>
          <cell r="U13472">
            <v>-919575</v>
          </cell>
          <cell r="W13472">
            <v>-9999</v>
          </cell>
        </row>
        <row r="13473">
          <cell r="A13473">
            <v>28</v>
          </cell>
          <cell r="K13473" t="str">
            <v>stk_carb</v>
          </cell>
          <cell r="Q13473" t="str">
            <v>carb_ind</v>
          </cell>
          <cell r="U13473">
            <v>29297</v>
          </cell>
          <cell r="W13473">
            <v>33.979999999999997</v>
          </cell>
        </row>
        <row r="13474">
          <cell r="A13474">
            <v>28</v>
          </cell>
          <cell r="K13474" t="str">
            <v>dump_1</v>
          </cell>
          <cell r="Q13474" t="str">
            <v>wst</v>
          </cell>
          <cell r="U13474">
            <v>-1204644.1125428099</v>
          </cell>
          <cell r="W13474">
            <v>-9999</v>
          </cell>
        </row>
        <row r="13475">
          <cell r="A13475">
            <v>28</v>
          </cell>
          <cell r="K13475" t="str">
            <v>dump_1</v>
          </cell>
          <cell r="Q13475" t="str">
            <v>wst</v>
          </cell>
          <cell r="U13475">
            <v>-237925.88745719401</v>
          </cell>
          <cell r="W13475">
            <v>-9999</v>
          </cell>
        </row>
        <row r="13476">
          <cell r="A13476">
            <v>28</v>
          </cell>
          <cell r="K13476" t="str">
            <v>stk_carb</v>
          </cell>
          <cell r="Q13476" t="str">
            <v>carb_ind</v>
          </cell>
          <cell r="U13476">
            <v>4496</v>
          </cell>
          <cell r="W13476">
            <v>34.64</v>
          </cell>
        </row>
        <row r="13477">
          <cell r="A13477">
            <v>28</v>
          </cell>
          <cell r="K13477" t="str">
            <v>dump_1</v>
          </cell>
          <cell r="Q13477" t="str">
            <v>wst</v>
          </cell>
          <cell r="U13477">
            <v>-406412</v>
          </cell>
          <cell r="W13477">
            <v>-9999</v>
          </cell>
        </row>
        <row r="13478">
          <cell r="A13478">
            <v>28</v>
          </cell>
          <cell r="K13478" t="str">
            <v>stk_carb</v>
          </cell>
          <cell r="Q13478" t="str">
            <v>carb_ind</v>
          </cell>
          <cell r="U13478">
            <v>17209</v>
          </cell>
          <cell r="W13478">
            <v>33.65</v>
          </cell>
        </row>
        <row r="13479">
          <cell r="A13479">
            <v>28</v>
          </cell>
          <cell r="K13479" t="str">
            <v>dump_1</v>
          </cell>
          <cell r="Q13479" t="str">
            <v>wst</v>
          </cell>
          <cell r="U13479">
            <v>-1031225</v>
          </cell>
          <cell r="W13479">
            <v>-9999</v>
          </cell>
        </row>
        <row r="13480">
          <cell r="A13480">
            <v>28</v>
          </cell>
          <cell r="K13480" t="str">
            <v>stk_carb</v>
          </cell>
          <cell r="Q13480" t="str">
            <v>carb_ind</v>
          </cell>
          <cell r="U13480">
            <v>25647</v>
          </cell>
          <cell r="W13480">
            <v>33.700000000000003</v>
          </cell>
        </row>
        <row r="13481">
          <cell r="A13481">
            <v>28</v>
          </cell>
          <cell r="K13481" t="str">
            <v>dump_1</v>
          </cell>
          <cell r="Q13481" t="str">
            <v>wst</v>
          </cell>
          <cell r="U13481">
            <v>-146737.71495788899</v>
          </cell>
          <cell r="W13481">
            <v>-9999</v>
          </cell>
        </row>
        <row r="13482">
          <cell r="A13482">
            <v>28</v>
          </cell>
          <cell r="K13482" t="str">
            <v>dump_1</v>
          </cell>
          <cell r="Q13482" t="str">
            <v>wst</v>
          </cell>
          <cell r="U13482">
            <v>-501369.28504211199</v>
          </cell>
          <cell r="W13482">
            <v>-9999</v>
          </cell>
        </row>
        <row r="13483">
          <cell r="A13483">
            <v>28</v>
          </cell>
          <cell r="K13483" t="str">
            <v>dump_1</v>
          </cell>
          <cell r="Q13483" t="str">
            <v>wst</v>
          </cell>
          <cell r="U13483">
            <v>-2000</v>
          </cell>
          <cell r="W13483">
            <v>-9999</v>
          </cell>
        </row>
        <row r="13484">
          <cell r="A13484">
            <v>28</v>
          </cell>
          <cell r="K13484" t="str">
            <v>dump_1</v>
          </cell>
          <cell r="Q13484" t="str">
            <v>wst</v>
          </cell>
          <cell r="U13484">
            <v>-4467.8823504538896</v>
          </cell>
          <cell r="W13484">
            <v>-9999</v>
          </cell>
        </row>
        <row r="13485">
          <cell r="A13485">
            <v>28</v>
          </cell>
          <cell r="K13485" t="str">
            <v>dump_1</v>
          </cell>
          <cell r="Q13485" t="str">
            <v>wst</v>
          </cell>
          <cell r="U13485">
            <v>-13930.1176495461</v>
          </cell>
          <cell r="W13485">
            <v>-9999</v>
          </cell>
        </row>
        <row r="13486">
          <cell r="A13486">
            <v>28</v>
          </cell>
          <cell r="K13486" t="str">
            <v>dump_1</v>
          </cell>
          <cell r="Q13486" t="str">
            <v>wst</v>
          </cell>
          <cell r="U13486">
            <v>-39292.298736643701</v>
          </cell>
          <cell r="W13486">
            <v>-9999</v>
          </cell>
        </row>
        <row r="13487">
          <cell r="A13487">
            <v>28</v>
          </cell>
          <cell r="K13487" t="str">
            <v>dump_1</v>
          </cell>
          <cell r="Q13487" t="str">
            <v>wst</v>
          </cell>
          <cell r="U13487">
            <v>-27234.701263356299</v>
          </cell>
          <cell r="W13487">
            <v>-9999</v>
          </cell>
        </row>
        <row r="13488">
          <cell r="A13488">
            <v>28</v>
          </cell>
          <cell r="K13488" t="str">
            <v>dump_1</v>
          </cell>
          <cell r="Q13488" t="str">
            <v>wst</v>
          </cell>
          <cell r="U13488">
            <v>-109090.191314952</v>
          </cell>
          <cell r="W13488">
            <v>-9999</v>
          </cell>
        </row>
        <row r="13489">
          <cell r="A13489">
            <v>28</v>
          </cell>
          <cell r="K13489" t="str">
            <v>dump_1</v>
          </cell>
          <cell r="Q13489" t="str">
            <v>wst</v>
          </cell>
          <cell r="U13489">
            <v>-178680.80868504799</v>
          </cell>
          <cell r="W13489">
            <v>-9999</v>
          </cell>
        </row>
        <row r="13490">
          <cell r="A13490">
            <v>28</v>
          </cell>
          <cell r="K13490" t="str">
            <v>stk_carb</v>
          </cell>
          <cell r="Q13490" t="str">
            <v>carb_mea</v>
          </cell>
          <cell r="U13490">
            <v>10576</v>
          </cell>
          <cell r="W13490">
            <v>39.840000000000003</v>
          </cell>
        </row>
        <row r="13491">
          <cell r="A13491">
            <v>28</v>
          </cell>
          <cell r="K13491" t="str">
            <v>dump_1</v>
          </cell>
          <cell r="Q13491" t="str">
            <v>wst</v>
          </cell>
          <cell r="U13491">
            <v>-782522</v>
          </cell>
          <cell r="W13491">
            <v>-9999</v>
          </cell>
        </row>
        <row r="13492">
          <cell r="A13492">
            <v>28</v>
          </cell>
          <cell r="K13492" t="str">
            <v>stk_carb</v>
          </cell>
          <cell r="Q13492" t="str">
            <v>carb_mea</v>
          </cell>
          <cell r="U13492">
            <v>36994</v>
          </cell>
          <cell r="W13492">
            <v>38.450000000000003</v>
          </cell>
        </row>
        <row r="13493">
          <cell r="A13493">
            <v>28</v>
          </cell>
          <cell r="K13493" t="str">
            <v>dump_1</v>
          </cell>
          <cell r="Q13493" t="str">
            <v>wst</v>
          </cell>
          <cell r="U13493">
            <v>-885581.12079155096</v>
          </cell>
          <cell r="W13493">
            <v>-9999</v>
          </cell>
        </row>
        <row r="13494">
          <cell r="A13494">
            <v>28</v>
          </cell>
          <cell r="K13494" t="str">
            <v>dump_1</v>
          </cell>
          <cell r="Q13494" t="str">
            <v>wst</v>
          </cell>
          <cell r="U13494">
            <v>-485037.26594038599</v>
          </cell>
          <cell r="W13494">
            <v>-9999</v>
          </cell>
        </row>
        <row r="13495">
          <cell r="A13495">
            <v>28</v>
          </cell>
          <cell r="K13495" t="str">
            <v>dump_1</v>
          </cell>
          <cell r="Q13495" t="str">
            <v>wst</v>
          </cell>
          <cell r="U13495">
            <v>-144563.613268063</v>
          </cell>
          <cell r="W13495">
            <v>-9999</v>
          </cell>
        </row>
        <row r="13496">
          <cell r="A13496">
            <v>28</v>
          </cell>
          <cell r="K13496" t="str">
            <v>stk_carb</v>
          </cell>
          <cell r="Q13496" t="str">
            <v>carb_ind</v>
          </cell>
          <cell r="U13496">
            <v>663</v>
          </cell>
          <cell r="W13496">
            <v>37.840000000000003</v>
          </cell>
        </row>
        <row r="13497">
          <cell r="A13497">
            <v>28</v>
          </cell>
          <cell r="K13497" t="str">
            <v>stk_carb</v>
          </cell>
          <cell r="Q13497" t="str">
            <v>carb_mea</v>
          </cell>
          <cell r="U13497">
            <v>23475</v>
          </cell>
          <cell r="W13497">
            <v>37.659999999999997</v>
          </cell>
        </row>
        <row r="13498">
          <cell r="A13498">
            <v>28</v>
          </cell>
          <cell r="K13498" t="str">
            <v>dump_1</v>
          </cell>
          <cell r="Q13498" t="str">
            <v>wst</v>
          </cell>
          <cell r="U13498">
            <v>-611168.96041162102</v>
          </cell>
          <cell r="W13498">
            <v>-9999</v>
          </cell>
        </row>
        <row r="13499">
          <cell r="A13499">
            <v>28</v>
          </cell>
          <cell r="K13499" t="str">
            <v>dump_1</v>
          </cell>
          <cell r="Q13499" t="str">
            <v>wst</v>
          </cell>
          <cell r="U13499">
            <v>-283408.03958837898</v>
          </cell>
          <cell r="W13499">
            <v>-9999</v>
          </cell>
        </row>
        <row r="13500">
          <cell r="A13500">
            <v>28</v>
          </cell>
          <cell r="K13500" t="str">
            <v>stk_carb</v>
          </cell>
          <cell r="Q13500" t="str">
            <v>carb_ind</v>
          </cell>
          <cell r="U13500">
            <v>6446</v>
          </cell>
          <cell r="W13500">
            <v>33.9</v>
          </cell>
        </row>
        <row r="13501">
          <cell r="A13501">
            <v>28</v>
          </cell>
          <cell r="K13501" t="str">
            <v>stk_carb</v>
          </cell>
          <cell r="Q13501" t="str">
            <v>carb_mea</v>
          </cell>
          <cell r="U13501">
            <v>110</v>
          </cell>
          <cell r="W13501">
            <v>36.44</v>
          </cell>
        </row>
        <row r="13502">
          <cell r="A13502">
            <v>28</v>
          </cell>
          <cell r="K13502" t="str">
            <v>dump_1</v>
          </cell>
          <cell r="Q13502" t="str">
            <v>wst</v>
          </cell>
          <cell r="U13502">
            <v>-1563116.9001232199</v>
          </cell>
          <cell r="W13502">
            <v>-9999</v>
          </cell>
        </row>
        <row r="13503">
          <cell r="A13503">
            <v>28</v>
          </cell>
          <cell r="K13503" t="str">
            <v>dump_1</v>
          </cell>
          <cell r="Q13503" t="str">
            <v>wst</v>
          </cell>
          <cell r="U13503">
            <v>-75719.099876778098</v>
          </cell>
          <cell r="W13503">
            <v>-9999.0000000000091</v>
          </cell>
        </row>
        <row r="13504">
          <cell r="A13504">
            <v>28</v>
          </cell>
          <cell r="K13504" t="str">
            <v>stk_carb</v>
          </cell>
          <cell r="Q13504" t="str">
            <v>carb_ind</v>
          </cell>
          <cell r="U13504">
            <v>3498</v>
          </cell>
          <cell r="W13504">
            <v>31.73</v>
          </cell>
        </row>
        <row r="13505">
          <cell r="A13505">
            <v>28</v>
          </cell>
          <cell r="K13505" t="str">
            <v>dump_1</v>
          </cell>
          <cell r="Q13505" t="str">
            <v>wst</v>
          </cell>
          <cell r="U13505">
            <v>-308954.52180319501</v>
          </cell>
          <cell r="W13505">
            <v>-9999</v>
          </cell>
        </row>
        <row r="13506">
          <cell r="A13506">
            <v>28</v>
          </cell>
          <cell r="K13506" t="str">
            <v>dump_1</v>
          </cell>
          <cell r="Q13506" t="str">
            <v>wst</v>
          </cell>
          <cell r="U13506">
            <v>-1334440.4781968</v>
          </cell>
          <cell r="W13506">
            <v>-9999</v>
          </cell>
        </row>
        <row r="13507">
          <cell r="A13507">
            <v>28</v>
          </cell>
          <cell r="K13507" t="str">
            <v>stk_carb</v>
          </cell>
          <cell r="Q13507" t="str">
            <v>carb_ind</v>
          </cell>
          <cell r="U13507">
            <v>9833</v>
          </cell>
          <cell r="W13507">
            <v>33.159999999999997</v>
          </cell>
        </row>
        <row r="13508">
          <cell r="A13508">
            <v>28</v>
          </cell>
          <cell r="K13508" t="str">
            <v>dump_1</v>
          </cell>
          <cell r="Q13508" t="str">
            <v>wst</v>
          </cell>
          <cell r="U13508">
            <v>-120557.531339283</v>
          </cell>
          <cell r="W13508">
            <v>-9999</v>
          </cell>
        </row>
        <row r="13509">
          <cell r="A13509">
            <v>28</v>
          </cell>
          <cell r="K13509" t="str">
            <v>dump_1</v>
          </cell>
          <cell r="Q13509" t="str">
            <v>wst</v>
          </cell>
          <cell r="U13509">
            <v>-785392.46866071702</v>
          </cell>
          <cell r="W13509">
            <v>-9999</v>
          </cell>
        </row>
        <row r="13510">
          <cell r="A13510">
            <v>28</v>
          </cell>
          <cell r="K13510" t="str">
            <v>dump_1</v>
          </cell>
          <cell r="Q13510" t="str">
            <v>wst</v>
          </cell>
          <cell r="U13510">
            <v>-8399</v>
          </cell>
          <cell r="W13510">
            <v>-9999</v>
          </cell>
        </row>
        <row r="13511">
          <cell r="A13511">
            <v>28</v>
          </cell>
          <cell r="K13511" t="str">
            <v>dump_1</v>
          </cell>
          <cell r="Q13511" t="str">
            <v>wst</v>
          </cell>
          <cell r="U13511">
            <v>-6399</v>
          </cell>
          <cell r="W13511">
            <v>-9999</v>
          </cell>
        </row>
        <row r="13512">
          <cell r="A13512">
            <v>28</v>
          </cell>
          <cell r="K13512" t="str">
            <v>dump_1</v>
          </cell>
          <cell r="Q13512" t="str">
            <v>wst</v>
          </cell>
          <cell r="U13512">
            <v>-33597</v>
          </cell>
          <cell r="W13512">
            <v>-9999</v>
          </cell>
        </row>
        <row r="13513">
          <cell r="A13513">
            <v>28</v>
          </cell>
          <cell r="K13513" t="str">
            <v>dump_1</v>
          </cell>
          <cell r="Q13513" t="str">
            <v>wst</v>
          </cell>
          <cell r="U13513">
            <v>-110875.820218568</v>
          </cell>
          <cell r="W13513">
            <v>-9999</v>
          </cell>
        </row>
        <row r="13514">
          <cell r="A13514">
            <v>28</v>
          </cell>
          <cell r="K13514" t="str">
            <v>dump_1</v>
          </cell>
          <cell r="Q13514" t="str">
            <v>wst</v>
          </cell>
          <cell r="U13514">
            <v>-170601.179781432</v>
          </cell>
          <cell r="W13514">
            <v>-9999</v>
          </cell>
        </row>
        <row r="13515">
          <cell r="A13515">
            <v>28</v>
          </cell>
          <cell r="K13515" t="str">
            <v>dump_1</v>
          </cell>
          <cell r="Q13515" t="str">
            <v>wst</v>
          </cell>
          <cell r="U13515">
            <v>-1142714</v>
          </cell>
          <cell r="W13515">
            <v>-9999</v>
          </cell>
        </row>
        <row r="13516">
          <cell r="A13516">
            <v>28</v>
          </cell>
          <cell r="K13516" t="str">
            <v>stk_carb</v>
          </cell>
          <cell r="Q13516" t="str">
            <v>carb_mea</v>
          </cell>
          <cell r="U13516">
            <v>11051</v>
          </cell>
          <cell r="W13516">
            <v>41.42</v>
          </cell>
        </row>
        <row r="13517">
          <cell r="A13517">
            <v>28</v>
          </cell>
          <cell r="K13517" t="str">
            <v>dump_1</v>
          </cell>
          <cell r="Q13517" t="str">
            <v>wst</v>
          </cell>
          <cell r="U13517">
            <v>-300278.75680423499</v>
          </cell>
          <cell r="W13517">
            <v>-9999</v>
          </cell>
        </row>
        <row r="13518">
          <cell r="A13518">
            <v>28</v>
          </cell>
          <cell r="K13518" t="str">
            <v>dump_1</v>
          </cell>
          <cell r="Q13518" t="str">
            <v>wst</v>
          </cell>
          <cell r="U13518">
            <v>-641960.24319576495</v>
          </cell>
          <cell r="W13518">
            <v>-9999</v>
          </cell>
        </row>
        <row r="13519">
          <cell r="A13519">
            <v>28</v>
          </cell>
          <cell r="K13519" t="str">
            <v>stk_carb</v>
          </cell>
          <cell r="Q13519" t="str">
            <v>carb_mea</v>
          </cell>
          <cell r="U13519">
            <v>36657</v>
          </cell>
          <cell r="W13519">
            <v>40.83</v>
          </cell>
        </row>
        <row r="13520">
          <cell r="A13520">
            <v>28</v>
          </cell>
          <cell r="K13520" t="str">
            <v>dump_1</v>
          </cell>
          <cell r="Q13520" t="str">
            <v>wst</v>
          </cell>
          <cell r="U13520">
            <v>-1548012</v>
          </cell>
          <cell r="W13520">
            <v>-9999</v>
          </cell>
        </row>
        <row r="13521">
          <cell r="A13521">
            <v>28</v>
          </cell>
          <cell r="K13521" t="str">
            <v>stk_carb</v>
          </cell>
          <cell r="Q13521" t="str">
            <v>carb_mea</v>
          </cell>
          <cell r="U13521">
            <v>17744</v>
          </cell>
          <cell r="W13521">
            <v>41.23</v>
          </cell>
        </row>
        <row r="13522">
          <cell r="A13522">
            <v>28</v>
          </cell>
          <cell r="K13522" t="str">
            <v>dump_1</v>
          </cell>
          <cell r="Q13522" t="str">
            <v>wst</v>
          </cell>
          <cell r="U13522">
            <v>-553445</v>
          </cell>
          <cell r="W13522">
            <v>-9999</v>
          </cell>
        </row>
        <row r="13523">
          <cell r="A13523">
            <v>28</v>
          </cell>
          <cell r="K13523" t="str">
            <v>stk_carb</v>
          </cell>
          <cell r="Q13523" t="str">
            <v>carb_ind</v>
          </cell>
          <cell r="U13523">
            <v>13283</v>
          </cell>
          <cell r="W13523">
            <v>35.94</v>
          </cell>
        </row>
        <row r="13524">
          <cell r="A13524">
            <v>28</v>
          </cell>
          <cell r="K13524" t="str">
            <v>stk_carb</v>
          </cell>
          <cell r="Q13524" t="str">
            <v>carb_mea</v>
          </cell>
          <cell r="U13524">
            <v>1352</v>
          </cell>
          <cell r="W13524">
            <v>38.159999999999997</v>
          </cell>
        </row>
        <row r="13525">
          <cell r="A13525">
            <v>28</v>
          </cell>
          <cell r="K13525" t="str">
            <v>dump_1</v>
          </cell>
          <cell r="Q13525" t="str">
            <v>wst</v>
          </cell>
          <cell r="U13525">
            <v>-494627.30144154601</v>
          </cell>
          <cell r="W13525">
            <v>-9999</v>
          </cell>
        </row>
        <row r="13526">
          <cell r="A13526">
            <v>28</v>
          </cell>
          <cell r="K13526" t="str">
            <v>dump_1</v>
          </cell>
          <cell r="Q13526" t="str">
            <v>wst</v>
          </cell>
          <cell r="U13526">
            <v>-449778.69855845399</v>
          </cell>
          <cell r="W13526">
            <v>-9999</v>
          </cell>
        </row>
        <row r="13527">
          <cell r="A13527">
            <v>28</v>
          </cell>
          <cell r="K13527" t="str">
            <v>stk_carb</v>
          </cell>
          <cell r="Q13527" t="str">
            <v>carb_ind</v>
          </cell>
          <cell r="U13527">
            <v>24314</v>
          </cell>
          <cell r="W13527">
            <v>34.590000000000003</v>
          </cell>
        </row>
        <row r="13528">
          <cell r="A13528">
            <v>28</v>
          </cell>
          <cell r="K13528" t="str">
            <v>stk_carb</v>
          </cell>
          <cell r="Q13528" t="str">
            <v>carb_mea</v>
          </cell>
          <cell r="U13528">
            <v>3964</v>
          </cell>
          <cell r="W13528">
            <v>36.42</v>
          </cell>
        </row>
        <row r="13529">
          <cell r="A13529">
            <v>28</v>
          </cell>
          <cell r="K13529" t="str">
            <v>dump_1</v>
          </cell>
          <cell r="Q13529" t="str">
            <v>wst</v>
          </cell>
          <cell r="U13529">
            <v>-824584</v>
          </cell>
          <cell r="W13529">
            <v>-9999</v>
          </cell>
        </row>
        <row r="13530">
          <cell r="A13530">
            <v>28</v>
          </cell>
          <cell r="K13530" t="str">
            <v>stk_carb</v>
          </cell>
          <cell r="Q13530" t="str">
            <v>carb_ind</v>
          </cell>
          <cell r="U13530">
            <v>2151</v>
          </cell>
          <cell r="W13530">
            <v>34.72</v>
          </cell>
        </row>
        <row r="13531">
          <cell r="A13531">
            <v>28</v>
          </cell>
          <cell r="K13531" t="str">
            <v>dump_1</v>
          </cell>
          <cell r="Q13531" t="str">
            <v>wst</v>
          </cell>
          <cell r="U13531">
            <v>-19998</v>
          </cell>
          <cell r="W13531">
            <v>-9999</v>
          </cell>
        </row>
        <row r="13532">
          <cell r="A13532">
            <v>28</v>
          </cell>
          <cell r="K13532" t="str">
            <v>dump_1</v>
          </cell>
          <cell r="Q13532" t="str">
            <v>wst</v>
          </cell>
          <cell r="U13532">
            <v>-22831</v>
          </cell>
          <cell r="W13532">
            <v>-9999</v>
          </cell>
        </row>
        <row r="13533">
          <cell r="A13533">
            <v>28</v>
          </cell>
          <cell r="K13533" t="str">
            <v>dump_1</v>
          </cell>
          <cell r="Q13533" t="str">
            <v>wst</v>
          </cell>
          <cell r="U13533">
            <v>-102156</v>
          </cell>
          <cell r="W13533">
            <v>-9999</v>
          </cell>
        </row>
        <row r="13534">
          <cell r="A13534">
            <v>28</v>
          </cell>
          <cell r="K13534" t="str">
            <v>stk_carb</v>
          </cell>
          <cell r="Q13534" t="str">
            <v>carb_mea</v>
          </cell>
          <cell r="U13534">
            <v>7100</v>
          </cell>
          <cell r="W13534">
            <v>33.94</v>
          </cell>
        </row>
        <row r="13535">
          <cell r="A13535">
            <v>28</v>
          </cell>
          <cell r="K13535" t="str">
            <v>dump_1</v>
          </cell>
          <cell r="Q13535" t="str">
            <v>wst</v>
          </cell>
          <cell r="U13535">
            <v>-36806.935029825698</v>
          </cell>
          <cell r="W13535">
            <v>-9999</v>
          </cell>
        </row>
        <row r="13536">
          <cell r="A13536">
            <v>28</v>
          </cell>
          <cell r="K13536" t="str">
            <v>dump_1</v>
          </cell>
          <cell r="Q13536" t="str">
            <v>wst</v>
          </cell>
          <cell r="U13536">
            <v>-40785.064970174302</v>
          </cell>
          <cell r="W13536">
            <v>-9999</v>
          </cell>
        </row>
        <row r="13537">
          <cell r="A13537">
            <v>28</v>
          </cell>
          <cell r="K13537" t="str">
            <v>stk_carb</v>
          </cell>
          <cell r="Q13537" t="str">
            <v>carb_ind</v>
          </cell>
          <cell r="U13537">
            <v>5252</v>
          </cell>
          <cell r="W13537">
            <v>39.270000000000003</v>
          </cell>
        </row>
        <row r="13538">
          <cell r="A13538">
            <v>28</v>
          </cell>
          <cell r="K13538" t="str">
            <v>stk_carb</v>
          </cell>
          <cell r="Q13538" t="str">
            <v>carb_mea</v>
          </cell>
          <cell r="U13538">
            <v>13651</v>
          </cell>
          <cell r="W13538">
            <v>33.53</v>
          </cell>
        </row>
        <row r="13539">
          <cell r="A13539">
            <v>28</v>
          </cell>
          <cell r="K13539" t="str">
            <v>dump_1</v>
          </cell>
          <cell r="Q13539" t="str">
            <v>wst</v>
          </cell>
          <cell r="U13539">
            <v>-464354</v>
          </cell>
          <cell r="W13539">
            <v>-9999</v>
          </cell>
        </row>
        <row r="13540">
          <cell r="A13540">
            <v>28</v>
          </cell>
          <cell r="K13540" t="str">
            <v>stk_carb</v>
          </cell>
          <cell r="Q13540" t="str">
            <v>carb_ind</v>
          </cell>
          <cell r="U13540">
            <v>16412</v>
          </cell>
          <cell r="W13540">
            <v>38.71</v>
          </cell>
        </row>
        <row r="13541">
          <cell r="A13541">
            <v>28</v>
          </cell>
          <cell r="K13541" t="str">
            <v>dump_1</v>
          </cell>
          <cell r="Q13541" t="str">
            <v>wst</v>
          </cell>
          <cell r="U13541">
            <v>-720760.68402851198</v>
          </cell>
          <cell r="W13541">
            <v>-9999</v>
          </cell>
        </row>
        <row r="13542">
          <cell r="A13542">
            <v>28</v>
          </cell>
          <cell r="K13542" t="str">
            <v>dump_1</v>
          </cell>
          <cell r="Q13542" t="str">
            <v>wst</v>
          </cell>
          <cell r="U13542">
            <v>-782232.31597148802</v>
          </cell>
          <cell r="W13542">
            <v>-9999</v>
          </cell>
        </row>
        <row r="13543">
          <cell r="A13543">
            <v>28</v>
          </cell>
          <cell r="K13543" t="str">
            <v>stk_carb</v>
          </cell>
          <cell r="Q13543" t="str">
            <v>carb_ind</v>
          </cell>
          <cell r="U13543">
            <v>9267</v>
          </cell>
          <cell r="W13543">
            <v>41.48</v>
          </cell>
        </row>
        <row r="13544">
          <cell r="A13544">
            <v>28</v>
          </cell>
          <cell r="K13544" t="str">
            <v>stk_carb</v>
          </cell>
          <cell r="Q13544" t="str">
            <v>carb_mea</v>
          </cell>
          <cell r="U13544">
            <v>12607</v>
          </cell>
          <cell r="W13544">
            <v>41.79</v>
          </cell>
        </row>
        <row r="13545">
          <cell r="A13545">
            <v>28</v>
          </cell>
          <cell r="K13545" t="str">
            <v>dump_1</v>
          </cell>
          <cell r="Q13545" t="str">
            <v>wst</v>
          </cell>
          <cell r="U13545">
            <v>-441813</v>
          </cell>
          <cell r="W13545">
            <v>-9999</v>
          </cell>
        </row>
        <row r="13546">
          <cell r="A13546">
            <v>28</v>
          </cell>
          <cell r="K13546" t="str">
            <v>stk_carb</v>
          </cell>
          <cell r="Q13546" t="str">
            <v>carb_ind</v>
          </cell>
          <cell r="U13546">
            <v>2393</v>
          </cell>
          <cell r="W13546">
            <v>37.76</v>
          </cell>
        </row>
        <row r="13547">
          <cell r="A13547">
            <v>28</v>
          </cell>
          <cell r="K13547" t="str">
            <v>stk_carb</v>
          </cell>
          <cell r="Q13547" t="str">
            <v>carb_mea</v>
          </cell>
          <cell r="U13547">
            <v>45503</v>
          </cell>
          <cell r="W13547">
            <v>39.94</v>
          </cell>
        </row>
        <row r="13548">
          <cell r="A13548">
            <v>28</v>
          </cell>
          <cell r="K13548" t="str">
            <v>dump_1</v>
          </cell>
          <cell r="Q13548" t="str">
            <v>wst</v>
          </cell>
          <cell r="U13548">
            <v>-609001.66383327905</v>
          </cell>
          <cell r="W13548">
            <v>-9999</v>
          </cell>
        </row>
        <row r="13549">
          <cell r="A13549">
            <v>28</v>
          </cell>
          <cell r="K13549" t="str">
            <v>dump_1</v>
          </cell>
          <cell r="Q13549" t="str">
            <v>wst</v>
          </cell>
          <cell r="U13549">
            <v>-309240.33616672101</v>
          </cell>
          <cell r="W13549">
            <v>-9999</v>
          </cell>
        </row>
        <row r="13550">
          <cell r="A13550">
            <v>28</v>
          </cell>
          <cell r="K13550" t="str">
            <v>stk_carb</v>
          </cell>
          <cell r="Q13550" t="str">
            <v>carb_ind</v>
          </cell>
          <cell r="U13550">
            <v>9471</v>
          </cell>
          <cell r="W13550">
            <v>34.69</v>
          </cell>
        </row>
        <row r="13551">
          <cell r="A13551">
            <v>28</v>
          </cell>
          <cell r="K13551" t="str">
            <v>stk_carb</v>
          </cell>
          <cell r="Q13551" t="str">
            <v>carb_mea</v>
          </cell>
          <cell r="U13551">
            <v>22397</v>
          </cell>
          <cell r="W13551">
            <v>40.270000000000003</v>
          </cell>
        </row>
        <row r="13552">
          <cell r="A13552">
            <v>28</v>
          </cell>
          <cell r="K13552" t="str">
            <v>dump_1</v>
          </cell>
          <cell r="Q13552" t="str">
            <v>wst</v>
          </cell>
          <cell r="U13552">
            <v>-1233710</v>
          </cell>
          <cell r="W13552">
            <v>-9999</v>
          </cell>
        </row>
        <row r="13553">
          <cell r="A13553">
            <v>28</v>
          </cell>
          <cell r="K13553" t="str">
            <v>stk_carb</v>
          </cell>
          <cell r="Q13553" t="str">
            <v>carb_ind</v>
          </cell>
          <cell r="U13553">
            <v>19441</v>
          </cell>
          <cell r="W13553">
            <v>32.44</v>
          </cell>
        </row>
        <row r="13554">
          <cell r="A13554">
            <v>28</v>
          </cell>
          <cell r="K13554" t="str">
            <v>dump_1</v>
          </cell>
          <cell r="Q13554" t="str">
            <v>wst</v>
          </cell>
          <cell r="U13554">
            <v>-1150218</v>
          </cell>
          <cell r="W13554">
            <v>-9999</v>
          </cell>
        </row>
        <row r="13555">
          <cell r="A13555">
            <v>28</v>
          </cell>
          <cell r="K13555" t="str">
            <v>stk_carb</v>
          </cell>
          <cell r="Q13555" t="str">
            <v>carb_ind</v>
          </cell>
          <cell r="U13555">
            <v>14270</v>
          </cell>
          <cell r="W13555">
            <v>31.89</v>
          </cell>
        </row>
        <row r="13556">
          <cell r="A13556">
            <v>28</v>
          </cell>
          <cell r="K13556" t="str">
            <v>dump_1</v>
          </cell>
          <cell r="Q13556" t="str">
            <v>wst</v>
          </cell>
          <cell r="U13556">
            <v>-190814</v>
          </cell>
          <cell r="W13556">
            <v>-9999</v>
          </cell>
        </row>
        <row r="13557">
          <cell r="A13557">
            <v>28</v>
          </cell>
          <cell r="K13557" t="str">
            <v>stk_carb</v>
          </cell>
          <cell r="Q13557" t="str">
            <v>carb_ind</v>
          </cell>
          <cell r="U13557">
            <v>113</v>
          </cell>
          <cell r="W13557">
            <v>30.15</v>
          </cell>
        </row>
        <row r="13558">
          <cell r="A13558">
            <v>28</v>
          </cell>
          <cell r="K13558" t="str">
            <v>dump_1</v>
          </cell>
          <cell r="Q13558" t="str">
            <v>wst</v>
          </cell>
          <cell r="U13558">
            <v>-69160</v>
          </cell>
          <cell r="W13558">
            <v>-9999</v>
          </cell>
        </row>
        <row r="13559">
          <cell r="A13559">
            <v>28</v>
          </cell>
          <cell r="K13559" t="str">
            <v>stk_carb</v>
          </cell>
          <cell r="Q13559" t="str">
            <v>carb_mea</v>
          </cell>
          <cell r="U13559">
            <v>51434</v>
          </cell>
          <cell r="W13559">
            <v>34.6</v>
          </cell>
        </row>
        <row r="13560">
          <cell r="A13560">
            <v>28</v>
          </cell>
          <cell r="K13560" t="str">
            <v>dump_1</v>
          </cell>
          <cell r="Q13560" t="str">
            <v>wst</v>
          </cell>
          <cell r="U13560">
            <v>-810752</v>
          </cell>
          <cell r="W13560">
            <v>-9999</v>
          </cell>
        </row>
        <row r="13561">
          <cell r="A13561">
            <v>28</v>
          </cell>
          <cell r="K13561" t="str">
            <v>stk_carb</v>
          </cell>
          <cell r="Q13561" t="str">
            <v>carb_ind</v>
          </cell>
          <cell r="U13561">
            <v>3073</v>
          </cell>
          <cell r="W13561">
            <v>40.549999999999997</v>
          </cell>
        </row>
        <row r="13562">
          <cell r="A13562">
            <v>28</v>
          </cell>
          <cell r="K13562" t="str">
            <v>stk_carb</v>
          </cell>
          <cell r="Q13562" t="str">
            <v>carb_mea</v>
          </cell>
          <cell r="U13562">
            <v>36101</v>
          </cell>
          <cell r="W13562">
            <v>37.549999999999997</v>
          </cell>
        </row>
        <row r="13563">
          <cell r="A13563">
            <v>28</v>
          </cell>
          <cell r="K13563" t="str">
            <v>dump_1</v>
          </cell>
          <cell r="Q13563" t="str">
            <v>wst</v>
          </cell>
          <cell r="U13563">
            <v>-749092</v>
          </cell>
          <cell r="W13563">
            <v>-9999</v>
          </cell>
        </row>
        <row r="13564">
          <cell r="A13564">
            <v>28</v>
          </cell>
          <cell r="K13564" t="str">
            <v>stk_carb</v>
          </cell>
          <cell r="Q13564" t="str">
            <v>carb_ind</v>
          </cell>
          <cell r="U13564">
            <v>39671</v>
          </cell>
          <cell r="W13564">
            <v>38.28</v>
          </cell>
        </row>
        <row r="13565">
          <cell r="A13565">
            <v>28</v>
          </cell>
          <cell r="K13565" t="str">
            <v>stk_carb</v>
          </cell>
          <cell r="Q13565" t="str">
            <v>carb_mea</v>
          </cell>
          <cell r="U13565">
            <v>3851</v>
          </cell>
          <cell r="W13565">
            <v>37.4</v>
          </cell>
        </row>
        <row r="13566">
          <cell r="A13566">
            <v>28</v>
          </cell>
          <cell r="K13566" t="str">
            <v>dump_1</v>
          </cell>
          <cell r="Q13566" t="str">
            <v>wst</v>
          </cell>
          <cell r="U13566">
            <v>-143319</v>
          </cell>
          <cell r="W13566">
            <v>-9999</v>
          </cell>
        </row>
        <row r="13567">
          <cell r="A13567">
            <v>28</v>
          </cell>
          <cell r="K13567" t="str">
            <v>stk_carb</v>
          </cell>
          <cell r="Q13567" t="str">
            <v>carb_ind</v>
          </cell>
          <cell r="U13567">
            <v>45445</v>
          </cell>
          <cell r="W13567">
            <v>38.89</v>
          </cell>
        </row>
        <row r="13568">
          <cell r="A13568">
            <v>28</v>
          </cell>
          <cell r="K13568" t="str">
            <v>stk_carb</v>
          </cell>
          <cell r="Q13568" t="str">
            <v>carb_mea</v>
          </cell>
          <cell r="U13568">
            <v>8342</v>
          </cell>
          <cell r="W13568">
            <v>40.82</v>
          </cell>
        </row>
        <row r="13569">
          <cell r="A13569">
            <v>28</v>
          </cell>
          <cell r="K13569" t="str">
            <v>dump_1</v>
          </cell>
          <cell r="Q13569" t="str">
            <v>wst</v>
          </cell>
          <cell r="U13569">
            <v>-547065.28244271094</v>
          </cell>
          <cell r="W13569">
            <v>-9999</v>
          </cell>
        </row>
        <row r="13570">
          <cell r="A13570">
            <v>28</v>
          </cell>
          <cell r="K13570" t="str">
            <v>dump_1</v>
          </cell>
          <cell r="Q13570" t="str">
            <v>wst</v>
          </cell>
          <cell r="U13570">
            <v>-419837.717557289</v>
          </cell>
          <cell r="W13570">
            <v>-9999</v>
          </cell>
        </row>
        <row r="13571">
          <cell r="A13571">
            <v>28</v>
          </cell>
          <cell r="K13571" t="str">
            <v>stk_carb</v>
          </cell>
          <cell r="Q13571" t="str">
            <v>carb_ind</v>
          </cell>
          <cell r="U13571">
            <v>19692</v>
          </cell>
          <cell r="W13571">
            <v>33.86</v>
          </cell>
        </row>
        <row r="13572">
          <cell r="A13572">
            <v>28</v>
          </cell>
          <cell r="K13572" t="str">
            <v>stk_carb</v>
          </cell>
          <cell r="Q13572" t="str">
            <v>carb_mea</v>
          </cell>
          <cell r="U13572">
            <v>10792</v>
          </cell>
          <cell r="W13572">
            <v>38.39</v>
          </cell>
        </row>
        <row r="13573">
          <cell r="A13573">
            <v>28</v>
          </cell>
          <cell r="K13573" t="str">
            <v>dump_1</v>
          </cell>
          <cell r="Q13573" t="str">
            <v>wst</v>
          </cell>
          <cell r="U13573">
            <v>-1712829</v>
          </cell>
          <cell r="W13573">
            <v>-9999</v>
          </cell>
        </row>
        <row r="13574">
          <cell r="A13574">
            <v>28</v>
          </cell>
          <cell r="K13574" t="str">
            <v>stk_carb</v>
          </cell>
          <cell r="Q13574" t="str">
            <v>carb_ind</v>
          </cell>
          <cell r="U13574">
            <v>19383</v>
          </cell>
          <cell r="W13574">
            <v>31.82</v>
          </cell>
        </row>
        <row r="13575">
          <cell r="A13575">
            <v>28</v>
          </cell>
          <cell r="K13575" t="str">
            <v>dump_1</v>
          </cell>
          <cell r="Q13575" t="str">
            <v>wst</v>
          </cell>
          <cell r="U13575">
            <v>-1840649</v>
          </cell>
          <cell r="W13575">
            <v>-9999</v>
          </cell>
        </row>
        <row r="13576">
          <cell r="A13576">
            <v>28</v>
          </cell>
          <cell r="K13576" t="str">
            <v>stk_carb</v>
          </cell>
          <cell r="Q13576" t="str">
            <v>carb_ind</v>
          </cell>
          <cell r="U13576">
            <v>11236</v>
          </cell>
          <cell r="W13576">
            <v>28.99</v>
          </cell>
        </row>
        <row r="13577">
          <cell r="A13577">
            <v>28</v>
          </cell>
          <cell r="K13577" t="str">
            <v>dump_1</v>
          </cell>
          <cell r="Q13577" t="str">
            <v>wst</v>
          </cell>
          <cell r="U13577">
            <v>-223311</v>
          </cell>
          <cell r="W13577">
            <v>-9999</v>
          </cell>
        </row>
        <row r="13578">
          <cell r="A13578">
            <v>28</v>
          </cell>
          <cell r="K13578" t="str">
            <v>dump_1</v>
          </cell>
          <cell r="Q13578" t="str">
            <v>wst</v>
          </cell>
          <cell r="U13578">
            <v>-29997</v>
          </cell>
          <cell r="W13578">
            <v>-9999</v>
          </cell>
        </row>
        <row r="13579">
          <cell r="A13579">
            <v>28</v>
          </cell>
          <cell r="K13579" t="str">
            <v>dump_1</v>
          </cell>
          <cell r="Q13579" t="str">
            <v>wst</v>
          </cell>
          <cell r="U13579">
            <v>-1197380</v>
          </cell>
          <cell r="W13579">
            <v>-9999</v>
          </cell>
        </row>
        <row r="13580">
          <cell r="A13580">
            <v>28</v>
          </cell>
          <cell r="K13580" t="str">
            <v>stk_carb</v>
          </cell>
          <cell r="Q13580" t="str">
            <v>carb_ind</v>
          </cell>
          <cell r="U13580">
            <v>22581</v>
          </cell>
          <cell r="W13580">
            <v>31.98</v>
          </cell>
        </row>
        <row r="13581">
          <cell r="A13581">
            <v>28</v>
          </cell>
          <cell r="K13581" t="str">
            <v>dump_1</v>
          </cell>
          <cell r="Q13581" t="str">
            <v>wst</v>
          </cell>
          <cell r="U13581">
            <v>-1885349.16765497</v>
          </cell>
          <cell r="W13581">
            <v>-9999</v>
          </cell>
        </row>
        <row r="13582">
          <cell r="A13582">
            <v>28</v>
          </cell>
          <cell r="K13582" t="str">
            <v>dump_1</v>
          </cell>
          <cell r="Q13582" t="str">
            <v>wst</v>
          </cell>
          <cell r="U13582">
            <v>-88361.832345025497</v>
          </cell>
          <cell r="W13582">
            <v>-9999</v>
          </cell>
        </row>
        <row r="13583">
          <cell r="A13583">
            <v>28</v>
          </cell>
          <cell r="K13583" t="str">
            <v>stk_carb</v>
          </cell>
          <cell r="Q13583" t="str">
            <v>carb_ind</v>
          </cell>
          <cell r="U13583">
            <v>15872</v>
          </cell>
          <cell r="W13583">
            <v>29.77</v>
          </cell>
        </row>
        <row r="13584">
          <cell r="A13584">
            <v>28</v>
          </cell>
          <cell r="K13584" t="str">
            <v>dump_1</v>
          </cell>
          <cell r="Q13584" t="str">
            <v>wst</v>
          </cell>
          <cell r="U13584">
            <v>-1295700</v>
          </cell>
          <cell r="W13584">
            <v>-9999</v>
          </cell>
        </row>
        <row r="13585">
          <cell r="A13585">
            <v>28</v>
          </cell>
          <cell r="K13585" t="str">
            <v>stk_carb</v>
          </cell>
          <cell r="Q13585" t="str">
            <v>carb_ind</v>
          </cell>
          <cell r="U13585">
            <v>6285</v>
          </cell>
          <cell r="W13585">
            <v>28.62</v>
          </cell>
        </row>
        <row r="13586">
          <cell r="A13586">
            <v>28</v>
          </cell>
          <cell r="K13586" t="str">
            <v>dump_1</v>
          </cell>
          <cell r="Q13586" t="str">
            <v>wst</v>
          </cell>
          <cell r="U13586">
            <v>-229739</v>
          </cell>
          <cell r="W13586">
            <v>-9999</v>
          </cell>
        </row>
        <row r="13587">
          <cell r="A13587">
            <v>28</v>
          </cell>
          <cell r="K13587" t="str">
            <v>dump_1</v>
          </cell>
          <cell r="Q13587" t="str">
            <v>wst</v>
          </cell>
          <cell r="U13587">
            <v>-509116</v>
          </cell>
          <cell r="W13587">
            <v>-9999</v>
          </cell>
        </row>
        <row r="13588">
          <cell r="A13588">
            <v>28</v>
          </cell>
          <cell r="K13588" t="str">
            <v>stk_carb</v>
          </cell>
          <cell r="Q13588" t="str">
            <v>carb_ind</v>
          </cell>
          <cell r="U13588">
            <v>219</v>
          </cell>
          <cell r="W13588">
            <v>32.049999999999997</v>
          </cell>
        </row>
        <row r="13589">
          <cell r="A13589">
            <v>28</v>
          </cell>
          <cell r="K13589" t="str">
            <v>stk_carb</v>
          </cell>
          <cell r="Q13589" t="str">
            <v>carb_mea</v>
          </cell>
          <cell r="U13589">
            <v>11320</v>
          </cell>
          <cell r="W13589">
            <v>28.94</v>
          </cell>
        </row>
        <row r="13590">
          <cell r="A13590">
            <v>28</v>
          </cell>
          <cell r="K13590" t="str">
            <v>dump_1</v>
          </cell>
          <cell r="Q13590" t="str">
            <v>wst</v>
          </cell>
          <cell r="U13590">
            <v>-1222646.6013476199</v>
          </cell>
          <cell r="W13590">
            <v>-9999</v>
          </cell>
        </row>
        <row r="13591">
          <cell r="A13591">
            <v>28</v>
          </cell>
          <cell r="K13591" t="str">
            <v>dump_1</v>
          </cell>
          <cell r="Q13591" t="str">
            <v>wst</v>
          </cell>
          <cell r="U13591">
            <v>-513751.39865237701</v>
          </cell>
          <cell r="W13591">
            <v>-9999</v>
          </cell>
        </row>
        <row r="13592">
          <cell r="A13592">
            <v>28</v>
          </cell>
          <cell r="K13592" t="str">
            <v>stk_carb</v>
          </cell>
          <cell r="Q13592" t="str">
            <v>carb_ind</v>
          </cell>
          <cell r="U13592">
            <v>7698</v>
          </cell>
          <cell r="W13592">
            <v>29.55</v>
          </cell>
        </row>
        <row r="13593">
          <cell r="A13593">
            <v>28</v>
          </cell>
          <cell r="K13593" t="str">
            <v>stk_carb</v>
          </cell>
          <cell r="Q13593" t="str">
            <v>carb_mea</v>
          </cell>
          <cell r="U13593">
            <v>831</v>
          </cell>
          <cell r="W13593">
            <v>28.46</v>
          </cell>
        </row>
        <row r="13594">
          <cell r="A13594">
            <v>28</v>
          </cell>
          <cell r="K13594" t="str">
            <v>dump_1</v>
          </cell>
          <cell r="Q13594" t="str">
            <v>wst</v>
          </cell>
          <cell r="U13594">
            <v>-935675.88165706</v>
          </cell>
          <cell r="W13594">
            <v>-9999</v>
          </cell>
        </row>
        <row r="13595">
          <cell r="A13595">
            <v>28</v>
          </cell>
          <cell r="K13595" t="str">
            <v>dump_1</v>
          </cell>
          <cell r="Q13595" t="str">
            <v>wst</v>
          </cell>
          <cell r="U13595">
            <v>-611190.11834294</v>
          </cell>
          <cell r="W13595">
            <v>-9999</v>
          </cell>
        </row>
        <row r="13596">
          <cell r="A13596">
            <v>28</v>
          </cell>
          <cell r="K13596" t="str">
            <v>dump_1</v>
          </cell>
          <cell r="Q13596" t="str">
            <v>wst</v>
          </cell>
          <cell r="U13596">
            <v>-188723</v>
          </cell>
          <cell r="W13596">
            <v>-9999</v>
          </cell>
        </row>
        <row r="13597">
          <cell r="A13597">
            <v>28</v>
          </cell>
          <cell r="K13597" t="str">
            <v>dump_1</v>
          </cell>
          <cell r="Q13597" t="str">
            <v>wst</v>
          </cell>
          <cell r="U13597">
            <v>-1000</v>
          </cell>
          <cell r="W13597">
            <v>-9999</v>
          </cell>
        </row>
        <row r="13598">
          <cell r="A13598">
            <v>28</v>
          </cell>
          <cell r="K13598" t="str">
            <v>dump_1</v>
          </cell>
          <cell r="Q13598" t="str">
            <v>wst</v>
          </cell>
          <cell r="U13598">
            <v>-295604.95225262002</v>
          </cell>
          <cell r="W13598">
            <v>-9999</v>
          </cell>
        </row>
        <row r="13599">
          <cell r="A13599">
            <v>28</v>
          </cell>
          <cell r="K13599" t="str">
            <v>dump_1</v>
          </cell>
          <cell r="Q13599" t="str">
            <v>wst</v>
          </cell>
          <cell r="U13599">
            <v>-1575082.1979513201</v>
          </cell>
          <cell r="W13599">
            <v>-9999</v>
          </cell>
        </row>
        <row r="13600">
          <cell r="A13600">
            <v>28</v>
          </cell>
          <cell r="K13600" t="str">
            <v>dump_1</v>
          </cell>
          <cell r="Q13600" t="str">
            <v>wst</v>
          </cell>
          <cell r="U13600">
            <v>-100154.802048684</v>
          </cell>
          <cell r="W13600">
            <v>-9998.99999999998</v>
          </cell>
        </row>
        <row r="13601">
          <cell r="A13601">
            <v>28</v>
          </cell>
          <cell r="K13601" t="str">
            <v>dump_1</v>
          </cell>
          <cell r="Q13601" t="str">
            <v>wst</v>
          </cell>
          <cell r="U13601">
            <v>-412221</v>
          </cell>
          <cell r="W13601">
            <v>-9999</v>
          </cell>
        </row>
        <row r="13602">
          <cell r="A13602">
            <v>28</v>
          </cell>
          <cell r="K13602" t="str">
            <v>dump_1</v>
          </cell>
          <cell r="Q13602" t="str">
            <v>wst</v>
          </cell>
          <cell r="U13602">
            <v>-908376.96452617599</v>
          </cell>
          <cell r="W13602">
            <v>-9999</v>
          </cell>
        </row>
        <row r="13603">
          <cell r="A13603">
            <v>28</v>
          </cell>
          <cell r="K13603" t="str">
            <v>dump_1</v>
          </cell>
          <cell r="Q13603" t="str">
            <v>wst</v>
          </cell>
          <cell r="U13603">
            <v>-203512.03547382401</v>
          </cell>
          <cell r="W13603">
            <v>-9999</v>
          </cell>
        </row>
        <row r="13604">
          <cell r="A13604">
            <v>28</v>
          </cell>
          <cell r="K13604" t="str">
            <v>dump_3</v>
          </cell>
          <cell r="Q13604" t="str">
            <v>wst</v>
          </cell>
          <cell r="U13604">
            <v>-11865</v>
          </cell>
          <cell r="W13604">
            <v>-9999</v>
          </cell>
        </row>
        <row r="13605">
          <cell r="A13605">
            <v>28</v>
          </cell>
          <cell r="K13605" t="str">
            <v>dump_3</v>
          </cell>
          <cell r="Q13605" t="str">
            <v>wst</v>
          </cell>
          <cell r="U13605">
            <v>-42596</v>
          </cell>
          <cell r="W13605">
            <v>-9999</v>
          </cell>
        </row>
        <row r="13606">
          <cell r="A13606">
            <v>28</v>
          </cell>
          <cell r="K13606" t="str">
            <v>dump_3</v>
          </cell>
          <cell r="Q13606" t="str">
            <v>wst</v>
          </cell>
          <cell r="U13606">
            <v>-434957</v>
          </cell>
          <cell r="W13606">
            <v>-9999</v>
          </cell>
        </row>
        <row r="13607">
          <cell r="A13607">
            <v>28</v>
          </cell>
          <cell r="K13607" t="str">
            <v>dump_3</v>
          </cell>
          <cell r="Q13607" t="str">
            <v>wst</v>
          </cell>
          <cell r="U13607">
            <v>-62795.983485746103</v>
          </cell>
          <cell r="W13607">
            <v>-9999</v>
          </cell>
        </row>
        <row r="13608">
          <cell r="A13608">
            <v>28</v>
          </cell>
          <cell r="K13608" t="str">
            <v>dump_3</v>
          </cell>
          <cell r="Q13608" t="str">
            <v>wst</v>
          </cell>
          <cell r="U13608">
            <v>-305967.01651425398</v>
          </cell>
          <cell r="W13608">
            <v>-9999</v>
          </cell>
        </row>
        <row r="13609">
          <cell r="A13609">
            <v>28</v>
          </cell>
          <cell r="K13609" t="str">
            <v>dump_3</v>
          </cell>
          <cell r="Q13609" t="str">
            <v>wst</v>
          </cell>
          <cell r="U13609">
            <v>-20218.322850057</v>
          </cell>
          <cell r="W13609">
            <v>-9999</v>
          </cell>
        </row>
        <row r="13610">
          <cell r="A13610">
            <v>28</v>
          </cell>
          <cell r="K13610" t="str">
            <v>dump_3</v>
          </cell>
          <cell r="Q13610" t="str">
            <v>wst</v>
          </cell>
          <cell r="U13610">
            <v>-274552.67714994302</v>
          </cell>
          <cell r="W13610">
            <v>-9999</v>
          </cell>
        </row>
        <row r="13611">
          <cell r="A13611">
            <v>28</v>
          </cell>
          <cell r="K13611" t="str">
            <v>dump_3</v>
          </cell>
          <cell r="Q13611" t="str">
            <v>wst</v>
          </cell>
          <cell r="U13611">
            <v>-146885</v>
          </cell>
          <cell r="W13611">
            <v>-9999</v>
          </cell>
        </row>
        <row r="13612">
          <cell r="A13612">
            <v>28</v>
          </cell>
          <cell r="K13612" t="str">
            <v>dump_3</v>
          </cell>
          <cell r="Q13612" t="str">
            <v>wst</v>
          </cell>
          <cell r="U13612">
            <v>-130787</v>
          </cell>
          <cell r="W13612">
            <v>-9999</v>
          </cell>
        </row>
        <row r="13613">
          <cell r="A13613">
            <v>28</v>
          </cell>
          <cell r="K13613" t="str">
            <v>dump_3</v>
          </cell>
          <cell r="Q13613" t="str">
            <v>wst</v>
          </cell>
          <cell r="U13613">
            <v>-1016166.95538803</v>
          </cell>
          <cell r="W13613">
            <v>-9999</v>
          </cell>
        </row>
        <row r="13614">
          <cell r="A13614">
            <v>28</v>
          </cell>
          <cell r="K13614" t="str">
            <v>dump_3</v>
          </cell>
          <cell r="Q13614" t="str">
            <v>wst</v>
          </cell>
          <cell r="U13614">
            <v>-180113.044611972</v>
          </cell>
          <cell r="W13614">
            <v>-9999</v>
          </cell>
        </row>
        <row r="13615">
          <cell r="A13615">
            <v>28</v>
          </cell>
          <cell r="K13615" t="str">
            <v>dump_3</v>
          </cell>
          <cell r="Q13615" t="str">
            <v>wst</v>
          </cell>
          <cell r="U13615">
            <v>-947105</v>
          </cell>
          <cell r="W13615">
            <v>-9999</v>
          </cell>
        </row>
        <row r="13616">
          <cell r="A13616">
            <v>28</v>
          </cell>
          <cell r="K13616" t="str">
            <v>dump_3</v>
          </cell>
          <cell r="Q13616" t="str">
            <v>wst</v>
          </cell>
          <cell r="U13616">
            <v>-918208</v>
          </cell>
          <cell r="W13616">
            <v>-9999</v>
          </cell>
        </row>
        <row r="13617">
          <cell r="A13617">
            <v>28</v>
          </cell>
          <cell r="K13617" t="str">
            <v>dump_3</v>
          </cell>
          <cell r="Q13617" t="str">
            <v>wst</v>
          </cell>
          <cell r="U13617">
            <v>-883890.60213896295</v>
          </cell>
          <cell r="W13617">
            <v>-9999</v>
          </cell>
        </row>
        <row r="13618">
          <cell r="A13618">
            <v>28</v>
          </cell>
          <cell r="K13618" t="str">
            <v>dump_3</v>
          </cell>
          <cell r="Q13618" t="str">
            <v>wst</v>
          </cell>
          <cell r="U13618">
            <v>-126975.397861037</v>
          </cell>
          <cell r="W13618">
            <v>-9999</v>
          </cell>
        </row>
        <row r="13619">
          <cell r="A13619">
            <v>28</v>
          </cell>
          <cell r="K13619" t="str">
            <v>dump_3</v>
          </cell>
          <cell r="Q13619" t="str">
            <v>wst</v>
          </cell>
          <cell r="U13619">
            <v>-39196</v>
          </cell>
          <cell r="W13619">
            <v>-9999</v>
          </cell>
        </row>
        <row r="13620">
          <cell r="A13620">
            <v>28</v>
          </cell>
          <cell r="K13620" t="str">
            <v>dump_3</v>
          </cell>
          <cell r="Q13620" t="str">
            <v>wst</v>
          </cell>
          <cell r="U13620">
            <v>-209843.559833281</v>
          </cell>
          <cell r="W13620">
            <v>-9999</v>
          </cell>
        </row>
        <row r="13621">
          <cell r="A13621">
            <v>28</v>
          </cell>
          <cell r="K13621" t="str">
            <v>dump_3</v>
          </cell>
          <cell r="Q13621" t="str">
            <v>wst</v>
          </cell>
          <cell r="U13621">
            <v>-34132.440166719403</v>
          </cell>
          <cell r="W13621">
            <v>-9999</v>
          </cell>
        </row>
        <row r="13622">
          <cell r="A13622">
            <v>28</v>
          </cell>
          <cell r="K13622" t="str">
            <v>dump_3</v>
          </cell>
          <cell r="Q13622" t="str">
            <v>wst</v>
          </cell>
          <cell r="U13622">
            <v>-304754.87739619601</v>
          </cell>
          <cell r="W13622">
            <v>-9999</v>
          </cell>
        </row>
        <row r="13623">
          <cell r="A13623">
            <v>28</v>
          </cell>
          <cell r="K13623" t="str">
            <v>dump_3</v>
          </cell>
          <cell r="Q13623" t="str">
            <v>wst</v>
          </cell>
          <cell r="U13623">
            <v>-122142.067267623</v>
          </cell>
          <cell r="W13623">
            <v>-9999</v>
          </cell>
        </row>
        <row r="13624">
          <cell r="A13624">
            <v>28</v>
          </cell>
          <cell r="K13624" t="str">
            <v>dump_3</v>
          </cell>
          <cell r="Q13624" t="str">
            <v>wst</v>
          </cell>
          <cell r="U13624">
            <v>-216639.05533618099</v>
          </cell>
          <cell r="W13624">
            <v>-9999</v>
          </cell>
        </row>
        <row r="13625">
          <cell r="A13625">
            <v>28</v>
          </cell>
          <cell r="K13625" t="str">
            <v>dump_3</v>
          </cell>
          <cell r="Q13625" t="str">
            <v>wst</v>
          </cell>
          <cell r="U13625">
            <v>-650219.22037328605</v>
          </cell>
          <cell r="W13625">
            <v>-9999</v>
          </cell>
        </row>
        <row r="13626">
          <cell r="A13626">
            <v>28</v>
          </cell>
          <cell r="K13626" t="str">
            <v>dump_3</v>
          </cell>
          <cell r="Q13626" t="str">
            <v>wst</v>
          </cell>
          <cell r="U13626">
            <v>-31312.7796267142</v>
          </cell>
          <cell r="W13626">
            <v>-9999</v>
          </cell>
        </row>
        <row r="13627">
          <cell r="A13627">
            <v>28</v>
          </cell>
          <cell r="K13627" t="str">
            <v>dump_3</v>
          </cell>
          <cell r="Q13627" t="str">
            <v>wst</v>
          </cell>
          <cell r="U13627">
            <v>-439556</v>
          </cell>
          <cell r="W13627">
            <v>-9999</v>
          </cell>
        </row>
        <row r="13628">
          <cell r="A13628">
            <v>28</v>
          </cell>
          <cell r="K13628" t="str">
            <v>dump_3</v>
          </cell>
          <cell r="Q13628" t="str">
            <v>wst</v>
          </cell>
          <cell r="U13628">
            <v>-16282.2134925056</v>
          </cell>
          <cell r="W13628">
            <v>-9999</v>
          </cell>
        </row>
        <row r="13629">
          <cell r="A13629">
            <v>28</v>
          </cell>
          <cell r="K13629" t="str">
            <v>dump_3</v>
          </cell>
          <cell r="Q13629" t="str">
            <v>wst</v>
          </cell>
          <cell r="U13629">
            <v>-1715.78650749445</v>
          </cell>
          <cell r="W13629">
            <v>-9999</v>
          </cell>
        </row>
        <row r="13630">
          <cell r="A13630">
            <v>28</v>
          </cell>
          <cell r="K13630" t="str">
            <v>dump_3</v>
          </cell>
          <cell r="Q13630" t="str">
            <v>wst</v>
          </cell>
          <cell r="U13630">
            <v>-22095.509764284801</v>
          </cell>
          <cell r="W13630">
            <v>-9999</v>
          </cell>
        </row>
        <row r="13631">
          <cell r="A13631">
            <v>28</v>
          </cell>
          <cell r="K13631" t="str">
            <v>dump_3</v>
          </cell>
          <cell r="Q13631" t="str">
            <v>wst</v>
          </cell>
          <cell r="U13631">
            <v>-9901.4902357152205</v>
          </cell>
          <cell r="W13631">
            <v>-9999</v>
          </cell>
        </row>
        <row r="13632">
          <cell r="A13632">
            <v>28</v>
          </cell>
          <cell r="K13632" t="str">
            <v>dump_3</v>
          </cell>
          <cell r="Q13632" t="str">
            <v>wst</v>
          </cell>
          <cell r="U13632">
            <v>-10731.450015053</v>
          </cell>
          <cell r="W13632">
            <v>-9999</v>
          </cell>
        </row>
        <row r="13633">
          <cell r="A13633">
            <v>28</v>
          </cell>
          <cell r="K13633" t="str">
            <v>dump_3</v>
          </cell>
          <cell r="Q13633" t="str">
            <v>wst</v>
          </cell>
          <cell r="U13633">
            <v>-21265.549984947</v>
          </cell>
          <cell r="W13633">
            <v>-9999</v>
          </cell>
        </row>
        <row r="13634">
          <cell r="A13634">
            <v>28</v>
          </cell>
          <cell r="K13634" t="str">
            <v>dump_3</v>
          </cell>
          <cell r="Q13634" t="str">
            <v>wst</v>
          </cell>
          <cell r="U13634">
            <v>-7999</v>
          </cell>
          <cell r="W13634">
            <v>-9999</v>
          </cell>
        </row>
        <row r="13635">
          <cell r="A13635">
            <v>28</v>
          </cell>
          <cell r="K13635" t="str">
            <v>dump_3</v>
          </cell>
          <cell r="Q13635" t="str">
            <v>wst</v>
          </cell>
          <cell r="U13635">
            <v>-65160</v>
          </cell>
          <cell r="W13635">
            <v>-9999</v>
          </cell>
        </row>
        <row r="13636">
          <cell r="A13636">
            <v>28</v>
          </cell>
          <cell r="K13636" t="str">
            <v>dump_3</v>
          </cell>
          <cell r="Q13636" t="str">
            <v>wst</v>
          </cell>
          <cell r="U13636">
            <v>-137767.67503393101</v>
          </cell>
          <cell r="W13636">
            <v>-9999</v>
          </cell>
        </row>
        <row r="13637">
          <cell r="A13637">
            <v>28</v>
          </cell>
          <cell r="K13637" t="str">
            <v>dump_3</v>
          </cell>
          <cell r="Q13637" t="str">
            <v>wst</v>
          </cell>
          <cell r="U13637">
            <v>-122939.32496606901</v>
          </cell>
          <cell r="W13637">
            <v>-9999</v>
          </cell>
        </row>
        <row r="13638">
          <cell r="A13638">
            <v>28</v>
          </cell>
          <cell r="K13638" t="str">
            <v>dump_3</v>
          </cell>
          <cell r="Q13638" t="str">
            <v>wst</v>
          </cell>
          <cell r="U13638">
            <v>-4000</v>
          </cell>
          <cell r="W13638">
            <v>-9999</v>
          </cell>
        </row>
        <row r="13639">
          <cell r="A13639">
            <v>28</v>
          </cell>
          <cell r="K13639" t="str">
            <v>dump_3</v>
          </cell>
          <cell r="Q13639" t="str">
            <v>wst</v>
          </cell>
          <cell r="U13639">
            <v>-84666.390880204402</v>
          </cell>
          <cell r="W13639">
            <v>-9999</v>
          </cell>
        </row>
        <row r="13640">
          <cell r="A13640">
            <v>28</v>
          </cell>
          <cell r="K13640" t="str">
            <v>dump_3</v>
          </cell>
          <cell r="Q13640" t="str">
            <v>wst</v>
          </cell>
          <cell r="U13640">
            <v>-172541.60911979599</v>
          </cell>
          <cell r="W13640">
            <v>-9999</v>
          </cell>
        </row>
        <row r="13641">
          <cell r="A13641">
            <v>28</v>
          </cell>
          <cell r="K13641" t="str">
            <v>dump_3</v>
          </cell>
          <cell r="Q13641" t="str">
            <v>wst</v>
          </cell>
          <cell r="U13641">
            <v>-672199</v>
          </cell>
          <cell r="W13641">
            <v>-9999</v>
          </cell>
        </row>
        <row r="13642">
          <cell r="A13642">
            <v>28</v>
          </cell>
          <cell r="K13642" t="str">
            <v>dump_3</v>
          </cell>
          <cell r="Q13642" t="str">
            <v>wst</v>
          </cell>
          <cell r="U13642">
            <v>-163480.80733806701</v>
          </cell>
          <cell r="W13642">
            <v>-9999</v>
          </cell>
        </row>
        <row r="13643">
          <cell r="A13643">
            <v>28</v>
          </cell>
          <cell r="K13643" t="str">
            <v>dump_3</v>
          </cell>
          <cell r="Q13643" t="str">
            <v>wst</v>
          </cell>
          <cell r="U13643">
            <v>-199083.19266193299</v>
          </cell>
          <cell r="W13643">
            <v>-9999</v>
          </cell>
        </row>
        <row r="13644">
          <cell r="A13644">
            <v>28</v>
          </cell>
          <cell r="K13644" t="str">
            <v>dump_3</v>
          </cell>
          <cell r="Q13644" t="str">
            <v>wst</v>
          </cell>
          <cell r="U13644">
            <v>-3200</v>
          </cell>
          <cell r="W13644">
            <v>-9999</v>
          </cell>
        </row>
        <row r="13645">
          <cell r="A13645">
            <v>28</v>
          </cell>
          <cell r="K13645" t="str">
            <v>dump_3</v>
          </cell>
          <cell r="Q13645" t="str">
            <v>wst</v>
          </cell>
          <cell r="U13645">
            <v>-36796</v>
          </cell>
          <cell r="W13645">
            <v>-9999</v>
          </cell>
        </row>
        <row r="13646">
          <cell r="A13646">
            <v>28</v>
          </cell>
          <cell r="K13646" t="str">
            <v>dump_3</v>
          </cell>
          <cell r="Q13646" t="str">
            <v>wst</v>
          </cell>
          <cell r="U13646">
            <v>-414.977931253733</v>
          </cell>
          <cell r="W13646">
            <v>-9999</v>
          </cell>
        </row>
        <row r="13647">
          <cell r="A13647">
            <v>28</v>
          </cell>
          <cell r="K13647" t="str">
            <v>dump_3</v>
          </cell>
          <cell r="Q13647" t="str">
            <v>wst</v>
          </cell>
          <cell r="U13647">
            <v>-50780.022068746301</v>
          </cell>
          <cell r="W13647">
            <v>-9999</v>
          </cell>
        </row>
        <row r="13648">
          <cell r="A13648">
            <v>28</v>
          </cell>
          <cell r="K13648" t="str">
            <v>dump_3</v>
          </cell>
          <cell r="Q13648" t="str">
            <v>wst</v>
          </cell>
          <cell r="U13648">
            <v>-89631.912496709498</v>
          </cell>
          <cell r="W13648">
            <v>-9999</v>
          </cell>
        </row>
        <row r="13649">
          <cell r="A13649">
            <v>28</v>
          </cell>
          <cell r="K13649" t="str">
            <v>dump_3</v>
          </cell>
          <cell r="Q13649" t="str">
            <v>wst</v>
          </cell>
          <cell r="U13649">
            <v>-131113.08750329001</v>
          </cell>
          <cell r="W13649">
            <v>-9999</v>
          </cell>
        </row>
        <row r="13650">
          <cell r="A13650">
            <v>28</v>
          </cell>
          <cell r="K13650" t="str">
            <v>dump_3</v>
          </cell>
          <cell r="Q13650" t="str">
            <v>wst</v>
          </cell>
          <cell r="U13650">
            <v>-310986.93440795201</v>
          </cell>
          <cell r="W13650">
            <v>-9999</v>
          </cell>
        </row>
        <row r="13651">
          <cell r="A13651">
            <v>28</v>
          </cell>
          <cell r="K13651" t="str">
            <v>dump_3</v>
          </cell>
          <cell r="Q13651" t="str">
            <v>wst</v>
          </cell>
          <cell r="U13651">
            <v>-203528.06559204799</v>
          </cell>
          <cell r="W13651">
            <v>-9999</v>
          </cell>
        </row>
        <row r="13652">
          <cell r="A13652">
            <v>28</v>
          </cell>
          <cell r="K13652" t="str">
            <v>dump_3</v>
          </cell>
          <cell r="Q13652" t="str">
            <v>wst</v>
          </cell>
          <cell r="U13652">
            <v>-3299.39893401677</v>
          </cell>
          <cell r="W13652">
            <v>-9999</v>
          </cell>
        </row>
        <row r="13653">
          <cell r="A13653">
            <v>28</v>
          </cell>
          <cell r="K13653" t="str">
            <v>dump_3</v>
          </cell>
          <cell r="Q13653" t="str">
            <v>wst</v>
          </cell>
          <cell r="U13653">
            <v>-16698.601065983199</v>
          </cell>
          <cell r="W13653">
            <v>-9999</v>
          </cell>
        </row>
        <row r="13654">
          <cell r="A13654">
            <v>28</v>
          </cell>
          <cell r="K13654" t="str">
            <v>dump_3</v>
          </cell>
          <cell r="Q13654" t="str">
            <v>wst</v>
          </cell>
          <cell r="U13654">
            <v>-21354.527079836898</v>
          </cell>
          <cell r="W13654">
            <v>-9999</v>
          </cell>
        </row>
        <row r="13655">
          <cell r="A13655">
            <v>28</v>
          </cell>
          <cell r="K13655" t="str">
            <v>dump_3</v>
          </cell>
          <cell r="Q13655" t="str">
            <v>wst</v>
          </cell>
          <cell r="U13655">
            <v>-28640.472920163102</v>
          </cell>
          <cell r="W13655">
            <v>-9999</v>
          </cell>
        </row>
        <row r="13656">
          <cell r="A13656">
            <v>28</v>
          </cell>
          <cell r="K13656" t="str">
            <v>dump_3</v>
          </cell>
          <cell r="Q13656" t="str">
            <v>wst</v>
          </cell>
          <cell r="U13656">
            <v>-51195</v>
          </cell>
          <cell r="W13656">
            <v>-9999</v>
          </cell>
        </row>
        <row r="13657">
          <cell r="A13657">
            <v>28</v>
          </cell>
          <cell r="K13657" t="str">
            <v>dump_3</v>
          </cell>
          <cell r="Q13657" t="str">
            <v>wst</v>
          </cell>
          <cell r="U13657">
            <v>-54528</v>
          </cell>
          <cell r="W13657">
            <v>-9999</v>
          </cell>
        </row>
        <row r="13658">
          <cell r="A13658">
            <v>28</v>
          </cell>
          <cell r="K13658" t="str">
            <v>dump_3</v>
          </cell>
          <cell r="Q13658" t="str">
            <v>wst</v>
          </cell>
          <cell r="U13658">
            <v>-111237.638211479</v>
          </cell>
          <cell r="W13658">
            <v>-9999</v>
          </cell>
        </row>
        <row r="13659">
          <cell r="A13659">
            <v>28</v>
          </cell>
          <cell r="K13659" t="str">
            <v>dump_3</v>
          </cell>
          <cell r="Q13659" t="str">
            <v>wst</v>
          </cell>
          <cell r="U13659">
            <v>-40680.361788521303</v>
          </cell>
          <cell r="W13659">
            <v>-9999</v>
          </cell>
        </row>
        <row r="13660">
          <cell r="A13660">
            <v>28</v>
          </cell>
          <cell r="K13660" t="str">
            <v>dump_3</v>
          </cell>
          <cell r="Q13660" t="str">
            <v>wst</v>
          </cell>
          <cell r="U13660">
            <v>-282595.705571762</v>
          </cell>
          <cell r="W13660">
            <v>-9999</v>
          </cell>
        </row>
        <row r="13661">
          <cell r="A13661">
            <v>28</v>
          </cell>
          <cell r="K13661" t="str">
            <v>dump_3</v>
          </cell>
          <cell r="Q13661" t="str">
            <v>wst</v>
          </cell>
          <cell r="U13661">
            <v>-177258.294428238</v>
          </cell>
          <cell r="W13661">
            <v>-9999</v>
          </cell>
        </row>
        <row r="13662">
          <cell r="A13662">
            <v>28</v>
          </cell>
          <cell r="K13662" t="str">
            <v>dump_3</v>
          </cell>
          <cell r="Q13662" t="str">
            <v>wst</v>
          </cell>
          <cell r="U13662">
            <v>-37377.043609611101</v>
          </cell>
          <cell r="W13662">
            <v>-9999</v>
          </cell>
        </row>
        <row r="13663">
          <cell r="A13663">
            <v>28</v>
          </cell>
          <cell r="K13663" t="str">
            <v>dump_3</v>
          </cell>
          <cell r="Q13663" t="str">
            <v>wst</v>
          </cell>
          <cell r="U13663">
            <v>-11417.956390388899</v>
          </cell>
          <cell r="W13663">
            <v>-9999</v>
          </cell>
        </row>
        <row r="13664">
          <cell r="A13664">
            <v>28</v>
          </cell>
          <cell r="K13664" t="str">
            <v>dump_3</v>
          </cell>
          <cell r="Q13664" t="str">
            <v>wst</v>
          </cell>
          <cell r="U13664">
            <v>-7933.8278378977102</v>
          </cell>
          <cell r="W13664">
            <v>-9999</v>
          </cell>
        </row>
        <row r="13665">
          <cell r="A13665">
            <v>28</v>
          </cell>
          <cell r="K13665" t="str">
            <v>dump_3</v>
          </cell>
          <cell r="Q13665" t="str">
            <v>wst</v>
          </cell>
          <cell r="U13665">
            <v>-43261.172162102303</v>
          </cell>
          <cell r="W13665">
            <v>-9999</v>
          </cell>
        </row>
        <row r="13666">
          <cell r="A13666">
            <v>28</v>
          </cell>
          <cell r="K13666" t="str">
            <v>dump_3</v>
          </cell>
          <cell r="Q13666" t="str">
            <v>wst</v>
          </cell>
          <cell r="U13666">
            <v>-3591.1856707093798</v>
          </cell>
          <cell r="W13666">
            <v>-9999</v>
          </cell>
        </row>
        <row r="13667">
          <cell r="A13667">
            <v>28</v>
          </cell>
          <cell r="K13667" t="str">
            <v>dump_3</v>
          </cell>
          <cell r="Q13667" t="str">
            <v>wst</v>
          </cell>
          <cell r="U13667">
            <v>-47603.814329290602</v>
          </cell>
          <cell r="W13667">
            <v>-9999</v>
          </cell>
        </row>
        <row r="13668">
          <cell r="A13668">
            <v>28</v>
          </cell>
          <cell r="K13668" t="str">
            <v>dump_3</v>
          </cell>
          <cell r="Q13668" t="str">
            <v>wst</v>
          </cell>
          <cell r="U13668">
            <v>-48105.695983736798</v>
          </cell>
          <cell r="W13668">
            <v>-9999</v>
          </cell>
        </row>
        <row r="13669">
          <cell r="A13669">
            <v>28</v>
          </cell>
          <cell r="K13669" t="str">
            <v>dump_3</v>
          </cell>
          <cell r="Q13669" t="str">
            <v>wst</v>
          </cell>
          <cell r="U13669">
            <v>-3089.3040162632001</v>
          </cell>
          <cell r="W13669">
            <v>-9999</v>
          </cell>
        </row>
        <row r="13670">
          <cell r="A13670">
            <v>28</v>
          </cell>
          <cell r="K13670" t="str">
            <v>dump_3</v>
          </cell>
          <cell r="Q13670" t="str">
            <v>wst</v>
          </cell>
          <cell r="U13670">
            <v>-37363.680930487397</v>
          </cell>
          <cell r="W13670">
            <v>-9999</v>
          </cell>
        </row>
        <row r="13671">
          <cell r="A13671">
            <v>28</v>
          </cell>
          <cell r="K13671" t="str">
            <v>dump_3</v>
          </cell>
          <cell r="Q13671" t="str">
            <v>wst</v>
          </cell>
          <cell r="U13671">
            <v>-13831.3190695126</v>
          </cell>
          <cell r="W13671">
            <v>-9999</v>
          </cell>
        </row>
        <row r="13672">
          <cell r="A13672">
            <v>28</v>
          </cell>
          <cell r="K13672" t="str">
            <v>dump_3</v>
          </cell>
          <cell r="Q13672" t="str">
            <v>wst</v>
          </cell>
          <cell r="U13672">
            <v>-101790</v>
          </cell>
          <cell r="W13672">
            <v>-9999</v>
          </cell>
        </row>
        <row r="13673">
          <cell r="A13673">
            <v>28</v>
          </cell>
          <cell r="K13673" t="str">
            <v>dump_3</v>
          </cell>
          <cell r="Q13673" t="str">
            <v>wst</v>
          </cell>
          <cell r="U13673">
            <v>-232149.81639184101</v>
          </cell>
          <cell r="W13673">
            <v>-9999</v>
          </cell>
        </row>
        <row r="13674">
          <cell r="A13674">
            <v>28</v>
          </cell>
          <cell r="K13674" t="str">
            <v>dump_3</v>
          </cell>
          <cell r="Q13674" t="str">
            <v>wst</v>
          </cell>
          <cell r="U13674">
            <v>-134913.18360815899</v>
          </cell>
          <cell r="W13674">
            <v>-9999</v>
          </cell>
        </row>
        <row r="13675">
          <cell r="A13675">
            <v>28</v>
          </cell>
          <cell r="K13675" t="str">
            <v>dump_3</v>
          </cell>
          <cell r="Q13675" t="str">
            <v>wst</v>
          </cell>
          <cell r="U13675">
            <v>-49472.8380666831</v>
          </cell>
          <cell r="W13675">
            <v>-9999</v>
          </cell>
        </row>
        <row r="13676">
          <cell r="A13676">
            <v>28</v>
          </cell>
          <cell r="K13676" t="str">
            <v>dump_3</v>
          </cell>
          <cell r="Q13676" t="str">
            <v>wst</v>
          </cell>
          <cell r="U13676">
            <v>-1722.1619333168601</v>
          </cell>
          <cell r="W13676">
            <v>-9999</v>
          </cell>
        </row>
        <row r="13677">
          <cell r="A13677">
            <v>28</v>
          </cell>
          <cell r="K13677" t="str">
            <v>dump_3</v>
          </cell>
          <cell r="Q13677" t="str">
            <v>wst</v>
          </cell>
          <cell r="U13677">
            <v>-51195</v>
          </cell>
          <cell r="W13677">
            <v>-9999</v>
          </cell>
        </row>
        <row r="13678">
          <cell r="A13678">
            <v>28</v>
          </cell>
          <cell r="K13678" t="str">
            <v>dump_3</v>
          </cell>
          <cell r="Q13678" t="str">
            <v>wst</v>
          </cell>
          <cell r="U13678">
            <v>-51195</v>
          </cell>
          <cell r="W13678">
            <v>-9999</v>
          </cell>
        </row>
        <row r="13679">
          <cell r="A13679">
            <v>28</v>
          </cell>
          <cell r="K13679" t="str">
            <v>dump_3</v>
          </cell>
          <cell r="Q13679" t="str">
            <v>wst</v>
          </cell>
          <cell r="U13679">
            <v>-51195</v>
          </cell>
          <cell r="W13679">
            <v>-9999</v>
          </cell>
        </row>
        <row r="13680">
          <cell r="A13680">
            <v>28</v>
          </cell>
          <cell r="K13680" t="str">
            <v>dump_3</v>
          </cell>
          <cell r="Q13680" t="str">
            <v>wst</v>
          </cell>
          <cell r="U13680">
            <v>-51195</v>
          </cell>
          <cell r="W13680">
            <v>-9999</v>
          </cell>
        </row>
        <row r="13681">
          <cell r="A13681">
            <v>28</v>
          </cell>
          <cell r="K13681" t="str">
            <v>dump_3</v>
          </cell>
          <cell r="Q13681" t="str">
            <v>wst</v>
          </cell>
          <cell r="U13681">
            <v>-80877.088114687402</v>
          </cell>
          <cell r="W13681">
            <v>-9999</v>
          </cell>
        </row>
        <row r="13682">
          <cell r="A13682">
            <v>28</v>
          </cell>
          <cell r="K13682" t="str">
            <v>dump_3</v>
          </cell>
          <cell r="Q13682" t="str">
            <v>wst</v>
          </cell>
          <cell r="U13682">
            <v>-30311.911885312598</v>
          </cell>
          <cell r="W13682">
            <v>-9999</v>
          </cell>
        </row>
        <row r="13683">
          <cell r="A13683">
            <v>28</v>
          </cell>
          <cell r="K13683" t="str">
            <v>dump_3</v>
          </cell>
          <cell r="Q13683" t="str">
            <v>wst</v>
          </cell>
          <cell r="U13683">
            <v>-173164.06313501601</v>
          </cell>
          <cell r="W13683">
            <v>-9999</v>
          </cell>
        </row>
        <row r="13684">
          <cell r="A13684">
            <v>28</v>
          </cell>
          <cell r="K13684" t="str">
            <v>dump_3</v>
          </cell>
          <cell r="Q13684" t="str">
            <v>wst</v>
          </cell>
          <cell r="U13684">
            <v>-58312.936864983902</v>
          </cell>
          <cell r="W13684">
            <v>-9999</v>
          </cell>
        </row>
        <row r="13685">
          <cell r="A13685">
            <v>28</v>
          </cell>
          <cell r="K13685" t="str">
            <v>dump_3</v>
          </cell>
          <cell r="Q13685" t="str">
            <v>wst</v>
          </cell>
          <cell r="U13685">
            <v>-10911.478508075101</v>
          </cell>
          <cell r="W13685">
            <v>-9999</v>
          </cell>
        </row>
        <row r="13686">
          <cell r="A13686">
            <v>28</v>
          </cell>
          <cell r="K13686" t="str">
            <v>dump_3</v>
          </cell>
          <cell r="Q13686" t="str">
            <v>wst</v>
          </cell>
          <cell r="U13686">
            <v>-40283.521491924897</v>
          </cell>
          <cell r="W13686">
            <v>-9999</v>
          </cell>
        </row>
        <row r="13687">
          <cell r="A13687">
            <v>28</v>
          </cell>
          <cell r="K13687" t="str">
            <v>dump_3</v>
          </cell>
          <cell r="Q13687" t="str">
            <v>wst</v>
          </cell>
          <cell r="U13687">
            <v>-26166.922411134001</v>
          </cell>
          <cell r="W13687">
            <v>-9999</v>
          </cell>
        </row>
        <row r="13688">
          <cell r="A13688">
            <v>28</v>
          </cell>
          <cell r="K13688" t="str">
            <v>dump_3</v>
          </cell>
          <cell r="Q13688" t="str">
            <v>wst</v>
          </cell>
          <cell r="U13688">
            <v>-25028.077588865999</v>
          </cell>
          <cell r="W13688">
            <v>-9999</v>
          </cell>
        </row>
        <row r="13689">
          <cell r="A13689">
            <v>28</v>
          </cell>
          <cell r="K13689" t="str">
            <v>dump_3</v>
          </cell>
          <cell r="Q13689" t="str">
            <v>wst</v>
          </cell>
          <cell r="U13689">
            <v>-3922.8235848224399</v>
          </cell>
          <cell r="W13689">
            <v>-9999</v>
          </cell>
        </row>
        <row r="13690">
          <cell r="A13690">
            <v>28</v>
          </cell>
          <cell r="K13690" t="str">
            <v>dump_3</v>
          </cell>
          <cell r="Q13690" t="str">
            <v>wst</v>
          </cell>
          <cell r="U13690">
            <v>-18218.861400473699</v>
          </cell>
          <cell r="W13690">
            <v>-9999</v>
          </cell>
        </row>
        <row r="13691">
          <cell r="A13691">
            <v>28</v>
          </cell>
          <cell r="K13691" t="str">
            <v>dump_3</v>
          </cell>
          <cell r="Q13691" t="str">
            <v>wst</v>
          </cell>
          <cell r="U13691">
            <v>-29053.3150147038</v>
          </cell>
          <cell r="W13691">
            <v>-9999</v>
          </cell>
        </row>
        <row r="13692">
          <cell r="A13692">
            <v>28</v>
          </cell>
          <cell r="K13692" t="str">
            <v>dump_3</v>
          </cell>
          <cell r="Q13692" t="str">
            <v>wst</v>
          </cell>
          <cell r="U13692">
            <v>-15661.127615937099</v>
          </cell>
          <cell r="W13692">
            <v>-9999</v>
          </cell>
        </row>
        <row r="13693">
          <cell r="A13693">
            <v>28</v>
          </cell>
          <cell r="K13693" t="str">
            <v>dump_3</v>
          </cell>
          <cell r="Q13693" t="str">
            <v>wst</v>
          </cell>
          <cell r="U13693">
            <v>-33933.872384062903</v>
          </cell>
          <cell r="W13693">
            <v>-9999</v>
          </cell>
        </row>
        <row r="13694">
          <cell r="A13694">
            <v>28</v>
          </cell>
          <cell r="K13694" t="str">
            <v>dump_3</v>
          </cell>
          <cell r="Q13694" t="str">
            <v>wst</v>
          </cell>
          <cell r="U13694">
            <v>-14518.3898793321</v>
          </cell>
          <cell r="W13694">
            <v>-9999</v>
          </cell>
        </row>
        <row r="13695">
          <cell r="A13695">
            <v>28</v>
          </cell>
          <cell r="K13695" t="str">
            <v>dump_3</v>
          </cell>
          <cell r="Q13695" t="str">
            <v>wst</v>
          </cell>
          <cell r="U13695">
            <v>-20278.610120667901</v>
          </cell>
          <cell r="W13695">
            <v>-9999</v>
          </cell>
        </row>
        <row r="13696">
          <cell r="A13696">
            <v>28</v>
          </cell>
          <cell r="K13696" t="str">
            <v>dump_3</v>
          </cell>
          <cell r="Q13696" t="str">
            <v>wst</v>
          </cell>
          <cell r="U13696">
            <v>-18665</v>
          </cell>
          <cell r="W13696">
            <v>-9999</v>
          </cell>
        </row>
        <row r="13697">
          <cell r="A13697">
            <v>28</v>
          </cell>
          <cell r="K13697" t="str">
            <v>dump_3</v>
          </cell>
          <cell r="Q13697" t="str">
            <v>wst</v>
          </cell>
          <cell r="U13697">
            <v>-50906.153955178801</v>
          </cell>
          <cell r="W13697">
            <v>-9999</v>
          </cell>
        </row>
        <row r="13698">
          <cell r="A13698">
            <v>28</v>
          </cell>
          <cell r="K13698" t="str">
            <v>dump_3</v>
          </cell>
          <cell r="Q13698" t="str">
            <v>wst</v>
          </cell>
          <cell r="U13698">
            <v>-288.84604482120398</v>
          </cell>
          <cell r="W13698">
            <v>-9999.0000000000091</v>
          </cell>
        </row>
        <row r="13699">
          <cell r="A13699">
            <v>28</v>
          </cell>
          <cell r="K13699" t="str">
            <v>dump_3</v>
          </cell>
          <cell r="Q13699" t="str">
            <v>wst</v>
          </cell>
          <cell r="U13699">
            <v>-51195</v>
          </cell>
          <cell r="W13699">
            <v>-9999</v>
          </cell>
        </row>
        <row r="13700">
          <cell r="A13700">
            <v>28</v>
          </cell>
          <cell r="K13700" t="str">
            <v>dump_3</v>
          </cell>
          <cell r="Q13700" t="str">
            <v>wst</v>
          </cell>
          <cell r="U13700">
            <v>-20802.185455619699</v>
          </cell>
          <cell r="W13700">
            <v>-9999</v>
          </cell>
        </row>
        <row r="13701">
          <cell r="A13701">
            <v>28</v>
          </cell>
          <cell r="K13701" t="str">
            <v>dump_3</v>
          </cell>
          <cell r="Q13701" t="str">
            <v>wst</v>
          </cell>
          <cell r="U13701">
            <v>-17593.814544380301</v>
          </cell>
          <cell r="W13701">
            <v>-9999</v>
          </cell>
        </row>
        <row r="13702">
          <cell r="A13702">
            <v>28</v>
          </cell>
          <cell r="K13702" t="str">
            <v>dump_3</v>
          </cell>
          <cell r="Q13702" t="str">
            <v>wst</v>
          </cell>
          <cell r="U13702">
            <v>-19198</v>
          </cell>
          <cell r="W13702">
            <v>-9999</v>
          </cell>
        </row>
        <row r="13703">
          <cell r="A13703">
            <v>28</v>
          </cell>
          <cell r="K13703" t="str">
            <v>dump_3</v>
          </cell>
          <cell r="Q13703" t="str">
            <v>wst</v>
          </cell>
          <cell r="U13703">
            <v>-24398</v>
          </cell>
          <cell r="W13703">
            <v>-9999</v>
          </cell>
        </row>
        <row r="13704">
          <cell r="A13704">
            <v>28</v>
          </cell>
          <cell r="K13704" t="str">
            <v>dump_3</v>
          </cell>
          <cell r="Q13704" t="str">
            <v>wst</v>
          </cell>
          <cell r="U13704">
            <v>-3200</v>
          </cell>
          <cell r="W13704">
            <v>-9999</v>
          </cell>
        </row>
        <row r="13705">
          <cell r="A13705">
            <v>28</v>
          </cell>
          <cell r="K13705" t="str">
            <v>dump_3</v>
          </cell>
          <cell r="Q13705" t="str">
            <v>wst</v>
          </cell>
          <cell r="U13705">
            <v>-3200</v>
          </cell>
          <cell r="W13705">
            <v>-9999</v>
          </cell>
        </row>
        <row r="13706">
          <cell r="A13706">
            <v>28</v>
          </cell>
          <cell r="K13706" t="str">
            <v>dump_3</v>
          </cell>
          <cell r="Q13706" t="str">
            <v>wst</v>
          </cell>
          <cell r="U13706">
            <v>-800</v>
          </cell>
          <cell r="W13706">
            <v>-9999</v>
          </cell>
        </row>
        <row r="13707">
          <cell r="A13707">
            <v>28</v>
          </cell>
          <cell r="K13707" t="str">
            <v>dump_3</v>
          </cell>
          <cell r="Q13707" t="str">
            <v>wst</v>
          </cell>
          <cell r="U13707">
            <v>-97990</v>
          </cell>
          <cell r="W13707">
            <v>-9999</v>
          </cell>
        </row>
        <row r="13708">
          <cell r="A13708">
            <v>28</v>
          </cell>
          <cell r="K13708" t="str">
            <v>dump_3</v>
          </cell>
          <cell r="Q13708" t="str">
            <v>wst</v>
          </cell>
          <cell r="U13708">
            <v>-2401.7114454727698</v>
          </cell>
          <cell r="W13708">
            <v>-9999</v>
          </cell>
        </row>
        <row r="13709">
          <cell r="A13709">
            <v>28</v>
          </cell>
          <cell r="K13709" t="str">
            <v>dump_3</v>
          </cell>
          <cell r="Q13709" t="str">
            <v>wst</v>
          </cell>
          <cell r="U13709">
            <v>-66391.2885545272</v>
          </cell>
          <cell r="W13709">
            <v>-9999</v>
          </cell>
        </row>
        <row r="13710">
          <cell r="A13710">
            <v>28</v>
          </cell>
          <cell r="K13710" t="str">
            <v>dump_3</v>
          </cell>
          <cell r="Q13710" t="str">
            <v>wst</v>
          </cell>
          <cell r="U13710">
            <v>-47156.087393723799</v>
          </cell>
          <cell r="W13710">
            <v>-9999</v>
          </cell>
        </row>
        <row r="13711">
          <cell r="A13711">
            <v>28</v>
          </cell>
          <cell r="K13711" t="str">
            <v>dump_3</v>
          </cell>
          <cell r="Q13711" t="str">
            <v>wst</v>
          </cell>
          <cell r="U13711">
            <v>-92029.912606276193</v>
          </cell>
          <cell r="W13711">
            <v>-9999</v>
          </cell>
        </row>
        <row r="13712">
          <cell r="A13712">
            <v>28</v>
          </cell>
          <cell r="K13712" t="str">
            <v>dump_3</v>
          </cell>
          <cell r="Q13712" t="str">
            <v>wst</v>
          </cell>
          <cell r="U13712">
            <v>-7199</v>
          </cell>
          <cell r="W13712">
            <v>-9999</v>
          </cell>
        </row>
        <row r="13713">
          <cell r="A13713">
            <v>28</v>
          </cell>
          <cell r="K13713" t="str">
            <v>dump_3</v>
          </cell>
          <cell r="Q13713" t="str">
            <v>wst</v>
          </cell>
          <cell r="U13713">
            <v>-453788</v>
          </cell>
          <cell r="W13713">
            <v>-9999</v>
          </cell>
        </row>
        <row r="13714">
          <cell r="A13714">
            <v>28</v>
          </cell>
          <cell r="K13714" t="str">
            <v>dump_3</v>
          </cell>
          <cell r="Q13714" t="str">
            <v>wst</v>
          </cell>
          <cell r="U13714">
            <v>-282359.36524504703</v>
          </cell>
          <cell r="W13714">
            <v>-9999</v>
          </cell>
        </row>
        <row r="13715">
          <cell r="A13715">
            <v>28</v>
          </cell>
          <cell r="K13715" t="str">
            <v>dump_3</v>
          </cell>
          <cell r="Q13715" t="str">
            <v>wst</v>
          </cell>
          <cell r="U13715">
            <v>-141031.634754953</v>
          </cell>
          <cell r="W13715">
            <v>-9999</v>
          </cell>
        </row>
        <row r="13716">
          <cell r="A13716">
            <v>28</v>
          </cell>
          <cell r="K13716" t="str">
            <v>dump_3</v>
          </cell>
          <cell r="Q13716" t="str">
            <v>wst</v>
          </cell>
          <cell r="U13716">
            <v>-165448.95951043401</v>
          </cell>
          <cell r="W13716">
            <v>-9999</v>
          </cell>
        </row>
        <row r="13717">
          <cell r="A13717">
            <v>28</v>
          </cell>
          <cell r="K13717" t="str">
            <v>dump_3</v>
          </cell>
          <cell r="Q13717" t="str">
            <v>wst</v>
          </cell>
          <cell r="U13717">
            <v>-52863.040489566301</v>
          </cell>
          <cell r="W13717">
            <v>-9999</v>
          </cell>
        </row>
        <row r="13718">
          <cell r="A13718">
            <v>28</v>
          </cell>
          <cell r="K13718" t="str">
            <v>dump_3</v>
          </cell>
          <cell r="Q13718" t="str">
            <v>wst</v>
          </cell>
          <cell r="U13718">
            <v>-320168</v>
          </cell>
          <cell r="W13718">
            <v>-9999</v>
          </cell>
        </row>
        <row r="13719">
          <cell r="A13719">
            <v>28</v>
          </cell>
          <cell r="K13719" t="str">
            <v>dump_3</v>
          </cell>
          <cell r="Q13719" t="str">
            <v>wst</v>
          </cell>
          <cell r="U13719">
            <v>-114922</v>
          </cell>
          <cell r="W13719">
            <v>-9999</v>
          </cell>
        </row>
        <row r="13720">
          <cell r="A13720">
            <v>28</v>
          </cell>
          <cell r="K13720" t="str">
            <v>dump_3</v>
          </cell>
          <cell r="Q13720" t="str">
            <v>wst</v>
          </cell>
          <cell r="U13720">
            <v>-60794</v>
          </cell>
          <cell r="W13720">
            <v>-9999</v>
          </cell>
        </row>
        <row r="13721">
          <cell r="A13721">
            <v>28</v>
          </cell>
          <cell r="K13721" t="str">
            <v>dump_3</v>
          </cell>
          <cell r="Q13721" t="str">
            <v>wst</v>
          </cell>
          <cell r="U13721">
            <v>-19793.2737008197</v>
          </cell>
          <cell r="W13721">
            <v>-9999</v>
          </cell>
        </row>
        <row r="13722">
          <cell r="A13722">
            <v>28</v>
          </cell>
          <cell r="K13722" t="str">
            <v>dump_3</v>
          </cell>
          <cell r="Q13722" t="str">
            <v>wst</v>
          </cell>
          <cell r="U13722">
            <v>-23402.7262991803</v>
          </cell>
          <cell r="W13722">
            <v>-9999</v>
          </cell>
        </row>
        <row r="13723">
          <cell r="A13723">
            <v>28</v>
          </cell>
          <cell r="K13723" t="str">
            <v>dump_3</v>
          </cell>
          <cell r="Q13723" t="str">
            <v>wst</v>
          </cell>
          <cell r="U13723">
            <v>-68407.8518190904</v>
          </cell>
          <cell r="W13723">
            <v>-9999</v>
          </cell>
        </row>
        <row r="13724">
          <cell r="A13724">
            <v>28</v>
          </cell>
          <cell r="K13724" t="str">
            <v>dump_3</v>
          </cell>
          <cell r="Q13724" t="str">
            <v>wst</v>
          </cell>
          <cell r="U13724">
            <v>-7318.1481809096304</v>
          </cell>
          <cell r="W13724">
            <v>-9999</v>
          </cell>
        </row>
        <row r="13725">
          <cell r="A13725">
            <v>28</v>
          </cell>
          <cell r="K13725" t="str">
            <v>dump_3</v>
          </cell>
          <cell r="Q13725" t="str">
            <v>wst</v>
          </cell>
          <cell r="U13725">
            <v>-118748.44264764601</v>
          </cell>
          <cell r="W13725">
            <v>-9999</v>
          </cell>
        </row>
        <row r="13726">
          <cell r="A13726">
            <v>28</v>
          </cell>
          <cell r="K13726" t="str">
            <v>dump_3</v>
          </cell>
          <cell r="Q13726" t="str">
            <v>wst</v>
          </cell>
          <cell r="U13726">
            <v>-43701.557352354001</v>
          </cell>
          <cell r="W13726">
            <v>-9999</v>
          </cell>
        </row>
        <row r="13727">
          <cell r="A13727">
            <v>28</v>
          </cell>
          <cell r="K13727" t="str">
            <v>dump_3</v>
          </cell>
          <cell r="Q13727" t="str">
            <v>wst</v>
          </cell>
          <cell r="U13727">
            <v>-347365</v>
          </cell>
          <cell r="W13727">
            <v>-9999</v>
          </cell>
        </row>
        <row r="13728">
          <cell r="A13728">
            <v>28</v>
          </cell>
          <cell r="K13728" t="str">
            <v>dump_3</v>
          </cell>
          <cell r="Q13728" t="str">
            <v>wst</v>
          </cell>
          <cell r="U13728">
            <v>-396827</v>
          </cell>
          <cell r="W13728">
            <v>-9999</v>
          </cell>
        </row>
        <row r="13729">
          <cell r="A13729">
            <v>28</v>
          </cell>
          <cell r="K13729" t="str">
            <v>dump_3</v>
          </cell>
          <cell r="Q13729" t="str">
            <v>wst</v>
          </cell>
          <cell r="U13729">
            <v>-80002.329120745198</v>
          </cell>
          <cell r="W13729">
            <v>-9999</v>
          </cell>
        </row>
        <row r="13730">
          <cell r="A13730">
            <v>28</v>
          </cell>
          <cell r="K13730" t="str">
            <v>dump_3</v>
          </cell>
          <cell r="Q13730" t="str">
            <v>wst</v>
          </cell>
          <cell r="U13730">
            <v>-283227.67087925499</v>
          </cell>
          <cell r="W13730">
            <v>-9999</v>
          </cell>
        </row>
        <row r="13731">
          <cell r="A13731">
            <v>28</v>
          </cell>
          <cell r="K13731" t="str">
            <v>dump_3</v>
          </cell>
          <cell r="Q13731" t="str">
            <v>wst</v>
          </cell>
          <cell r="U13731">
            <v>-91496.441310002003</v>
          </cell>
          <cell r="W13731">
            <v>-9999</v>
          </cell>
        </row>
        <row r="13732">
          <cell r="A13732">
            <v>28</v>
          </cell>
          <cell r="K13732" t="str">
            <v>dump_3</v>
          </cell>
          <cell r="Q13732" t="str">
            <v>wst</v>
          </cell>
          <cell r="U13732">
            <v>-346359.558689998</v>
          </cell>
          <cell r="W13732">
            <v>-9999</v>
          </cell>
        </row>
        <row r="13733">
          <cell r="A13733">
            <v>28</v>
          </cell>
          <cell r="K13733" t="str">
            <v>dump_3</v>
          </cell>
          <cell r="Q13733" t="str">
            <v>wst</v>
          </cell>
          <cell r="U13733">
            <v>-57933.138101112701</v>
          </cell>
          <cell r="W13733">
            <v>-9999</v>
          </cell>
        </row>
        <row r="13734">
          <cell r="A13734">
            <v>28</v>
          </cell>
          <cell r="K13734" t="str">
            <v>dump_3</v>
          </cell>
          <cell r="Q13734" t="str">
            <v>wst</v>
          </cell>
          <cell r="U13734">
            <v>-51195</v>
          </cell>
          <cell r="W13734">
            <v>-9999</v>
          </cell>
        </row>
        <row r="13735">
          <cell r="A13735">
            <v>28</v>
          </cell>
          <cell r="K13735" t="str">
            <v>dump_3</v>
          </cell>
          <cell r="Q13735" t="str">
            <v>wst</v>
          </cell>
          <cell r="U13735">
            <v>-4486.47678443108</v>
          </cell>
          <cell r="W13735">
            <v>-9999</v>
          </cell>
        </row>
        <row r="13736">
          <cell r="A13736">
            <v>28</v>
          </cell>
          <cell r="K13736" t="str">
            <v>dump_3</v>
          </cell>
          <cell r="Q13736" t="str">
            <v>wst</v>
          </cell>
          <cell r="U13736">
            <v>-46708.523215568901</v>
          </cell>
          <cell r="W13736">
            <v>-9999</v>
          </cell>
        </row>
        <row r="13737">
          <cell r="A13737">
            <v>28</v>
          </cell>
          <cell r="K13737" t="str">
            <v>dump_3</v>
          </cell>
          <cell r="Q13737" t="str">
            <v>wst</v>
          </cell>
          <cell r="U13737">
            <v>-61194</v>
          </cell>
          <cell r="W13737">
            <v>-9998.9999999999909</v>
          </cell>
        </row>
        <row r="13738">
          <cell r="A13738">
            <v>28</v>
          </cell>
          <cell r="K13738" t="str">
            <v>dump_3</v>
          </cell>
          <cell r="Q13738" t="str">
            <v>wst</v>
          </cell>
          <cell r="U13738">
            <v>-174516</v>
          </cell>
          <cell r="W13738">
            <v>-9999</v>
          </cell>
        </row>
        <row r="13739">
          <cell r="A13739">
            <v>28</v>
          </cell>
          <cell r="K13739" t="str">
            <v>dump_3</v>
          </cell>
          <cell r="Q13739" t="str">
            <v>wst</v>
          </cell>
          <cell r="U13739">
            <v>-484218</v>
          </cell>
          <cell r="W13739">
            <v>-9999</v>
          </cell>
        </row>
        <row r="13740">
          <cell r="A13740">
            <v>28</v>
          </cell>
          <cell r="K13740" t="str">
            <v>dump_3</v>
          </cell>
          <cell r="Q13740" t="str">
            <v>wst</v>
          </cell>
          <cell r="U13740">
            <v>-156153.40600487401</v>
          </cell>
          <cell r="W13740">
            <v>-9999</v>
          </cell>
        </row>
        <row r="13741">
          <cell r="A13741">
            <v>28</v>
          </cell>
          <cell r="K13741" t="str">
            <v>dump_3</v>
          </cell>
          <cell r="Q13741" t="str">
            <v>wst</v>
          </cell>
          <cell r="U13741">
            <v>-161181.59399512599</v>
          </cell>
          <cell r="W13741">
            <v>-9999</v>
          </cell>
        </row>
        <row r="13742">
          <cell r="A13742">
            <v>28</v>
          </cell>
          <cell r="K13742" t="str">
            <v>dump_3</v>
          </cell>
          <cell r="Q13742" t="str">
            <v>wst</v>
          </cell>
          <cell r="U13742">
            <v>-6998.0169425998702</v>
          </cell>
          <cell r="W13742">
            <v>-9999</v>
          </cell>
        </row>
        <row r="13743">
          <cell r="A13743">
            <v>28</v>
          </cell>
          <cell r="K13743" t="str">
            <v>dump_3</v>
          </cell>
          <cell r="Q13743" t="str">
            <v>wst</v>
          </cell>
          <cell r="U13743">
            <v>-301737.98305739998</v>
          </cell>
          <cell r="W13743">
            <v>-9999</v>
          </cell>
        </row>
        <row r="13744">
          <cell r="A13744">
            <v>28</v>
          </cell>
          <cell r="K13744" t="str">
            <v>dump_3</v>
          </cell>
          <cell r="Q13744" t="str">
            <v>wst</v>
          </cell>
          <cell r="U13744">
            <v>-45143.009605663901</v>
          </cell>
          <cell r="W13744">
            <v>-9999</v>
          </cell>
        </row>
        <row r="13745">
          <cell r="A13745">
            <v>28</v>
          </cell>
          <cell r="K13745" t="str">
            <v>dump_3</v>
          </cell>
          <cell r="Q13745" t="str">
            <v>wst</v>
          </cell>
          <cell r="U13745">
            <v>-6051.9903943360596</v>
          </cell>
          <cell r="W13745">
            <v>-9999</v>
          </cell>
        </row>
        <row r="13746">
          <cell r="A13746">
            <v>28</v>
          </cell>
          <cell r="K13746" t="str">
            <v>dump_3</v>
          </cell>
          <cell r="Q13746" t="str">
            <v>wst</v>
          </cell>
          <cell r="U13746">
            <v>-51195</v>
          </cell>
          <cell r="W13746">
            <v>-9999</v>
          </cell>
        </row>
        <row r="13747">
          <cell r="A13747">
            <v>28</v>
          </cell>
          <cell r="K13747" t="str">
            <v>dump_3</v>
          </cell>
          <cell r="Q13747" t="str">
            <v>wst</v>
          </cell>
          <cell r="U13747">
            <v>-30155.1369688052</v>
          </cell>
          <cell r="W13747">
            <v>-9999</v>
          </cell>
        </row>
        <row r="13748">
          <cell r="A13748">
            <v>28</v>
          </cell>
          <cell r="K13748" t="str">
            <v>dump_3</v>
          </cell>
          <cell r="Q13748" t="str">
            <v>wst</v>
          </cell>
          <cell r="U13748">
            <v>-21039.8630311948</v>
          </cell>
          <cell r="W13748">
            <v>-9999</v>
          </cell>
        </row>
        <row r="13749">
          <cell r="A13749">
            <v>28</v>
          </cell>
          <cell r="K13749" t="str">
            <v>dump_3</v>
          </cell>
          <cell r="Q13749" t="str">
            <v>wst</v>
          </cell>
          <cell r="U13749">
            <v>-114822</v>
          </cell>
          <cell r="W13749">
            <v>-9999</v>
          </cell>
        </row>
        <row r="13750">
          <cell r="A13750">
            <v>28</v>
          </cell>
          <cell r="K13750" t="str">
            <v>dump_3</v>
          </cell>
          <cell r="Q13750" t="str">
            <v>wst</v>
          </cell>
          <cell r="U13750">
            <v>-84489.680219597096</v>
          </cell>
          <cell r="W13750">
            <v>-9999</v>
          </cell>
        </row>
        <row r="13751">
          <cell r="A13751">
            <v>28</v>
          </cell>
          <cell r="K13751" t="str">
            <v>dump_3</v>
          </cell>
          <cell r="Q13751" t="str">
            <v>wst</v>
          </cell>
          <cell r="U13751">
            <v>-290606.31978040299</v>
          </cell>
          <cell r="W13751">
            <v>-9999</v>
          </cell>
        </row>
        <row r="13752">
          <cell r="A13752">
            <v>28</v>
          </cell>
          <cell r="K13752" t="str">
            <v>dump_3</v>
          </cell>
          <cell r="Q13752" t="str">
            <v>wst</v>
          </cell>
          <cell r="U13752">
            <v>-12507.036342351301</v>
          </cell>
          <cell r="W13752">
            <v>-9999</v>
          </cell>
        </row>
        <row r="13753">
          <cell r="A13753">
            <v>28</v>
          </cell>
          <cell r="K13753" t="str">
            <v>dump_3</v>
          </cell>
          <cell r="Q13753" t="str">
            <v>wst</v>
          </cell>
          <cell r="U13753">
            <v>-159008.963657649</v>
          </cell>
          <cell r="W13753">
            <v>-9999</v>
          </cell>
        </row>
        <row r="13754">
          <cell r="A13754">
            <v>28</v>
          </cell>
          <cell r="K13754" t="str">
            <v>dump_3</v>
          </cell>
          <cell r="Q13754" t="str">
            <v>wst</v>
          </cell>
          <cell r="U13754">
            <v>-29225.708328475899</v>
          </cell>
          <cell r="W13754">
            <v>-9999</v>
          </cell>
        </row>
        <row r="13755">
          <cell r="A13755">
            <v>28</v>
          </cell>
          <cell r="K13755" t="str">
            <v>dump_3</v>
          </cell>
          <cell r="Q13755" t="str">
            <v>wst</v>
          </cell>
          <cell r="U13755">
            <v>-21969.291671524101</v>
          </cell>
          <cell r="W13755">
            <v>-9999</v>
          </cell>
        </row>
        <row r="13756">
          <cell r="A13756">
            <v>28</v>
          </cell>
          <cell r="K13756" t="str">
            <v>dump_3</v>
          </cell>
          <cell r="Q13756" t="str">
            <v>wst</v>
          </cell>
          <cell r="U13756">
            <v>-4981.8056322590701</v>
          </cell>
          <cell r="W13756">
            <v>-9999</v>
          </cell>
        </row>
        <row r="13757">
          <cell r="A13757">
            <v>28</v>
          </cell>
          <cell r="K13757" t="str">
            <v>dump_3</v>
          </cell>
          <cell r="Q13757" t="str">
            <v>wst</v>
          </cell>
          <cell r="U13757">
            <v>-46213.1943677409</v>
          </cell>
          <cell r="W13757">
            <v>-9999</v>
          </cell>
        </row>
        <row r="13758">
          <cell r="A13758">
            <v>28</v>
          </cell>
          <cell r="K13758" t="str">
            <v>dump_3</v>
          </cell>
          <cell r="Q13758" t="str">
            <v>wst</v>
          </cell>
          <cell r="U13758">
            <v>-31436.1557901175</v>
          </cell>
          <cell r="W13758">
            <v>-9999</v>
          </cell>
        </row>
        <row r="13759">
          <cell r="A13759">
            <v>28</v>
          </cell>
          <cell r="K13759" t="str">
            <v>dump_3</v>
          </cell>
          <cell r="Q13759" t="str">
            <v>wst</v>
          </cell>
          <cell r="U13759">
            <v>-19758.8442098825</v>
          </cell>
          <cell r="W13759">
            <v>-9999</v>
          </cell>
        </row>
        <row r="13760">
          <cell r="A13760">
            <v>28</v>
          </cell>
          <cell r="K13760" t="str">
            <v>dump_3</v>
          </cell>
          <cell r="Q13760" t="str">
            <v>wst</v>
          </cell>
          <cell r="U13760">
            <v>-40071.085686974096</v>
          </cell>
          <cell r="W13760">
            <v>-9999</v>
          </cell>
        </row>
        <row r="13761">
          <cell r="A13761">
            <v>28</v>
          </cell>
          <cell r="K13761" t="str">
            <v>dump_3</v>
          </cell>
          <cell r="Q13761" t="str">
            <v>wst</v>
          </cell>
          <cell r="U13761">
            <v>-5123.9143130259499</v>
          </cell>
          <cell r="W13761">
            <v>-9999</v>
          </cell>
        </row>
        <row r="13762">
          <cell r="A13762">
            <v>28</v>
          </cell>
          <cell r="K13762" t="str">
            <v>dump_3</v>
          </cell>
          <cell r="Q13762" t="str">
            <v>wst</v>
          </cell>
          <cell r="U13762">
            <v>-45624.4629813637</v>
          </cell>
          <cell r="W13762">
            <v>-9999</v>
          </cell>
        </row>
        <row r="13763">
          <cell r="A13763">
            <v>28</v>
          </cell>
          <cell r="K13763" t="str">
            <v>dump_3</v>
          </cell>
          <cell r="Q13763" t="str">
            <v>wst</v>
          </cell>
          <cell r="U13763">
            <v>-25168.5370186363</v>
          </cell>
          <cell r="W13763">
            <v>-9999</v>
          </cell>
        </row>
        <row r="13764">
          <cell r="A13764">
            <v>28</v>
          </cell>
          <cell r="K13764" t="str">
            <v>dump_3</v>
          </cell>
          <cell r="Q13764" t="str">
            <v>wst</v>
          </cell>
          <cell r="U13764">
            <v>-10262.434715767</v>
          </cell>
          <cell r="W13764">
            <v>-9999</v>
          </cell>
        </row>
        <row r="13765">
          <cell r="A13765">
            <v>28</v>
          </cell>
          <cell r="K13765" t="str">
            <v>dump_3</v>
          </cell>
          <cell r="Q13765" t="str">
            <v>wst</v>
          </cell>
          <cell r="U13765">
            <v>-40932.565284233002</v>
          </cell>
          <cell r="W13765">
            <v>-9999</v>
          </cell>
        </row>
        <row r="13766">
          <cell r="A13766">
            <v>28</v>
          </cell>
          <cell r="K13766" t="str">
            <v>dump_3</v>
          </cell>
          <cell r="Q13766" t="str">
            <v>wst</v>
          </cell>
          <cell r="U13766">
            <v>-51195</v>
          </cell>
          <cell r="W13766">
            <v>-9999</v>
          </cell>
        </row>
        <row r="13767">
          <cell r="A13767">
            <v>28</v>
          </cell>
          <cell r="K13767" t="str">
            <v>dump_3</v>
          </cell>
          <cell r="Q13767" t="str">
            <v>wst</v>
          </cell>
          <cell r="U13767">
            <v>-25997</v>
          </cell>
          <cell r="W13767">
            <v>-9999</v>
          </cell>
        </row>
        <row r="13768">
          <cell r="A13768">
            <v>28</v>
          </cell>
          <cell r="K13768" t="str">
            <v>dump_3</v>
          </cell>
          <cell r="Q13768" t="str">
            <v>wst</v>
          </cell>
          <cell r="U13768">
            <v>-4000</v>
          </cell>
          <cell r="W13768">
            <v>-9999</v>
          </cell>
        </row>
        <row r="13769">
          <cell r="A13769">
            <v>28</v>
          </cell>
          <cell r="K13769" t="str">
            <v>dump_3</v>
          </cell>
          <cell r="Q13769" t="str">
            <v>wst</v>
          </cell>
          <cell r="U13769">
            <v>-24798</v>
          </cell>
          <cell r="W13769">
            <v>-9999</v>
          </cell>
        </row>
        <row r="13770">
          <cell r="A13770">
            <v>28</v>
          </cell>
          <cell r="K13770" t="str">
            <v>dump_3</v>
          </cell>
          <cell r="Q13770" t="str">
            <v>wst</v>
          </cell>
          <cell r="U13770">
            <v>-12799</v>
          </cell>
          <cell r="W13770">
            <v>-9999</v>
          </cell>
        </row>
        <row r="13771">
          <cell r="A13771">
            <v>28</v>
          </cell>
          <cell r="K13771" t="str">
            <v>dump_3</v>
          </cell>
          <cell r="Q13771" t="str">
            <v>wst</v>
          </cell>
          <cell r="U13771">
            <v>-1600</v>
          </cell>
          <cell r="W13771">
            <v>-9999</v>
          </cell>
        </row>
        <row r="13772">
          <cell r="A13772">
            <v>28</v>
          </cell>
          <cell r="K13772" t="str">
            <v>dump_3</v>
          </cell>
          <cell r="Q13772" t="str">
            <v>wst</v>
          </cell>
          <cell r="U13772">
            <v>-9552.4132603488106</v>
          </cell>
          <cell r="W13772">
            <v>-9999</v>
          </cell>
        </row>
        <row r="13773">
          <cell r="A13773">
            <v>28</v>
          </cell>
          <cell r="K13773" t="str">
            <v>dump_3</v>
          </cell>
          <cell r="Q13773" t="str">
            <v>wst</v>
          </cell>
          <cell r="U13773">
            <v>-37509.586739651197</v>
          </cell>
          <cell r="W13773">
            <v>-9999</v>
          </cell>
        </row>
        <row r="13774">
          <cell r="A13774">
            <v>28</v>
          </cell>
          <cell r="K13774" t="str">
            <v>dump_3</v>
          </cell>
          <cell r="Q13774" t="str">
            <v>wst</v>
          </cell>
          <cell r="U13774">
            <v>-7599</v>
          </cell>
          <cell r="W13774">
            <v>-9999</v>
          </cell>
        </row>
        <row r="13775">
          <cell r="A13775">
            <v>28</v>
          </cell>
          <cell r="K13775" t="str">
            <v>dump_3</v>
          </cell>
          <cell r="Q13775" t="str">
            <v>wst</v>
          </cell>
          <cell r="U13775">
            <v>-15628.2046766521</v>
          </cell>
          <cell r="W13775">
            <v>-9999</v>
          </cell>
        </row>
        <row r="13776">
          <cell r="A13776">
            <v>28</v>
          </cell>
          <cell r="K13776" t="str">
            <v>dump_3</v>
          </cell>
          <cell r="Q13776" t="str">
            <v>wst</v>
          </cell>
          <cell r="U13776">
            <v>-10768.7953233479</v>
          </cell>
          <cell r="W13776">
            <v>-9999</v>
          </cell>
        </row>
        <row r="13777">
          <cell r="A13777">
            <v>28</v>
          </cell>
          <cell r="K13777" t="str">
            <v>dump_3</v>
          </cell>
          <cell r="Q13777" t="str">
            <v>wst</v>
          </cell>
          <cell r="U13777">
            <v>-101990</v>
          </cell>
          <cell r="W13777">
            <v>-9999</v>
          </cell>
        </row>
        <row r="13778">
          <cell r="A13778">
            <v>28</v>
          </cell>
          <cell r="K13778" t="str">
            <v>dump_3</v>
          </cell>
          <cell r="Q13778" t="str">
            <v>wst</v>
          </cell>
          <cell r="U13778">
            <v>-61634.265976799099</v>
          </cell>
          <cell r="W13778">
            <v>-9999</v>
          </cell>
        </row>
        <row r="13779">
          <cell r="A13779">
            <v>28</v>
          </cell>
          <cell r="K13779" t="str">
            <v>dump_3</v>
          </cell>
          <cell r="Q13779" t="str">
            <v>wst</v>
          </cell>
          <cell r="U13779">
            <v>-215271.73402320099</v>
          </cell>
          <cell r="W13779">
            <v>-9999</v>
          </cell>
        </row>
        <row r="13780">
          <cell r="A13780">
            <v>28</v>
          </cell>
          <cell r="K13780" t="str">
            <v>dump_3</v>
          </cell>
          <cell r="Q13780" t="str">
            <v>wst</v>
          </cell>
          <cell r="U13780">
            <v>-6399</v>
          </cell>
          <cell r="W13780">
            <v>-9999</v>
          </cell>
        </row>
        <row r="13781">
          <cell r="A13781">
            <v>28</v>
          </cell>
          <cell r="K13781" t="str">
            <v>dump_3</v>
          </cell>
          <cell r="Q13781" t="str">
            <v>wst</v>
          </cell>
          <cell r="U13781">
            <v>-14199.773046766401</v>
          </cell>
          <cell r="W13781">
            <v>-9999</v>
          </cell>
        </row>
        <row r="13782">
          <cell r="A13782">
            <v>28</v>
          </cell>
          <cell r="K13782" t="str">
            <v>dump_3</v>
          </cell>
          <cell r="Q13782" t="str">
            <v>wst</v>
          </cell>
          <cell r="U13782">
            <v>-23462.563978961</v>
          </cell>
          <cell r="W13782">
            <v>-9999</v>
          </cell>
        </row>
        <row r="13783">
          <cell r="A13783">
            <v>28</v>
          </cell>
          <cell r="K13783" t="str">
            <v>dump_3</v>
          </cell>
          <cell r="Q13783" t="str">
            <v>wst</v>
          </cell>
          <cell r="U13783">
            <v>-27732.436021039</v>
          </cell>
          <cell r="W13783">
            <v>-9999</v>
          </cell>
        </row>
        <row r="13784">
          <cell r="A13784">
            <v>28</v>
          </cell>
          <cell r="K13784" t="str">
            <v>dump_3</v>
          </cell>
          <cell r="Q13784" t="str">
            <v>wst</v>
          </cell>
          <cell r="U13784">
            <v>-86191</v>
          </cell>
          <cell r="W13784">
            <v>-9999</v>
          </cell>
        </row>
        <row r="13785">
          <cell r="A13785">
            <v>28</v>
          </cell>
          <cell r="K13785" t="str">
            <v>dump_3</v>
          </cell>
          <cell r="Q13785" t="str">
            <v>wst</v>
          </cell>
          <cell r="U13785">
            <v>-84586.639312733299</v>
          </cell>
          <cell r="W13785">
            <v>-9999</v>
          </cell>
        </row>
        <row r="13786">
          <cell r="A13786">
            <v>28</v>
          </cell>
          <cell r="K13786" t="str">
            <v>dump_3</v>
          </cell>
          <cell r="Q13786" t="str">
            <v>wst</v>
          </cell>
          <cell r="U13786">
            <v>-85429.360687266701</v>
          </cell>
          <cell r="W13786">
            <v>-9999</v>
          </cell>
        </row>
        <row r="13787">
          <cell r="A13787">
            <v>28</v>
          </cell>
          <cell r="K13787" t="str">
            <v>dump_3</v>
          </cell>
          <cell r="Q13787" t="str">
            <v>wst</v>
          </cell>
          <cell r="U13787">
            <v>-204998.14257077899</v>
          </cell>
          <cell r="W13787">
            <v>-9999</v>
          </cell>
        </row>
        <row r="13788">
          <cell r="A13788">
            <v>28</v>
          </cell>
          <cell r="K13788" t="str">
            <v>dump_3</v>
          </cell>
          <cell r="Q13788" t="str">
            <v>wst</v>
          </cell>
          <cell r="U13788">
            <v>-111536.857429221</v>
          </cell>
          <cell r="W13788">
            <v>-9999</v>
          </cell>
        </row>
        <row r="13789">
          <cell r="A13789">
            <v>28</v>
          </cell>
          <cell r="K13789" t="str">
            <v>dump_3</v>
          </cell>
          <cell r="Q13789" t="str">
            <v>wst</v>
          </cell>
          <cell r="U13789">
            <v>-16532</v>
          </cell>
          <cell r="W13789">
            <v>-9999</v>
          </cell>
        </row>
        <row r="13790">
          <cell r="A13790">
            <v>28</v>
          </cell>
          <cell r="K13790" t="str">
            <v>dump_3</v>
          </cell>
          <cell r="Q13790" t="str">
            <v>wst</v>
          </cell>
          <cell r="U13790">
            <v>-7545.2627017730101</v>
          </cell>
          <cell r="W13790">
            <v>-9999</v>
          </cell>
        </row>
        <row r="13791">
          <cell r="A13791">
            <v>28</v>
          </cell>
          <cell r="K13791" t="str">
            <v>dump_3</v>
          </cell>
          <cell r="Q13791" t="str">
            <v>wst</v>
          </cell>
          <cell r="U13791">
            <v>-43649.737298227003</v>
          </cell>
          <cell r="W13791">
            <v>-9999</v>
          </cell>
        </row>
        <row r="13792">
          <cell r="A13792">
            <v>28</v>
          </cell>
          <cell r="K13792" t="str">
            <v>dump_3</v>
          </cell>
          <cell r="Q13792" t="str">
            <v>wst</v>
          </cell>
          <cell r="U13792">
            <v>-51195</v>
          </cell>
          <cell r="W13792">
            <v>-9999</v>
          </cell>
        </row>
        <row r="13793">
          <cell r="A13793">
            <v>28</v>
          </cell>
          <cell r="K13793" t="str">
            <v>dump_3</v>
          </cell>
          <cell r="Q13793" t="str">
            <v>wst</v>
          </cell>
          <cell r="U13793">
            <v>-78576.699833912993</v>
          </cell>
          <cell r="W13793">
            <v>-9999</v>
          </cell>
        </row>
        <row r="13794">
          <cell r="A13794">
            <v>28</v>
          </cell>
          <cell r="K13794" t="str">
            <v>dump_3</v>
          </cell>
          <cell r="Q13794" t="str">
            <v>wst</v>
          </cell>
          <cell r="U13794">
            <v>-1382.30016608699</v>
          </cell>
          <cell r="W13794">
            <v>-9999</v>
          </cell>
        </row>
        <row r="13795">
          <cell r="A13795">
            <v>28</v>
          </cell>
          <cell r="K13795" t="str">
            <v>dump_3</v>
          </cell>
          <cell r="Q13795" t="str">
            <v>wst</v>
          </cell>
          <cell r="U13795">
            <v>-42152.629893855497</v>
          </cell>
          <cell r="W13795">
            <v>-9999</v>
          </cell>
        </row>
        <row r="13796">
          <cell r="A13796">
            <v>28</v>
          </cell>
          <cell r="K13796" t="str">
            <v>dump_3</v>
          </cell>
          <cell r="Q13796" t="str">
            <v>wst</v>
          </cell>
          <cell r="U13796">
            <v>-130530.37010614399</v>
          </cell>
          <cell r="W13796">
            <v>-9999</v>
          </cell>
        </row>
        <row r="13797">
          <cell r="A13797">
            <v>28</v>
          </cell>
          <cell r="K13797" t="str">
            <v>dump_3</v>
          </cell>
          <cell r="Q13797" t="str">
            <v>wst</v>
          </cell>
          <cell r="U13797">
            <v>-800</v>
          </cell>
          <cell r="W13797">
            <v>-9999</v>
          </cell>
        </row>
        <row r="13798">
          <cell r="A13798">
            <v>28</v>
          </cell>
          <cell r="K13798" t="str">
            <v>dump_3</v>
          </cell>
          <cell r="Q13798" t="str">
            <v>wst</v>
          </cell>
          <cell r="U13798">
            <v>-51195</v>
          </cell>
          <cell r="W13798">
            <v>-9999</v>
          </cell>
        </row>
        <row r="13799">
          <cell r="A13799">
            <v>28</v>
          </cell>
          <cell r="K13799" t="str">
            <v>dump_3</v>
          </cell>
          <cell r="Q13799" t="str">
            <v>wst</v>
          </cell>
          <cell r="U13799">
            <v>-29614.080520163701</v>
          </cell>
          <cell r="W13799">
            <v>-9999</v>
          </cell>
        </row>
        <row r="13800">
          <cell r="A13800">
            <v>28</v>
          </cell>
          <cell r="K13800" t="str">
            <v>dump_3</v>
          </cell>
          <cell r="Q13800" t="str">
            <v>wst</v>
          </cell>
          <cell r="U13800">
            <v>-18380.919479836299</v>
          </cell>
          <cell r="W13800">
            <v>-9999</v>
          </cell>
        </row>
        <row r="13801">
          <cell r="A13801">
            <v>28</v>
          </cell>
          <cell r="K13801" t="str">
            <v>dump_3</v>
          </cell>
          <cell r="Q13801" t="str">
            <v>wst</v>
          </cell>
          <cell r="U13801">
            <v>-12799</v>
          </cell>
          <cell r="W13801">
            <v>-9999</v>
          </cell>
        </row>
        <row r="13802">
          <cell r="A13802">
            <v>28</v>
          </cell>
          <cell r="K13802" t="str">
            <v>dump_3</v>
          </cell>
          <cell r="Q13802" t="str">
            <v>wst</v>
          </cell>
          <cell r="U13802">
            <v>-16496.491672881999</v>
          </cell>
          <cell r="W13802">
            <v>-9999</v>
          </cell>
        </row>
        <row r="13803">
          <cell r="A13803">
            <v>28</v>
          </cell>
          <cell r="K13803" t="str">
            <v>dump_3</v>
          </cell>
          <cell r="Q13803" t="str">
            <v>wst</v>
          </cell>
          <cell r="U13803">
            <v>-10700.508327117999</v>
          </cell>
          <cell r="W13803">
            <v>-9999</v>
          </cell>
        </row>
        <row r="13804">
          <cell r="A13804">
            <v>28</v>
          </cell>
          <cell r="K13804" t="str">
            <v>dump_3</v>
          </cell>
          <cell r="Q13804" t="str">
            <v>wst</v>
          </cell>
          <cell r="U13804">
            <v>-1600</v>
          </cell>
          <cell r="W13804">
            <v>-9999</v>
          </cell>
        </row>
        <row r="13805">
          <cell r="A13805">
            <v>28</v>
          </cell>
          <cell r="K13805" t="str">
            <v>crusher</v>
          </cell>
          <cell r="Q13805" t="str">
            <v>carb_ind</v>
          </cell>
          <cell r="U13805">
            <v>1516577</v>
          </cell>
          <cell r="W13805">
            <v>34.397705935761699</v>
          </cell>
        </row>
        <row r="13806">
          <cell r="A13806">
            <v>28</v>
          </cell>
          <cell r="K13806" t="str">
            <v>crusher</v>
          </cell>
          <cell r="Q13806" t="str">
            <v>carb_mea</v>
          </cell>
          <cell r="U13806">
            <v>1477467.36861115</v>
          </cell>
          <cell r="W13806">
            <v>37.2030418975109</v>
          </cell>
        </row>
        <row r="13807">
          <cell r="A13807">
            <v>29</v>
          </cell>
          <cell r="K13807" t="str">
            <v>dump_1</v>
          </cell>
          <cell r="Q13807" t="str">
            <v>wst</v>
          </cell>
          <cell r="U13807">
            <v>-10817.1690674154</v>
          </cell>
          <cell r="W13807">
            <v>-9999</v>
          </cell>
        </row>
        <row r="13808">
          <cell r="A13808">
            <v>29</v>
          </cell>
          <cell r="K13808" t="str">
            <v>dump_1</v>
          </cell>
          <cell r="Q13808" t="str">
            <v>wst</v>
          </cell>
          <cell r="U13808">
            <v>-32427.203517603899</v>
          </cell>
          <cell r="W13808">
            <v>-9999</v>
          </cell>
        </row>
        <row r="13809">
          <cell r="A13809">
            <v>29</v>
          </cell>
          <cell r="K13809" t="str">
            <v>dump_1</v>
          </cell>
          <cell r="Q13809" t="str">
            <v>wst</v>
          </cell>
          <cell r="U13809">
            <v>-33780.893291602602</v>
          </cell>
          <cell r="W13809">
            <v>-9999</v>
          </cell>
        </row>
        <row r="13810">
          <cell r="A13810">
            <v>29</v>
          </cell>
          <cell r="K13810" t="str">
            <v>dump_1</v>
          </cell>
          <cell r="Q13810" t="str">
            <v>wst</v>
          </cell>
          <cell r="U13810">
            <v>-26083.5681063743</v>
          </cell>
          <cell r="W13810">
            <v>-9999</v>
          </cell>
        </row>
        <row r="13811">
          <cell r="A13811">
            <v>29</v>
          </cell>
          <cell r="K13811" t="str">
            <v>dump_1</v>
          </cell>
          <cell r="Q13811" t="str">
            <v>wst</v>
          </cell>
          <cell r="U13811">
            <v>-29437.3544953536</v>
          </cell>
          <cell r="W13811">
            <v>-9998.9999999999909</v>
          </cell>
        </row>
        <row r="13812">
          <cell r="A13812">
            <v>29</v>
          </cell>
          <cell r="K13812" t="str">
            <v>dump_1</v>
          </cell>
          <cell r="Q13812" t="str">
            <v>wst</v>
          </cell>
          <cell r="U13812">
            <v>-25012.4267195297</v>
          </cell>
          <cell r="W13812">
            <v>-9999</v>
          </cell>
        </row>
        <row r="13813">
          <cell r="A13813">
            <v>29</v>
          </cell>
          <cell r="K13813" t="str">
            <v>dump_1</v>
          </cell>
          <cell r="Q13813" t="str">
            <v>wst</v>
          </cell>
          <cell r="U13813">
            <v>-15932.928669743</v>
          </cell>
          <cell r="W13813">
            <v>-9999</v>
          </cell>
        </row>
        <row r="13814">
          <cell r="A13814">
            <v>29</v>
          </cell>
          <cell r="K13814" t="str">
            <v>dump_1</v>
          </cell>
          <cell r="Q13814" t="str">
            <v>wst</v>
          </cell>
          <cell r="U13814">
            <v>-28122.972279680998</v>
          </cell>
          <cell r="W13814">
            <v>-9999</v>
          </cell>
        </row>
        <row r="13815">
          <cell r="A13815">
            <v>29</v>
          </cell>
          <cell r="K13815" t="str">
            <v>dump_1</v>
          </cell>
          <cell r="Q13815" t="str">
            <v>wst</v>
          </cell>
          <cell r="U13815">
            <v>-54902.080186022198</v>
          </cell>
          <cell r="W13815">
            <v>-9999</v>
          </cell>
        </row>
        <row r="13816">
          <cell r="A13816">
            <v>29</v>
          </cell>
          <cell r="K13816" t="str">
            <v>dump_1</v>
          </cell>
          <cell r="Q13816" t="str">
            <v>wst</v>
          </cell>
          <cell r="U13816">
            <v>-33161.982385454299</v>
          </cell>
          <cell r="W13816">
            <v>-9998.9999999999909</v>
          </cell>
        </row>
        <row r="13817">
          <cell r="A13817">
            <v>29</v>
          </cell>
          <cell r="K13817" t="str">
            <v>dump_1</v>
          </cell>
          <cell r="Q13817" t="str">
            <v>wst</v>
          </cell>
          <cell r="U13817">
            <v>-40288.4212812201</v>
          </cell>
          <cell r="W13817">
            <v>-9998.9999999999909</v>
          </cell>
        </row>
        <row r="13818">
          <cell r="A13818">
            <v>29</v>
          </cell>
          <cell r="K13818" t="str">
            <v>stk_carb</v>
          </cell>
          <cell r="Q13818" t="str">
            <v>carb_ind</v>
          </cell>
          <cell r="U13818">
            <v>1242</v>
          </cell>
          <cell r="W13818">
            <v>34.22</v>
          </cell>
        </row>
        <row r="13819">
          <cell r="A13819">
            <v>29</v>
          </cell>
          <cell r="K13819" t="str">
            <v>stk_carb</v>
          </cell>
          <cell r="Q13819" t="str">
            <v>carb_mea</v>
          </cell>
          <cell r="U13819">
            <v>17181</v>
          </cell>
          <cell r="W13819">
            <v>32.43</v>
          </cell>
        </row>
        <row r="13820">
          <cell r="A13820">
            <v>29</v>
          </cell>
          <cell r="K13820" t="str">
            <v>dump_1</v>
          </cell>
          <cell r="Q13820" t="str">
            <v>wst</v>
          </cell>
          <cell r="U13820">
            <v>-5134.8109067558999</v>
          </cell>
          <cell r="W13820">
            <v>-9999</v>
          </cell>
        </row>
        <row r="13821">
          <cell r="A13821">
            <v>29</v>
          </cell>
          <cell r="K13821" t="str">
            <v>dump_1</v>
          </cell>
          <cell r="Q13821" t="str">
            <v>wst</v>
          </cell>
          <cell r="U13821">
            <v>-5741.3512176663498</v>
          </cell>
          <cell r="W13821">
            <v>-9999</v>
          </cell>
        </row>
        <row r="13822">
          <cell r="A13822">
            <v>29</v>
          </cell>
          <cell r="K13822" t="str">
            <v>dump_1</v>
          </cell>
          <cell r="Q13822" t="str">
            <v>wst</v>
          </cell>
          <cell r="U13822">
            <v>-5579.7802312986296</v>
          </cell>
          <cell r="W13822">
            <v>-9999</v>
          </cell>
        </row>
        <row r="13823">
          <cell r="A13823">
            <v>29</v>
          </cell>
          <cell r="K13823" t="str">
            <v>dump_1</v>
          </cell>
          <cell r="Q13823" t="str">
            <v>wst</v>
          </cell>
          <cell r="U13823">
            <v>-6233.5193950862904</v>
          </cell>
          <cell r="W13823">
            <v>-9999.0000000000091</v>
          </cell>
        </row>
        <row r="13824">
          <cell r="A13824">
            <v>29</v>
          </cell>
          <cell r="K13824" t="str">
            <v>dump_1</v>
          </cell>
          <cell r="Q13824" t="str">
            <v>wst</v>
          </cell>
          <cell r="U13824">
            <v>-7703.6505827986603</v>
          </cell>
          <cell r="W13824">
            <v>-9999</v>
          </cell>
        </row>
        <row r="13825">
          <cell r="A13825">
            <v>29</v>
          </cell>
          <cell r="K13825" t="str">
            <v>dump_1</v>
          </cell>
          <cell r="Q13825" t="str">
            <v>wst</v>
          </cell>
          <cell r="U13825">
            <v>-5442.68532422714</v>
          </cell>
          <cell r="W13825">
            <v>-9999</v>
          </cell>
        </row>
        <row r="13826">
          <cell r="A13826">
            <v>29</v>
          </cell>
          <cell r="K13826" t="str">
            <v>dump_1</v>
          </cell>
          <cell r="Q13826" t="str">
            <v>wst</v>
          </cell>
          <cell r="U13826">
            <v>-2675.6203480128602</v>
          </cell>
          <cell r="W13826">
            <v>-9999</v>
          </cell>
        </row>
        <row r="13827">
          <cell r="A13827">
            <v>29</v>
          </cell>
          <cell r="K13827" t="str">
            <v>dump_1</v>
          </cell>
          <cell r="Q13827" t="str">
            <v>wst</v>
          </cell>
          <cell r="U13827">
            <v>-3091.1660326145302</v>
          </cell>
          <cell r="W13827">
            <v>-9999</v>
          </cell>
        </row>
        <row r="13828">
          <cell r="A13828">
            <v>29</v>
          </cell>
          <cell r="K13828" t="str">
            <v>dump_1</v>
          </cell>
          <cell r="Q13828" t="str">
            <v>wst</v>
          </cell>
          <cell r="U13828">
            <v>-4395.1563384963201</v>
          </cell>
          <cell r="W13828">
            <v>-9999</v>
          </cell>
        </row>
        <row r="13829">
          <cell r="A13829">
            <v>29</v>
          </cell>
          <cell r="K13829" t="str">
            <v>dump_1</v>
          </cell>
          <cell r="Q13829" t="str">
            <v>wst</v>
          </cell>
          <cell r="U13829">
            <v>-7400.7633514641402</v>
          </cell>
          <cell r="W13829">
            <v>-9999</v>
          </cell>
        </row>
        <row r="13830">
          <cell r="A13830">
            <v>29</v>
          </cell>
          <cell r="K13830" t="str">
            <v>dump_1</v>
          </cell>
          <cell r="Q13830" t="str">
            <v>wst</v>
          </cell>
          <cell r="U13830">
            <v>-5302.20463901526</v>
          </cell>
          <cell r="W13830">
            <v>-9999</v>
          </cell>
        </row>
        <row r="13831">
          <cell r="A13831">
            <v>29</v>
          </cell>
          <cell r="K13831" t="str">
            <v>dump_1</v>
          </cell>
          <cell r="Q13831" t="str">
            <v>wst</v>
          </cell>
          <cell r="U13831">
            <v>-5661.0428202968897</v>
          </cell>
          <cell r="W13831">
            <v>-9999</v>
          </cell>
        </row>
        <row r="13832">
          <cell r="A13832">
            <v>29</v>
          </cell>
          <cell r="K13832" t="str">
            <v>dump_1</v>
          </cell>
          <cell r="Q13832" t="str">
            <v>wst</v>
          </cell>
          <cell r="U13832">
            <v>-5385.9169150584503</v>
          </cell>
          <cell r="W13832">
            <v>-9999</v>
          </cell>
        </row>
        <row r="13833">
          <cell r="A13833">
            <v>29</v>
          </cell>
          <cell r="K13833" t="str">
            <v>dump_1</v>
          </cell>
          <cell r="Q13833" t="str">
            <v>wst</v>
          </cell>
          <cell r="U13833">
            <v>-7805.4812481059298</v>
          </cell>
          <cell r="W13833">
            <v>-9999</v>
          </cell>
        </row>
        <row r="13834">
          <cell r="A13834">
            <v>29</v>
          </cell>
          <cell r="K13834" t="str">
            <v>dump_1</v>
          </cell>
          <cell r="Q13834" t="str">
            <v>wst</v>
          </cell>
          <cell r="U13834">
            <v>-5308.2944900744596</v>
          </cell>
          <cell r="W13834">
            <v>-9999</v>
          </cell>
        </row>
        <row r="13835">
          <cell r="A13835">
            <v>29</v>
          </cell>
          <cell r="K13835" t="str">
            <v>dump_1</v>
          </cell>
          <cell r="Q13835" t="str">
            <v>wst</v>
          </cell>
          <cell r="U13835">
            <v>-5597.2474905663403</v>
          </cell>
          <cell r="W13835">
            <v>-9999</v>
          </cell>
        </row>
        <row r="13836">
          <cell r="A13836">
            <v>29</v>
          </cell>
          <cell r="K13836" t="str">
            <v>dump_1</v>
          </cell>
          <cell r="Q13836" t="str">
            <v>wst</v>
          </cell>
          <cell r="U13836">
            <v>-5014.6557476424196</v>
          </cell>
          <cell r="W13836">
            <v>-9999</v>
          </cell>
        </row>
        <row r="13837">
          <cell r="A13837">
            <v>29</v>
          </cell>
          <cell r="K13837" t="str">
            <v>dump_1</v>
          </cell>
          <cell r="Q13837" t="str">
            <v>wst</v>
          </cell>
          <cell r="U13837">
            <v>-4027.3087390493201</v>
          </cell>
          <cell r="W13837">
            <v>-9999</v>
          </cell>
        </row>
        <row r="13838">
          <cell r="A13838">
            <v>29</v>
          </cell>
          <cell r="K13838" t="str">
            <v>dump_1</v>
          </cell>
          <cell r="Q13838" t="str">
            <v>wst</v>
          </cell>
          <cell r="U13838">
            <v>-2938.6773557491201</v>
          </cell>
          <cell r="W13838">
            <v>-9999</v>
          </cell>
        </row>
        <row r="13839">
          <cell r="A13839">
            <v>29</v>
          </cell>
          <cell r="K13839" t="str">
            <v>dump_1</v>
          </cell>
          <cell r="Q13839" t="str">
            <v>wst</v>
          </cell>
          <cell r="U13839">
            <v>-4550.6668260210599</v>
          </cell>
          <cell r="W13839">
            <v>-9999</v>
          </cell>
        </row>
        <row r="13840">
          <cell r="A13840">
            <v>29</v>
          </cell>
          <cell r="K13840" t="str">
            <v>stk_carb</v>
          </cell>
          <cell r="Q13840" t="str">
            <v>carb_ind</v>
          </cell>
          <cell r="U13840">
            <v>5239</v>
          </cell>
          <cell r="W13840">
            <v>34.99</v>
          </cell>
        </row>
        <row r="13841">
          <cell r="A13841">
            <v>29</v>
          </cell>
          <cell r="K13841" t="str">
            <v>stk_carb</v>
          </cell>
          <cell r="Q13841" t="str">
            <v>carb_mea</v>
          </cell>
          <cell r="U13841">
            <v>46790</v>
          </cell>
          <cell r="W13841">
            <v>40.950000000000003</v>
          </cell>
        </row>
        <row r="13842">
          <cell r="A13842">
            <v>29</v>
          </cell>
          <cell r="K13842" t="str">
            <v>dump_1</v>
          </cell>
          <cell r="Q13842" t="str">
            <v>wst</v>
          </cell>
          <cell r="U13842">
            <v>-15346.0705621449</v>
          </cell>
          <cell r="W13842">
            <v>-9999</v>
          </cell>
        </row>
        <row r="13843">
          <cell r="A13843">
            <v>29</v>
          </cell>
          <cell r="K13843" t="str">
            <v>dump_1</v>
          </cell>
          <cell r="Q13843" t="str">
            <v>wst</v>
          </cell>
          <cell r="U13843">
            <v>-12451.7661686187</v>
          </cell>
          <cell r="W13843">
            <v>-9999</v>
          </cell>
        </row>
        <row r="13844">
          <cell r="A13844">
            <v>29</v>
          </cell>
          <cell r="K13844" t="str">
            <v>dump_1</v>
          </cell>
          <cell r="Q13844" t="str">
            <v>wst</v>
          </cell>
          <cell r="U13844">
            <v>-12327.8160113821</v>
          </cell>
          <cell r="W13844">
            <v>-9999</v>
          </cell>
        </row>
        <row r="13845">
          <cell r="A13845">
            <v>29</v>
          </cell>
          <cell r="K13845" t="str">
            <v>dump_1</v>
          </cell>
          <cell r="Q13845" t="str">
            <v>wst</v>
          </cell>
          <cell r="U13845">
            <v>-11163.1658521561</v>
          </cell>
          <cell r="W13845">
            <v>-9999</v>
          </cell>
        </row>
        <row r="13846">
          <cell r="A13846">
            <v>29</v>
          </cell>
          <cell r="K13846" t="str">
            <v>dump_1</v>
          </cell>
          <cell r="Q13846" t="str">
            <v>wst</v>
          </cell>
          <cell r="U13846">
            <v>-7721.3269840458597</v>
          </cell>
          <cell r="W13846">
            <v>-9999</v>
          </cell>
        </row>
        <row r="13847">
          <cell r="A13847">
            <v>29</v>
          </cell>
          <cell r="K13847" t="str">
            <v>dump_1</v>
          </cell>
          <cell r="Q13847" t="str">
            <v>wst</v>
          </cell>
          <cell r="U13847">
            <v>-7721.3269840458597</v>
          </cell>
          <cell r="W13847">
            <v>-9999</v>
          </cell>
        </row>
        <row r="13848">
          <cell r="A13848">
            <v>29</v>
          </cell>
          <cell r="K13848" t="str">
            <v>dump_1</v>
          </cell>
          <cell r="Q13848" t="str">
            <v>wst</v>
          </cell>
          <cell r="U13848">
            <v>-7341.86047449954</v>
          </cell>
          <cell r="W13848">
            <v>-9999</v>
          </cell>
        </row>
        <row r="13849">
          <cell r="A13849">
            <v>29</v>
          </cell>
          <cell r="K13849" t="str">
            <v>dump_1</v>
          </cell>
          <cell r="Q13849" t="str">
            <v>wst</v>
          </cell>
          <cell r="U13849">
            <v>-7119.6718826291799</v>
          </cell>
          <cell r="W13849">
            <v>-9999</v>
          </cell>
        </row>
        <row r="13850">
          <cell r="A13850">
            <v>29</v>
          </cell>
          <cell r="K13850" t="str">
            <v>dump_1</v>
          </cell>
          <cell r="Q13850" t="str">
            <v>wst</v>
          </cell>
          <cell r="U13850">
            <v>-7119.6732034820798</v>
          </cell>
          <cell r="W13850">
            <v>-9999</v>
          </cell>
        </row>
        <row r="13851">
          <cell r="A13851">
            <v>29</v>
          </cell>
          <cell r="K13851" t="str">
            <v>dump_1</v>
          </cell>
          <cell r="Q13851" t="str">
            <v>wst</v>
          </cell>
          <cell r="U13851">
            <v>-13344.3218769957</v>
          </cell>
          <cell r="W13851">
            <v>-9999</v>
          </cell>
        </row>
        <row r="13852">
          <cell r="A13852">
            <v>29</v>
          </cell>
          <cell r="K13852" t="str">
            <v>stk_carb</v>
          </cell>
          <cell r="Q13852" t="str">
            <v>carb_ind</v>
          </cell>
          <cell r="U13852">
            <v>6568</v>
          </cell>
          <cell r="W13852">
            <v>34.61</v>
          </cell>
        </row>
        <row r="13853">
          <cell r="A13853">
            <v>29</v>
          </cell>
          <cell r="K13853" t="str">
            <v>dump_1</v>
          </cell>
          <cell r="Q13853" t="str">
            <v>wst</v>
          </cell>
          <cell r="U13853">
            <v>-316.25587711549798</v>
          </cell>
          <cell r="W13853">
            <v>-9999</v>
          </cell>
        </row>
        <row r="13854">
          <cell r="A13854">
            <v>29</v>
          </cell>
          <cell r="K13854" t="str">
            <v>dump_1</v>
          </cell>
          <cell r="Q13854" t="str">
            <v>wst</v>
          </cell>
          <cell r="U13854">
            <v>-1996.89584537614</v>
          </cell>
          <cell r="W13854">
            <v>-9999</v>
          </cell>
        </row>
        <row r="13855">
          <cell r="A13855">
            <v>29</v>
          </cell>
          <cell r="K13855" t="str">
            <v>dump_1</v>
          </cell>
          <cell r="Q13855" t="str">
            <v>wst</v>
          </cell>
          <cell r="U13855">
            <v>-1497.6720624921099</v>
          </cell>
          <cell r="W13855">
            <v>-9999</v>
          </cell>
        </row>
        <row r="13856">
          <cell r="A13856">
            <v>29</v>
          </cell>
          <cell r="K13856" t="str">
            <v>dump_1</v>
          </cell>
          <cell r="Q13856" t="str">
            <v>wst</v>
          </cell>
          <cell r="U13856">
            <v>-2141.6214374820402</v>
          </cell>
          <cell r="W13856">
            <v>-9999</v>
          </cell>
        </row>
        <row r="13857">
          <cell r="A13857">
            <v>29</v>
          </cell>
          <cell r="K13857" t="str">
            <v>dump_1</v>
          </cell>
          <cell r="Q13857" t="str">
            <v>wst</v>
          </cell>
          <cell r="U13857">
            <v>-7626.9792411072403</v>
          </cell>
          <cell r="W13857">
            <v>-9999</v>
          </cell>
        </row>
        <row r="13858">
          <cell r="A13858">
            <v>29</v>
          </cell>
          <cell r="K13858" t="str">
            <v>dump_1</v>
          </cell>
          <cell r="Q13858" t="str">
            <v>wst</v>
          </cell>
          <cell r="U13858">
            <v>-3421.2565373966499</v>
          </cell>
          <cell r="W13858">
            <v>-9999</v>
          </cell>
        </row>
        <row r="13859">
          <cell r="A13859">
            <v>29</v>
          </cell>
          <cell r="K13859" t="str">
            <v>dump_1</v>
          </cell>
          <cell r="Q13859" t="str">
            <v>wst</v>
          </cell>
          <cell r="U13859">
            <v>-4887.3706842114898</v>
          </cell>
          <cell r="W13859">
            <v>-9999</v>
          </cell>
        </row>
        <row r="13860">
          <cell r="A13860">
            <v>29</v>
          </cell>
          <cell r="K13860" t="str">
            <v>dump_1</v>
          </cell>
          <cell r="Q13860" t="str">
            <v>wst</v>
          </cell>
          <cell r="U13860">
            <v>-9987.7395722172696</v>
          </cell>
          <cell r="W13860">
            <v>-9998.9999999999909</v>
          </cell>
        </row>
        <row r="13861">
          <cell r="A13861">
            <v>29</v>
          </cell>
          <cell r="K13861" t="str">
            <v>dump_1</v>
          </cell>
          <cell r="Q13861" t="str">
            <v>wst</v>
          </cell>
          <cell r="U13861">
            <v>-4944.2573095693397</v>
          </cell>
          <cell r="W13861">
            <v>-9999</v>
          </cell>
        </row>
        <row r="13862">
          <cell r="A13862">
            <v>29</v>
          </cell>
          <cell r="K13862" t="str">
            <v>dump_1</v>
          </cell>
          <cell r="Q13862" t="str">
            <v>wst</v>
          </cell>
          <cell r="U13862">
            <v>-5896.4984864729404</v>
          </cell>
          <cell r="W13862">
            <v>-9999</v>
          </cell>
        </row>
        <row r="13863">
          <cell r="A13863">
            <v>29</v>
          </cell>
          <cell r="K13863" t="str">
            <v>dump_1</v>
          </cell>
          <cell r="Q13863" t="str">
            <v>wst</v>
          </cell>
          <cell r="U13863">
            <v>-9313.8222412303294</v>
          </cell>
          <cell r="W13863">
            <v>-9999</v>
          </cell>
        </row>
        <row r="13864">
          <cell r="A13864">
            <v>29</v>
          </cell>
          <cell r="K13864" t="str">
            <v>dump_1</v>
          </cell>
          <cell r="Q13864" t="str">
            <v>wst</v>
          </cell>
          <cell r="U13864">
            <v>-12084.5235280543</v>
          </cell>
          <cell r="W13864">
            <v>-9999</v>
          </cell>
        </row>
        <row r="13865">
          <cell r="A13865">
            <v>29</v>
          </cell>
          <cell r="K13865" t="str">
            <v>dump_1</v>
          </cell>
          <cell r="Q13865" t="str">
            <v>wst</v>
          </cell>
          <cell r="U13865">
            <v>-4872.5777773927603</v>
          </cell>
          <cell r="W13865">
            <v>-9999</v>
          </cell>
        </row>
        <row r="13866">
          <cell r="A13866">
            <v>29</v>
          </cell>
          <cell r="K13866" t="str">
            <v>dump_1</v>
          </cell>
          <cell r="Q13866" t="str">
            <v>wst</v>
          </cell>
          <cell r="U13866">
            <v>-2810.3170286929299</v>
          </cell>
          <cell r="W13866">
            <v>-9999</v>
          </cell>
        </row>
        <row r="13867">
          <cell r="A13867">
            <v>29</v>
          </cell>
          <cell r="K13867" t="str">
            <v>dump_1</v>
          </cell>
          <cell r="Q13867" t="str">
            <v>wst</v>
          </cell>
          <cell r="U13867">
            <v>-2695.6243520262101</v>
          </cell>
          <cell r="W13867">
            <v>-9999</v>
          </cell>
        </row>
        <row r="13868">
          <cell r="A13868">
            <v>29</v>
          </cell>
          <cell r="K13868" t="str">
            <v>dump_1</v>
          </cell>
          <cell r="Q13868" t="str">
            <v>wst</v>
          </cell>
          <cell r="U13868">
            <v>-2977.1533396509399</v>
          </cell>
          <cell r="W13868">
            <v>-9999</v>
          </cell>
        </row>
        <row r="13869">
          <cell r="A13869">
            <v>29</v>
          </cell>
          <cell r="K13869" t="str">
            <v>dump_1</v>
          </cell>
          <cell r="Q13869" t="str">
            <v>wst</v>
          </cell>
          <cell r="U13869">
            <v>-10233.930147397299</v>
          </cell>
          <cell r="W13869">
            <v>-9999.0000000000091</v>
          </cell>
        </row>
        <row r="13870">
          <cell r="A13870">
            <v>29</v>
          </cell>
          <cell r="K13870" t="str">
            <v>dump_1</v>
          </cell>
          <cell r="Q13870" t="str">
            <v>wst</v>
          </cell>
          <cell r="U13870">
            <v>-2028.2567412067599</v>
          </cell>
          <cell r="W13870">
            <v>-9999</v>
          </cell>
        </row>
        <row r="13871">
          <cell r="A13871">
            <v>29</v>
          </cell>
          <cell r="K13871" t="str">
            <v>dump_1</v>
          </cell>
          <cell r="Q13871" t="str">
            <v>wst</v>
          </cell>
          <cell r="U13871">
            <v>-2870.45257794699</v>
          </cell>
          <cell r="W13871">
            <v>-9999</v>
          </cell>
        </row>
        <row r="13872">
          <cell r="A13872">
            <v>29</v>
          </cell>
          <cell r="K13872" t="str">
            <v>dump_1</v>
          </cell>
          <cell r="Q13872" t="str">
            <v>wst</v>
          </cell>
          <cell r="U13872">
            <v>-6483.3192443368598</v>
          </cell>
          <cell r="W13872">
            <v>-9999</v>
          </cell>
        </row>
        <row r="13873">
          <cell r="A13873">
            <v>29</v>
          </cell>
          <cell r="K13873" t="str">
            <v>dump_1</v>
          </cell>
          <cell r="Q13873" t="str">
            <v>wst</v>
          </cell>
          <cell r="U13873">
            <v>-903.47596862388696</v>
          </cell>
          <cell r="W13873">
            <v>-9999</v>
          </cell>
        </row>
        <row r="13874">
          <cell r="A13874">
            <v>29</v>
          </cell>
          <cell r="K13874" t="str">
            <v>stk_carb</v>
          </cell>
          <cell r="Q13874" t="str">
            <v>carb_ind</v>
          </cell>
          <cell r="U13874">
            <v>34981</v>
          </cell>
          <cell r="W13874">
            <v>34.64</v>
          </cell>
        </row>
        <row r="13875">
          <cell r="A13875">
            <v>29</v>
          </cell>
          <cell r="K13875" t="str">
            <v>stk_carb</v>
          </cell>
          <cell r="Q13875" t="str">
            <v>carb_mea</v>
          </cell>
          <cell r="U13875">
            <v>19116</v>
          </cell>
          <cell r="W13875">
            <v>34.200000000000003</v>
          </cell>
        </row>
        <row r="13876">
          <cell r="A13876">
            <v>29</v>
          </cell>
          <cell r="K13876" t="str">
            <v>dump_1</v>
          </cell>
          <cell r="Q13876" t="str">
            <v>wst</v>
          </cell>
          <cell r="U13876">
            <v>-23176.6946816362</v>
          </cell>
          <cell r="W13876">
            <v>-9999</v>
          </cell>
        </row>
        <row r="13877">
          <cell r="A13877">
            <v>29</v>
          </cell>
          <cell r="K13877" t="str">
            <v>dump_1</v>
          </cell>
          <cell r="Q13877" t="str">
            <v>wst</v>
          </cell>
          <cell r="U13877">
            <v>-12652.8940645823</v>
          </cell>
          <cell r="W13877">
            <v>-9999</v>
          </cell>
        </row>
        <row r="13878">
          <cell r="A13878">
            <v>29</v>
          </cell>
          <cell r="K13878" t="str">
            <v>dump_1</v>
          </cell>
          <cell r="Q13878" t="str">
            <v>wst</v>
          </cell>
          <cell r="U13878">
            <v>-17720.597585446099</v>
          </cell>
          <cell r="W13878">
            <v>-9999</v>
          </cell>
        </row>
        <row r="13879">
          <cell r="A13879">
            <v>29</v>
          </cell>
          <cell r="K13879" t="str">
            <v>dump_1</v>
          </cell>
          <cell r="Q13879" t="str">
            <v>wst</v>
          </cell>
          <cell r="U13879">
            <v>-21578.353927806998</v>
          </cell>
          <cell r="W13879">
            <v>-9999</v>
          </cell>
        </row>
        <row r="13880">
          <cell r="A13880">
            <v>29</v>
          </cell>
          <cell r="K13880" t="str">
            <v>dump_1</v>
          </cell>
          <cell r="Q13880" t="str">
            <v>wst</v>
          </cell>
          <cell r="U13880">
            <v>-40818.8297386333</v>
          </cell>
          <cell r="W13880">
            <v>-9999</v>
          </cell>
        </row>
        <row r="13881">
          <cell r="A13881">
            <v>29</v>
          </cell>
          <cell r="K13881" t="str">
            <v>dump_1</v>
          </cell>
          <cell r="Q13881" t="str">
            <v>wst</v>
          </cell>
          <cell r="U13881">
            <v>-29217.203431713198</v>
          </cell>
          <cell r="W13881">
            <v>-9999</v>
          </cell>
        </row>
        <row r="13882">
          <cell r="A13882">
            <v>29</v>
          </cell>
          <cell r="K13882" t="str">
            <v>dump_1</v>
          </cell>
          <cell r="Q13882" t="str">
            <v>wst</v>
          </cell>
          <cell r="U13882">
            <v>-33102.457975132798</v>
          </cell>
          <cell r="W13882">
            <v>-9999</v>
          </cell>
        </row>
        <row r="13883">
          <cell r="A13883">
            <v>29</v>
          </cell>
          <cell r="K13883" t="str">
            <v>dump_1</v>
          </cell>
          <cell r="Q13883" t="str">
            <v>wst</v>
          </cell>
          <cell r="U13883">
            <v>-28168.494258612602</v>
          </cell>
          <cell r="W13883">
            <v>-9999</v>
          </cell>
        </row>
        <row r="13884">
          <cell r="A13884">
            <v>29</v>
          </cell>
          <cell r="K13884" t="str">
            <v>dump_1</v>
          </cell>
          <cell r="Q13884" t="str">
            <v>wst</v>
          </cell>
          <cell r="U13884">
            <v>-34642.108178380098</v>
          </cell>
          <cell r="W13884">
            <v>-9999.0000000000091</v>
          </cell>
        </row>
        <row r="13885">
          <cell r="A13885">
            <v>29</v>
          </cell>
          <cell r="K13885" t="str">
            <v>dump_1</v>
          </cell>
          <cell r="Q13885" t="str">
            <v>wst</v>
          </cell>
          <cell r="U13885">
            <v>-27104.4730760169</v>
          </cell>
          <cell r="W13885">
            <v>-9999</v>
          </cell>
        </row>
        <row r="13886">
          <cell r="A13886">
            <v>29</v>
          </cell>
          <cell r="K13886" t="str">
            <v>dump_1</v>
          </cell>
          <cell r="Q13886" t="str">
            <v>wst</v>
          </cell>
          <cell r="U13886">
            <v>-34938.321393879</v>
          </cell>
          <cell r="W13886">
            <v>-9999</v>
          </cell>
        </row>
        <row r="13887">
          <cell r="A13887">
            <v>29</v>
          </cell>
          <cell r="K13887" t="str">
            <v>dump_1</v>
          </cell>
          <cell r="Q13887" t="str">
            <v>wst</v>
          </cell>
          <cell r="U13887">
            <v>-26383.043294171599</v>
          </cell>
          <cell r="W13887">
            <v>-9999</v>
          </cell>
        </row>
        <row r="13888">
          <cell r="A13888">
            <v>29</v>
          </cell>
          <cell r="K13888" t="str">
            <v>dump_1</v>
          </cell>
          <cell r="Q13888" t="str">
            <v>wst</v>
          </cell>
          <cell r="U13888">
            <v>-30773.895870807901</v>
          </cell>
          <cell r="W13888">
            <v>-9999</v>
          </cell>
        </row>
        <row r="13889">
          <cell r="A13889">
            <v>29</v>
          </cell>
          <cell r="K13889" t="str">
            <v>dump_1</v>
          </cell>
          <cell r="Q13889" t="str">
            <v>wst</v>
          </cell>
          <cell r="U13889">
            <v>-37669.112301370304</v>
          </cell>
          <cell r="W13889">
            <v>-9999</v>
          </cell>
        </row>
        <row r="13890">
          <cell r="A13890">
            <v>29</v>
          </cell>
          <cell r="K13890" t="str">
            <v>dump_1</v>
          </cell>
          <cell r="Q13890" t="str">
            <v>wst</v>
          </cell>
          <cell r="U13890">
            <v>-20999.456136327699</v>
          </cell>
          <cell r="W13890">
            <v>-9999</v>
          </cell>
        </row>
        <row r="13891">
          <cell r="A13891">
            <v>29</v>
          </cell>
          <cell r="K13891" t="str">
            <v>dump_1</v>
          </cell>
          <cell r="Q13891" t="str">
            <v>wst</v>
          </cell>
          <cell r="U13891">
            <v>-9949.63756453518</v>
          </cell>
          <cell r="W13891">
            <v>-9999</v>
          </cell>
        </row>
        <row r="13892">
          <cell r="A13892">
            <v>29</v>
          </cell>
          <cell r="K13892" t="str">
            <v>dump_1</v>
          </cell>
          <cell r="Q13892" t="str">
            <v>wst</v>
          </cell>
          <cell r="U13892">
            <v>-3061.42652094806</v>
          </cell>
          <cell r="W13892">
            <v>-9999.0000000000091</v>
          </cell>
        </row>
        <row r="13893">
          <cell r="A13893">
            <v>29</v>
          </cell>
          <cell r="K13893" t="str">
            <v>stk_carb</v>
          </cell>
          <cell r="Q13893" t="str">
            <v>carb_mea</v>
          </cell>
          <cell r="U13893">
            <v>46239</v>
          </cell>
          <cell r="W13893">
            <v>36.24</v>
          </cell>
        </row>
        <row r="13894">
          <cell r="A13894">
            <v>29</v>
          </cell>
          <cell r="K13894" t="str">
            <v>dump_1</v>
          </cell>
          <cell r="Q13894" t="str">
            <v>wst</v>
          </cell>
          <cell r="U13894">
            <v>-21122.900806386599</v>
          </cell>
          <cell r="W13894">
            <v>-9999</v>
          </cell>
        </row>
        <row r="13895">
          <cell r="A13895">
            <v>29</v>
          </cell>
          <cell r="K13895" t="str">
            <v>dump_1</v>
          </cell>
          <cell r="Q13895" t="str">
            <v>wst</v>
          </cell>
          <cell r="U13895">
            <v>-37821.071348450503</v>
          </cell>
          <cell r="W13895">
            <v>-9999</v>
          </cell>
        </row>
        <row r="13896">
          <cell r="A13896">
            <v>29</v>
          </cell>
          <cell r="K13896" t="str">
            <v>dump_1</v>
          </cell>
          <cell r="Q13896" t="str">
            <v>wst</v>
          </cell>
          <cell r="U13896">
            <v>-41929.878068327402</v>
          </cell>
          <cell r="W13896">
            <v>-9999.0000000000091</v>
          </cell>
        </row>
        <row r="13897">
          <cell r="A13897">
            <v>29</v>
          </cell>
          <cell r="K13897" t="str">
            <v>dump_1</v>
          </cell>
          <cell r="Q13897" t="str">
            <v>wst</v>
          </cell>
          <cell r="U13897">
            <v>-15184.1104540793</v>
          </cell>
          <cell r="W13897">
            <v>-9999.0000000000091</v>
          </cell>
        </row>
        <row r="13898">
          <cell r="A13898">
            <v>29</v>
          </cell>
          <cell r="K13898" t="str">
            <v>dump_1</v>
          </cell>
          <cell r="Q13898" t="str">
            <v>wst</v>
          </cell>
          <cell r="U13898">
            <v>-29029.037039663999</v>
          </cell>
          <cell r="W13898">
            <v>-9999.0000000000091</v>
          </cell>
        </row>
        <row r="13899">
          <cell r="A13899">
            <v>29</v>
          </cell>
          <cell r="K13899" t="str">
            <v>dump_1</v>
          </cell>
          <cell r="Q13899" t="str">
            <v>wst</v>
          </cell>
          <cell r="U13899">
            <v>-39253.401896929703</v>
          </cell>
          <cell r="W13899">
            <v>-9999.0000000000091</v>
          </cell>
        </row>
        <row r="13900">
          <cell r="A13900">
            <v>29</v>
          </cell>
          <cell r="K13900" t="str">
            <v>dump_1</v>
          </cell>
          <cell r="Q13900" t="str">
            <v>wst</v>
          </cell>
          <cell r="U13900">
            <v>-38998.231303157198</v>
          </cell>
          <cell r="W13900">
            <v>-9999</v>
          </cell>
        </row>
        <row r="13901">
          <cell r="A13901">
            <v>29</v>
          </cell>
          <cell r="K13901" t="str">
            <v>dump_1</v>
          </cell>
          <cell r="Q13901" t="str">
            <v>wst</v>
          </cell>
          <cell r="U13901">
            <v>-50039.042936039703</v>
          </cell>
          <cell r="W13901">
            <v>-9999.0000000000091</v>
          </cell>
        </row>
        <row r="13902">
          <cell r="A13902">
            <v>29</v>
          </cell>
          <cell r="K13902" t="str">
            <v>dump_1</v>
          </cell>
          <cell r="Q13902" t="str">
            <v>wst</v>
          </cell>
          <cell r="U13902">
            <v>-53364.479427350503</v>
          </cell>
          <cell r="W13902">
            <v>-9999</v>
          </cell>
        </row>
        <row r="13903">
          <cell r="A13903">
            <v>29</v>
          </cell>
          <cell r="K13903" t="str">
            <v>dump_1</v>
          </cell>
          <cell r="Q13903" t="str">
            <v>wst</v>
          </cell>
          <cell r="U13903">
            <v>-53068.099089327698</v>
          </cell>
          <cell r="W13903">
            <v>-9999</v>
          </cell>
        </row>
        <row r="13904">
          <cell r="A13904">
            <v>29</v>
          </cell>
          <cell r="K13904" t="str">
            <v>dump_1</v>
          </cell>
          <cell r="Q13904" t="str">
            <v>wst</v>
          </cell>
          <cell r="U13904">
            <v>-38060.943615793702</v>
          </cell>
          <cell r="W13904">
            <v>-9999</v>
          </cell>
        </row>
        <row r="13905">
          <cell r="A13905">
            <v>29</v>
          </cell>
          <cell r="K13905" t="str">
            <v>dump_1</v>
          </cell>
          <cell r="Q13905" t="str">
            <v>wst</v>
          </cell>
          <cell r="U13905">
            <v>-42425.580570601298</v>
          </cell>
          <cell r="W13905">
            <v>-9999</v>
          </cell>
        </row>
        <row r="13906">
          <cell r="A13906">
            <v>29</v>
          </cell>
          <cell r="K13906" t="str">
            <v>dump_1</v>
          </cell>
          <cell r="Q13906" t="str">
            <v>wst</v>
          </cell>
          <cell r="U13906">
            <v>-972.15374169285894</v>
          </cell>
          <cell r="W13906">
            <v>-9998.9999999999909</v>
          </cell>
        </row>
        <row r="13907">
          <cell r="A13907">
            <v>29</v>
          </cell>
          <cell r="K13907" t="str">
            <v>dump_1</v>
          </cell>
          <cell r="Q13907" t="str">
            <v>wst</v>
          </cell>
          <cell r="U13907">
            <v>-51352.176327225898</v>
          </cell>
          <cell r="W13907">
            <v>-9999</v>
          </cell>
        </row>
        <row r="13908">
          <cell r="A13908">
            <v>29</v>
          </cell>
          <cell r="K13908" t="str">
            <v>dump_1</v>
          </cell>
          <cell r="Q13908" t="str">
            <v>wst</v>
          </cell>
          <cell r="U13908">
            <v>-38660.885466394197</v>
          </cell>
          <cell r="W13908">
            <v>-9999</v>
          </cell>
        </row>
        <row r="13909">
          <cell r="A13909">
            <v>29</v>
          </cell>
          <cell r="K13909" t="str">
            <v>dump_1</v>
          </cell>
          <cell r="Q13909" t="str">
            <v>wst</v>
          </cell>
          <cell r="U13909">
            <v>-35202.515236373598</v>
          </cell>
          <cell r="W13909">
            <v>-9999</v>
          </cell>
        </row>
        <row r="13910">
          <cell r="A13910">
            <v>29</v>
          </cell>
          <cell r="K13910" t="str">
            <v>dump_1</v>
          </cell>
          <cell r="Q13910" t="str">
            <v>wst</v>
          </cell>
          <cell r="U13910">
            <v>-20232.312147398301</v>
          </cell>
          <cell r="W13910">
            <v>-9999</v>
          </cell>
        </row>
        <row r="13911">
          <cell r="A13911">
            <v>29</v>
          </cell>
          <cell r="K13911" t="str">
            <v>dump_1</v>
          </cell>
          <cell r="Q13911" t="str">
            <v>wst</v>
          </cell>
          <cell r="U13911">
            <v>-22112.3625437386</v>
          </cell>
          <cell r="W13911">
            <v>-9999</v>
          </cell>
        </row>
        <row r="13912">
          <cell r="A13912">
            <v>29</v>
          </cell>
          <cell r="K13912" t="str">
            <v>dump_1</v>
          </cell>
          <cell r="Q13912" t="str">
            <v>wst</v>
          </cell>
          <cell r="U13912">
            <v>-4723.2071915403703</v>
          </cell>
          <cell r="W13912">
            <v>-9999.0000000000091</v>
          </cell>
        </row>
        <row r="13913">
          <cell r="A13913">
            <v>29</v>
          </cell>
          <cell r="K13913" t="str">
            <v>stk_carb</v>
          </cell>
          <cell r="Q13913" t="str">
            <v>carb_mea</v>
          </cell>
          <cell r="U13913">
            <v>28640.714527646101</v>
          </cell>
          <cell r="W13913">
            <v>33.9</v>
          </cell>
        </row>
        <row r="13914">
          <cell r="A13914">
            <v>29</v>
          </cell>
          <cell r="K13914" t="str">
            <v>dump_1</v>
          </cell>
          <cell r="Q13914" t="str">
            <v>wst</v>
          </cell>
          <cell r="U13914">
            <v>-6387.7968088095604</v>
          </cell>
          <cell r="W13914">
            <v>-9999</v>
          </cell>
        </row>
        <row r="13915">
          <cell r="A13915">
            <v>29</v>
          </cell>
          <cell r="K13915" t="str">
            <v>dump_1</v>
          </cell>
          <cell r="Q13915" t="str">
            <v>wst</v>
          </cell>
          <cell r="U13915">
            <v>-2139.8280472906099</v>
          </cell>
          <cell r="W13915">
            <v>-9999</v>
          </cell>
        </row>
        <row r="13916">
          <cell r="A13916">
            <v>29</v>
          </cell>
          <cell r="K13916" t="str">
            <v>dump_1</v>
          </cell>
          <cell r="Q13916" t="str">
            <v>wst</v>
          </cell>
          <cell r="U13916">
            <v>-8325.65127955149</v>
          </cell>
          <cell r="W13916">
            <v>-9999</v>
          </cell>
        </row>
        <row r="13917">
          <cell r="A13917">
            <v>29</v>
          </cell>
          <cell r="K13917" t="str">
            <v>dump_1</v>
          </cell>
          <cell r="Q13917" t="str">
            <v>wst</v>
          </cell>
          <cell r="U13917">
            <v>-8716.1835748658195</v>
          </cell>
          <cell r="W13917">
            <v>-9999.0000000000091</v>
          </cell>
        </row>
        <row r="13918">
          <cell r="A13918">
            <v>29</v>
          </cell>
          <cell r="K13918" t="str">
            <v>dump_1</v>
          </cell>
          <cell r="Q13918" t="str">
            <v>wst</v>
          </cell>
          <cell r="U13918">
            <v>-22232.074267302502</v>
          </cell>
          <cell r="W13918">
            <v>-9999.0000000000091</v>
          </cell>
        </row>
        <row r="13919">
          <cell r="A13919">
            <v>29</v>
          </cell>
          <cell r="K13919" t="str">
            <v>dump_1</v>
          </cell>
          <cell r="Q13919" t="str">
            <v>wst</v>
          </cell>
          <cell r="U13919">
            <v>-26927.177991811099</v>
          </cell>
          <cell r="W13919">
            <v>-9999.0000000000091</v>
          </cell>
        </row>
        <row r="13920">
          <cell r="A13920">
            <v>29</v>
          </cell>
          <cell r="K13920" t="str">
            <v>dump_1</v>
          </cell>
          <cell r="Q13920" t="str">
            <v>wst</v>
          </cell>
          <cell r="U13920">
            <v>-31411.904873044801</v>
          </cell>
          <cell r="W13920">
            <v>-9999.0000000000091</v>
          </cell>
        </row>
        <row r="13921">
          <cell r="A13921">
            <v>29</v>
          </cell>
          <cell r="K13921" t="str">
            <v>dump_1</v>
          </cell>
          <cell r="Q13921" t="str">
            <v>wst</v>
          </cell>
          <cell r="U13921">
            <v>-9762.9589910687591</v>
          </cell>
          <cell r="W13921">
            <v>-9999.0000000000091</v>
          </cell>
        </row>
        <row r="13922">
          <cell r="A13922">
            <v>29</v>
          </cell>
          <cell r="K13922" t="str">
            <v>dump_1</v>
          </cell>
          <cell r="Q13922" t="str">
            <v>wst</v>
          </cell>
          <cell r="U13922">
            <v>-7787.4008655073203</v>
          </cell>
          <cell r="W13922">
            <v>-9999.0000000000091</v>
          </cell>
        </row>
        <row r="13923">
          <cell r="A13923">
            <v>29</v>
          </cell>
          <cell r="K13923" t="str">
            <v>dump_1</v>
          </cell>
          <cell r="Q13923" t="str">
            <v>wst</v>
          </cell>
          <cell r="U13923">
            <v>-4156.1952534574502</v>
          </cell>
          <cell r="W13923">
            <v>-9999.0000000000091</v>
          </cell>
        </row>
        <row r="13924">
          <cell r="A13924">
            <v>29</v>
          </cell>
          <cell r="K13924" t="str">
            <v>dump_1</v>
          </cell>
          <cell r="Q13924" t="str">
            <v>wst</v>
          </cell>
          <cell r="U13924">
            <v>-2139.8280472906099</v>
          </cell>
          <cell r="W13924">
            <v>-9999.0000000000091</v>
          </cell>
        </row>
        <row r="13925">
          <cell r="A13925">
            <v>29</v>
          </cell>
          <cell r="K13925" t="str">
            <v>stk_carb</v>
          </cell>
          <cell r="Q13925" t="str">
            <v>carb_ind</v>
          </cell>
          <cell r="U13925">
            <v>11890</v>
          </cell>
          <cell r="W13925">
            <v>31.76</v>
          </cell>
        </row>
        <row r="13926">
          <cell r="A13926">
            <v>29</v>
          </cell>
          <cell r="K13926" t="str">
            <v>dump_1</v>
          </cell>
          <cell r="Q13926" t="str">
            <v>wst</v>
          </cell>
          <cell r="U13926">
            <v>-9577.4812745928702</v>
          </cell>
          <cell r="W13926">
            <v>-9999</v>
          </cell>
        </row>
        <row r="13927">
          <cell r="A13927">
            <v>29</v>
          </cell>
          <cell r="K13927" t="str">
            <v>dump_1</v>
          </cell>
          <cell r="Q13927" t="str">
            <v>wst</v>
          </cell>
          <cell r="U13927">
            <v>-31405.907388756699</v>
          </cell>
          <cell r="W13927">
            <v>-9999</v>
          </cell>
        </row>
        <row r="13928">
          <cell r="A13928">
            <v>29</v>
          </cell>
          <cell r="K13928" t="str">
            <v>dump_1</v>
          </cell>
          <cell r="Q13928" t="str">
            <v>wst</v>
          </cell>
          <cell r="U13928">
            <v>-56140.361676107197</v>
          </cell>
          <cell r="W13928">
            <v>-9999</v>
          </cell>
        </row>
        <row r="13929">
          <cell r="A13929">
            <v>29</v>
          </cell>
          <cell r="K13929" t="str">
            <v>dump_1</v>
          </cell>
          <cell r="Q13929" t="str">
            <v>wst</v>
          </cell>
          <cell r="U13929">
            <v>-63849.790033020799</v>
          </cell>
          <cell r="W13929">
            <v>-9999</v>
          </cell>
        </row>
        <row r="13930">
          <cell r="A13930">
            <v>29</v>
          </cell>
          <cell r="K13930" t="str">
            <v>dump_1</v>
          </cell>
          <cell r="Q13930" t="str">
            <v>wst</v>
          </cell>
          <cell r="U13930">
            <v>-43457.445463144599</v>
          </cell>
          <cell r="W13930">
            <v>-9999</v>
          </cell>
        </row>
        <row r="13931">
          <cell r="A13931">
            <v>29</v>
          </cell>
          <cell r="K13931" t="str">
            <v>dump_1</v>
          </cell>
          <cell r="Q13931" t="str">
            <v>wst</v>
          </cell>
          <cell r="U13931">
            <v>-42032.856594630102</v>
          </cell>
          <cell r="W13931">
            <v>-9999</v>
          </cell>
        </row>
        <row r="13932">
          <cell r="A13932">
            <v>29</v>
          </cell>
          <cell r="K13932" t="str">
            <v>dump_1</v>
          </cell>
          <cell r="Q13932" t="str">
            <v>wst</v>
          </cell>
          <cell r="U13932">
            <v>-85214.835389133194</v>
          </cell>
          <cell r="W13932">
            <v>-9999</v>
          </cell>
        </row>
        <row r="13933">
          <cell r="A13933">
            <v>29</v>
          </cell>
          <cell r="K13933" t="str">
            <v>dump_1</v>
          </cell>
          <cell r="Q13933" t="str">
            <v>wst</v>
          </cell>
          <cell r="U13933">
            <v>-71287.649408256097</v>
          </cell>
          <cell r="W13933">
            <v>-9999</v>
          </cell>
        </row>
        <row r="13934">
          <cell r="A13934">
            <v>29</v>
          </cell>
          <cell r="K13934" t="str">
            <v>dump_1</v>
          </cell>
          <cell r="Q13934" t="str">
            <v>wst</v>
          </cell>
          <cell r="U13934">
            <v>-86239.420203945003</v>
          </cell>
          <cell r="W13934">
            <v>-9999</v>
          </cell>
        </row>
        <row r="13935">
          <cell r="A13935">
            <v>29</v>
          </cell>
          <cell r="K13935" t="str">
            <v>dump_1</v>
          </cell>
          <cell r="Q13935" t="str">
            <v>wst</v>
          </cell>
          <cell r="U13935">
            <v>-198205.688230528</v>
          </cell>
          <cell r="W13935">
            <v>-9999</v>
          </cell>
        </row>
        <row r="13936">
          <cell r="A13936">
            <v>29</v>
          </cell>
          <cell r="K13936" t="str">
            <v>dump_1</v>
          </cell>
          <cell r="Q13936" t="str">
            <v>wst</v>
          </cell>
          <cell r="U13936">
            <v>-53416.204605890001</v>
          </cell>
          <cell r="W13936">
            <v>-9999.0000000000091</v>
          </cell>
        </row>
        <row r="13937">
          <cell r="A13937">
            <v>29</v>
          </cell>
          <cell r="K13937" t="str">
            <v>dump_1</v>
          </cell>
          <cell r="Q13937" t="str">
            <v>wst</v>
          </cell>
          <cell r="U13937">
            <v>-103856.760962688</v>
          </cell>
          <cell r="W13937">
            <v>-9999.0000000000091</v>
          </cell>
        </row>
        <row r="13938">
          <cell r="A13938">
            <v>29</v>
          </cell>
          <cell r="K13938" t="str">
            <v>dump_1</v>
          </cell>
          <cell r="Q13938" t="str">
            <v>wst</v>
          </cell>
          <cell r="U13938">
            <v>-42886.006048986499</v>
          </cell>
          <cell r="W13938">
            <v>-9999.0000000000091</v>
          </cell>
        </row>
        <row r="13939">
          <cell r="A13939">
            <v>29</v>
          </cell>
          <cell r="K13939" t="str">
            <v>dump_1</v>
          </cell>
          <cell r="Q13939" t="str">
            <v>wst</v>
          </cell>
          <cell r="U13939">
            <v>-44885.326934154102</v>
          </cell>
          <cell r="W13939">
            <v>-9999.0000000000091</v>
          </cell>
        </row>
        <row r="13940">
          <cell r="A13940">
            <v>29</v>
          </cell>
          <cell r="K13940" t="str">
            <v>dump_1</v>
          </cell>
          <cell r="Q13940" t="str">
            <v>wst</v>
          </cell>
          <cell r="U13940">
            <v>-11269.2385104727</v>
          </cell>
          <cell r="W13940">
            <v>-9999.0000000000091</v>
          </cell>
        </row>
        <row r="13941">
          <cell r="A13941">
            <v>29</v>
          </cell>
          <cell r="K13941" t="str">
            <v>dump_1</v>
          </cell>
          <cell r="Q13941" t="str">
            <v>wst</v>
          </cell>
          <cell r="U13941">
            <v>-11046.689228946499</v>
          </cell>
          <cell r="W13941">
            <v>-9999.0000000000091</v>
          </cell>
        </row>
        <row r="13942">
          <cell r="A13942">
            <v>29</v>
          </cell>
          <cell r="K13942" t="str">
            <v>dump_1</v>
          </cell>
          <cell r="Q13942" t="str">
            <v>wst</v>
          </cell>
          <cell r="U13942">
            <v>-43999.891901395102</v>
          </cell>
          <cell r="W13942">
            <v>-9999.0000000000091</v>
          </cell>
        </row>
        <row r="13943">
          <cell r="A13943">
            <v>29</v>
          </cell>
          <cell r="K13943" t="str">
            <v>dump_1</v>
          </cell>
          <cell r="Q13943" t="str">
            <v>wst</v>
          </cell>
          <cell r="U13943">
            <v>-76214.239288911005</v>
          </cell>
          <cell r="W13943">
            <v>-9999.0000000000091</v>
          </cell>
        </row>
        <row r="13944">
          <cell r="A13944">
            <v>29</v>
          </cell>
          <cell r="K13944" t="str">
            <v>dump_1</v>
          </cell>
          <cell r="Q13944" t="str">
            <v>wst</v>
          </cell>
          <cell r="U13944">
            <v>-20403.1378623032</v>
          </cell>
          <cell r="W13944">
            <v>-9999</v>
          </cell>
        </row>
        <row r="13945">
          <cell r="A13945">
            <v>29</v>
          </cell>
          <cell r="K13945" t="str">
            <v>dump_1</v>
          </cell>
          <cell r="Q13945" t="str">
            <v>wst</v>
          </cell>
          <cell r="U13945">
            <v>-4897.0821900374604</v>
          </cell>
          <cell r="W13945">
            <v>-9999</v>
          </cell>
        </row>
        <row r="13946">
          <cell r="A13946">
            <v>29</v>
          </cell>
          <cell r="K13946" t="str">
            <v>dump_1</v>
          </cell>
          <cell r="Q13946" t="str">
            <v>wst</v>
          </cell>
          <cell r="U13946">
            <v>-19588.324831029899</v>
          </cell>
          <cell r="W13946">
            <v>-9999.0000000000091</v>
          </cell>
        </row>
        <row r="13947">
          <cell r="A13947">
            <v>29</v>
          </cell>
          <cell r="K13947" t="str">
            <v>dump_1</v>
          </cell>
          <cell r="Q13947" t="str">
            <v>wst</v>
          </cell>
          <cell r="U13947">
            <v>-19588.324831029899</v>
          </cell>
          <cell r="W13947">
            <v>-9999</v>
          </cell>
        </row>
        <row r="13948">
          <cell r="A13948">
            <v>29</v>
          </cell>
          <cell r="K13948" t="str">
            <v>dump_1</v>
          </cell>
          <cell r="Q13948" t="str">
            <v>wst</v>
          </cell>
          <cell r="U13948">
            <v>-4897.0821900374604</v>
          </cell>
          <cell r="W13948">
            <v>-9999</v>
          </cell>
        </row>
        <row r="13949">
          <cell r="A13949">
            <v>29</v>
          </cell>
          <cell r="K13949" t="str">
            <v>dump_1</v>
          </cell>
          <cell r="Q13949" t="str">
            <v>wst</v>
          </cell>
          <cell r="U13949">
            <v>-24113.987314800299</v>
          </cell>
          <cell r="W13949">
            <v>-9999</v>
          </cell>
        </row>
        <row r="13950">
          <cell r="A13950">
            <v>29</v>
          </cell>
          <cell r="K13950" t="str">
            <v>dump_1</v>
          </cell>
          <cell r="Q13950" t="str">
            <v>wst</v>
          </cell>
          <cell r="U13950">
            <v>-86401.267637204306</v>
          </cell>
          <cell r="W13950">
            <v>-9999</v>
          </cell>
        </row>
        <row r="13951">
          <cell r="A13951">
            <v>29</v>
          </cell>
          <cell r="K13951" t="str">
            <v>stk_carb</v>
          </cell>
          <cell r="Q13951" t="str">
            <v>carb_ind</v>
          </cell>
          <cell r="U13951">
            <v>21503</v>
          </cell>
          <cell r="W13951">
            <v>32.4</v>
          </cell>
        </row>
        <row r="13952">
          <cell r="A13952">
            <v>29</v>
          </cell>
          <cell r="K13952" t="str">
            <v>dump_1</v>
          </cell>
          <cell r="Q13952" t="str">
            <v>wst</v>
          </cell>
          <cell r="U13952">
            <v>-4549.1394623556998</v>
          </cell>
          <cell r="W13952">
            <v>-9999</v>
          </cell>
        </row>
        <row r="13953">
          <cell r="A13953">
            <v>29</v>
          </cell>
          <cell r="K13953" t="str">
            <v>dump_1</v>
          </cell>
          <cell r="Q13953" t="str">
            <v>wst</v>
          </cell>
          <cell r="U13953">
            <v>-171837.97084000599</v>
          </cell>
          <cell r="W13953">
            <v>-9999</v>
          </cell>
        </row>
        <row r="13954">
          <cell r="A13954">
            <v>29</v>
          </cell>
          <cell r="K13954" t="str">
            <v>dump_1</v>
          </cell>
          <cell r="Q13954" t="str">
            <v>wst</v>
          </cell>
          <cell r="U13954">
            <v>-108665.883308889</v>
          </cell>
          <cell r="W13954">
            <v>-9999</v>
          </cell>
        </row>
        <row r="13955">
          <cell r="A13955">
            <v>29</v>
          </cell>
          <cell r="K13955" t="str">
            <v>dump_1</v>
          </cell>
          <cell r="Q13955" t="str">
            <v>wst</v>
          </cell>
          <cell r="U13955">
            <v>-104452.852077748</v>
          </cell>
          <cell r="W13955">
            <v>-9999</v>
          </cell>
        </row>
        <row r="13956">
          <cell r="A13956">
            <v>29</v>
          </cell>
          <cell r="K13956" t="str">
            <v>dump_1</v>
          </cell>
          <cell r="Q13956" t="str">
            <v>wst</v>
          </cell>
          <cell r="U13956">
            <v>-138665.05518687001</v>
          </cell>
          <cell r="W13956">
            <v>-9999</v>
          </cell>
        </row>
        <row r="13957">
          <cell r="A13957">
            <v>29</v>
          </cell>
          <cell r="K13957" t="str">
            <v>dump_1</v>
          </cell>
          <cell r="Q13957" t="str">
            <v>wst</v>
          </cell>
          <cell r="U13957">
            <v>-92698.343597386993</v>
          </cell>
          <cell r="W13957">
            <v>-9999</v>
          </cell>
        </row>
        <row r="13958">
          <cell r="A13958">
            <v>29</v>
          </cell>
          <cell r="K13958" t="str">
            <v>dump_1</v>
          </cell>
          <cell r="Q13958" t="str">
            <v>wst</v>
          </cell>
          <cell r="U13958">
            <v>-151454.06336723399</v>
          </cell>
          <cell r="W13958">
            <v>-9998.9999999999909</v>
          </cell>
        </row>
        <row r="13959">
          <cell r="A13959">
            <v>29</v>
          </cell>
          <cell r="K13959" t="str">
            <v>dump_1</v>
          </cell>
          <cell r="Q13959" t="str">
            <v>wst</v>
          </cell>
          <cell r="U13959">
            <v>-102833.892038379</v>
          </cell>
          <cell r="W13959">
            <v>-9999</v>
          </cell>
        </row>
        <row r="13960">
          <cell r="A13960">
            <v>29</v>
          </cell>
          <cell r="K13960" t="str">
            <v>dump_1</v>
          </cell>
          <cell r="Q13960" t="str">
            <v>wst</v>
          </cell>
          <cell r="U13960">
            <v>-138066.49352365499</v>
          </cell>
          <cell r="W13960">
            <v>-9999</v>
          </cell>
        </row>
        <row r="13961">
          <cell r="A13961">
            <v>29</v>
          </cell>
          <cell r="K13961" t="str">
            <v>dump_1</v>
          </cell>
          <cell r="Q13961" t="str">
            <v>wst</v>
          </cell>
          <cell r="U13961">
            <v>-107288.6491622</v>
          </cell>
          <cell r="W13961">
            <v>-9999</v>
          </cell>
        </row>
        <row r="13962">
          <cell r="A13962">
            <v>29</v>
          </cell>
          <cell r="K13962" t="str">
            <v>dump_1</v>
          </cell>
          <cell r="Q13962" t="str">
            <v>wst</v>
          </cell>
          <cell r="U13962">
            <v>-56691.9107436001</v>
          </cell>
          <cell r="W13962">
            <v>-9999</v>
          </cell>
        </row>
        <row r="13963">
          <cell r="A13963">
            <v>29</v>
          </cell>
          <cell r="K13963" t="str">
            <v>dump_1</v>
          </cell>
          <cell r="Q13963" t="str">
            <v>wst</v>
          </cell>
          <cell r="U13963">
            <v>-28032.7466916761</v>
          </cell>
          <cell r="W13963">
            <v>-9999</v>
          </cell>
        </row>
        <row r="13964">
          <cell r="A13964">
            <v>29</v>
          </cell>
          <cell r="K13964" t="str">
            <v>stk_carb</v>
          </cell>
          <cell r="Q13964" t="str">
            <v>carb_ind</v>
          </cell>
          <cell r="U13964">
            <v>1109</v>
          </cell>
          <cell r="W13964">
            <v>29.97</v>
          </cell>
        </row>
        <row r="13965">
          <cell r="A13965">
            <v>29</v>
          </cell>
          <cell r="K13965" t="str">
            <v>stk_carb</v>
          </cell>
          <cell r="Q13965" t="str">
            <v>carb_mea</v>
          </cell>
          <cell r="U13965">
            <v>9777.0000000000091</v>
          </cell>
          <cell r="W13965">
            <v>31.29</v>
          </cell>
        </row>
        <row r="13966">
          <cell r="A13966">
            <v>29</v>
          </cell>
          <cell r="K13966" t="str">
            <v>dump_1</v>
          </cell>
          <cell r="Q13966" t="str">
            <v>wst</v>
          </cell>
          <cell r="U13966">
            <v>-10343.841954256601</v>
          </cell>
          <cell r="W13966">
            <v>-9999</v>
          </cell>
        </row>
        <row r="13967">
          <cell r="A13967">
            <v>29</v>
          </cell>
          <cell r="K13967" t="str">
            <v>dump_1</v>
          </cell>
          <cell r="Q13967" t="str">
            <v>wst</v>
          </cell>
          <cell r="U13967">
            <v>-111627.432695902</v>
          </cell>
          <cell r="W13967">
            <v>-9999</v>
          </cell>
        </row>
        <row r="13968">
          <cell r="A13968">
            <v>29</v>
          </cell>
          <cell r="K13968" t="str">
            <v>dump_1</v>
          </cell>
          <cell r="Q13968" t="str">
            <v>wst</v>
          </cell>
          <cell r="U13968">
            <v>-111283.602555723</v>
          </cell>
          <cell r="W13968">
            <v>-9999</v>
          </cell>
        </row>
        <row r="13969">
          <cell r="A13969">
            <v>29</v>
          </cell>
          <cell r="K13969" t="str">
            <v>dump_1</v>
          </cell>
          <cell r="Q13969" t="str">
            <v>wst</v>
          </cell>
          <cell r="U13969">
            <v>-121604.783559837</v>
          </cell>
          <cell r="W13969">
            <v>-9999</v>
          </cell>
        </row>
        <row r="13970">
          <cell r="A13970">
            <v>29</v>
          </cell>
          <cell r="K13970" t="str">
            <v>dump_1</v>
          </cell>
          <cell r="Q13970" t="str">
            <v>wst</v>
          </cell>
          <cell r="U13970">
            <v>-100670.981821478</v>
          </cell>
          <cell r="W13970">
            <v>-9999</v>
          </cell>
        </row>
        <row r="13971">
          <cell r="A13971">
            <v>29</v>
          </cell>
          <cell r="K13971" t="str">
            <v>dump_1</v>
          </cell>
          <cell r="Q13971" t="str">
            <v>wst</v>
          </cell>
          <cell r="U13971">
            <v>-144313.87636971701</v>
          </cell>
          <cell r="W13971">
            <v>-9999.0000000000091</v>
          </cell>
        </row>
        <row r="13972">
          <cell r="A13972">
            <v>29</v>
          </cell>
          <cell r="K13972" t="str">
            <v>dump_1</v>
          </cell>
          <cell r="Q13972" t="str">
            <v>wst</v>
          </cell>
          <cell r="U13972">
            <v>-58065.4810430875</v>
          </cell>
          <cell r="W13972">
            <v>-9999.0000000000091</v>
          </cell>
        </row>
        <row r="13973">
          <cell r="A13973">
            <v>29</v>
          </cell>
          <cell r="K13973" t="str">
            <v>stk_carb</v>
          </cell>
          <cell r="Q13973" t="str">
            <v>carb_mea</v>
          </cell>
          <cell r="U13973">
            <v>1446</v>
          </cell>
          <cell r="W13973">
            <v>29.64</v>
          </cell>
        </row>
        <row r="13974">
          <cell r="A13974">
            <v>29</v>
          </cell>
          <cell r="K13974" t="str">
            <v>dump_1</v>
          </cell>
          <cell r="Q13974" t="str">
            <v>wst</v>
          </cell>
          <cell r="U13974">
            <v>-2676.9585065189499</v>
          </cell>
          <cell r="W13974">
            <v>-9999</v>
          </cell>
        </row>
        <row r="13975">
          <cell r="A13975">
            <v>29</v>
          </cell>
          <cell r="K13975" t="str">
            <v>dump_1</v>
          </cell>
          <cell r="Q13975" t="str">
            <v>wst</v>
          </cell>
          <cell r="U13975">
            <v>-656.04149348104704</v>
          </cell>
          <cell r="W13975">
            <v>-9999</v>
          </cell>
        </row>
        <row r="13976">
          <cell r="A13976">
            <v>29</v>
          </cell>
          <cell r="K13976" t="str">
            <v>dump_1</v>
          </cell>
          <cell r="Q13976" t="str">
            <v>wst</v>
          </cell>
          <cell r="U13976">
            <v>-12532</v>
          </cell>
          <cell r="W13976">
            <v>-9999</v>
          </cell>
        </row>
        <row r="13977">
          <cell r="A13977">
            <v>29</v>
          </cell>
          <cell r="K13977" t="str">
            <v>dump_1</v>
          </cell>
          <cell r="Q13977" t="str">
            <v>wst</v>
          </cell>
          <cell r="U13977">
            <v>-413703.01645522</v>
          </cell>
          <cell r="W13977">
            <v>-9999</v>
          </cell>
        </row>
        <row r="13978">
          <cell r="A13978">
            <v>29</v>
          </cell>
          <cell r="K13978" t="str">
            <v>dump_1</v>
          </cell>
          <cell r="Q13978" t="str">
            <v>wst</v>
          </cell>
          <cell r="U13978">
            <v>-163238.98354478</v>
          </cell>
          <cell r="W13978">
            <v>-9999</v>
          </cell>
        </row>
        <row r="13979">
          <cell r="A13979">
            <v>29</v>
          </cell>
          <cell r="K13979" t="str">
            <v>dump_1</v>
          </cell>
          <cell r="Q13979" t="str">
            <v>wst</v>
          </cell>
          <cell r="U13979">
            <v>-139986</v>
          </cell>
          <cell r="W13979">
            <v>-9999</v>
          </cell>
        </row>
        <row r="13980">
          <cell r="A13980">
            <v>29</v>
          </cell>
          <cell r="K13980" t="str">
            <v>dump_1</v>
          </cell>
          <cell r="Q13980" t="str">
            <v>wst</v>
          </cell>
          <cell r="U13980">
            <v>-13643</v>
          </cell>
          <cell r="W13980">
            <v>-9999</v>
          </cell>
        </row>
        <row r="13981">
          <cell r="A13981">
            <v>29</v>
          </cell>
          <cell r="K13981" t="str">
            <v>dump_1</v>
          </cell>
          <cell r="Q13981" t="str">
            <v>wst</v>
          </cell>
          <cell r="U13981">
            <v>-19998</v>
          </cell>
          <cell r="W13981">
            <v>-9999</v>
          </cell>
        </row>
        <row r="13982">
          <cell r="A13982">
            <v>29</v>
          </cell>
          <cell r="K13982" t="str">
            <v>dump_1</v>
          </cell>
          <cell r="Q13982" t="str">
            <v>wst</v>
          </cell>
          <cell r="U13982">
            <v>-3200</v>
          </cell>
          <cell r="W13982">
            <v>-9999</v>
          </cell>
        </row>
        <row r="13983">
          <cell r="A13983">
            <v>29</v>
          </cell>
          <cell r="K13983" t="str">
            <v>dump_1</v>
          </cell>
          <cell r="Q13983" t="str">
            <v>wst</v>
          </cell>
          <cell r="U13983">
            <v>-10443</v>
          </cell>
          <cell r="W13983">
            <v>-9999</v>
          </cell>
        </row>
        <row r="13984">
          <cell r="A13984">
            <v>29</v>
          </cell>
          <cell r="K13984" t="str">
            <v>dump_1</v>
          </cell>
          <cell r="Q13984" t="str">
            <v>wst</v>
          </cell>
          <cell r="U13984">
            <v>-618294</v>
          </cell>
          <cell r="W13984">
            <v>-9999</v>
          </cell>
        </row>
        <row r="13985">
          <cell r="A13985">
            <v>29</v>
          </cell>
          <cell r="K13985" t="str">
            <v>dump_1</v>
          </cell>
          <cell r="Q13985" t="str">
            <v>wst</v>
          </cell>
          <cell r="U13985">
            <v>-11761.496583984401</v>
          </cell>
          <cell r="W13985">
            <v>-9999</v>
          </cell>
        </row>
        <row r="13986">
          <cell r="A13986">
            <v>29</v>
          </cell>
          <cell r="K13986" t="str">
            <v>dump_1</v>
          </cell>
          <cell r="Q13986" t="str">
            <v>wst</v>
          </cell>
          <cell r="U13986">
            <v>-398730.503416016</v>
          </cell>
          <cell r="W13986">
            <v>-9999</v>
          </cell>
        </row>
        <row r="13987">
          <cell r="A13987">
            <v>29</v>
          </cell>
          <cell r="K13987" t="str">
            <v>dump_1</v>
          </cell>
          <cell r="Q13987" t="str">
            <v>wst</v>
          </cell>
          <cell r="U13987">
            <v>-22209</v>
          </cell>
          <cell r="W13987">
            <v>-9999</v>
          </cell>
        </row>
        <row r="13988">
          <cell r="A13988">
            <v>29</v>
          </cell>
          <cell r="K13988" t="str">
            <v>dump_1</v>
          </cell>
          <cell r="Q13988" t="str">
            <v>wst</v>
          </cell>
          <cell r="U13988">
            <v>-206674.210598801</v>
          </cell>
          <cell r="W13988">
            <v>-9999</v>
          </cell>
        </row>
        <row r="13989">
          <cell r="A13989">
            <v>29</v>
          </cell>
          <cell r="K13989" t="str">
            <v>dump_1</v>
          </cell>
          <cell r="Q13989" t="str">
            <v>wst</v>
          </cell>
          <cell r="U13989">
            <v>-765498.53079718305</v>
          </cell>
          <cell r="W13989">
            <v>-9999</v>
          </cell>
        </row>
        <row r="13990">
          <cell r="A13990">
            <v>29</v>
          </cell>
          <cell r="K13990" t="str">
            <v>dump_1</v>
          </cell>
          <cell r="Q13990" t="str">
            <v>wst</v>
          </cell>
          <cell r="U13990">
            <v>-32049.2586040157</v>
          </cell>
          <cell r="W13990">
            <v>-9999</v>
          </cell>
        </row>
        <row r="13991">
          <cell r="A13991">
            <v>29</v>
          </cell>
          <cell r="K13991" t="str">
            <v>stk_carb</v>
          </cell>
          <cell r="Q13991" t="str">
            <v>carb_ind</v>
          </cell>
          <cell r="U13991">
            <v>1895</v>
          </cell>
          <cell r="W13991">
            <v>29.54</v>
          </cell>
        </row>
        <row r="13992">
          <cell r="A13992">
            <v>29</v>
          </cell>
          <cell r="K13992" t="str">
            <v>dump_1</v>
          </cell>
          <cell r="Q13992" t="str">
            <v>wst</v>
          </cell>
          <cell r="U13992">
            <v>-142119</v>
          </cell>
          <cell r="W13992">
            <v>-9999</v>
          </cell>
        </row>
        <row r="13993">
          <cell r="A13993">
            <v>29</v>
          </cell>
          <cell r="K13993" t="str">
            <v>stk_carb</v>
          </cell>
          <cell r="Q13993" t="str">
            <v>carb_ind</v>
          </cell>
          <cell r="U13993">
            <v>4702</v>
          </cell>
          <cell r="W13993">
            <v>29.55</v>
          </cell>
        </row>
        <row r="13994">
          <cell r="A13994">
            <v>29</v>
          </cell>
          <cell r="K13994" t="str">
            <v>dump_1</v>
          </cell>
          <cell r="Q13994" t="str">
            <v>wst</v>
          </cell>
          <cell r="U13994">
            <v>-11006</v>
          </cell>
          <cell r="W13994">
            <v>-9999</v>
          </cell>
        </row>
        <row r="13995">
          <cell r="A13995">
            <v>29</v>
          </cell>
          <cell r="K13995" t="str">
            <v>dump_1</v>
          </cell>
          <cell r="Q13995" t="str">
            <v>wst</v>
          </cell>
          <cell r="U13995">
            <v>-543756.96355334902</v>
          </cell>
          <cell r="W13995">
            <v>-9999</v>
          </cell>
        </row>
        <row r="13996">
          <cell r="A13996">
            <v>29</v>
          </cell>
          <cell r="K13996" t="str">
            <v>dump_1</v>
          </cell>
          <cell r="Q13996" t="str">
            <v>wst</v>
          </cell>
          <cell r="U13996">
            <v>-224626.03644665101</v>
          </cell>
          <cell r="W13996">
            <v>-9999</v>
          </cell>
        </row>
        <row r="13997">
          <cell r="A13997">
            <v>29</v>
          </cell>
          <cell r="K13997" t="str">
            <v>dump_1</v>
          </cell>
          <cell r="Q13997" t="str">
            <v>wst</v>
          </cell>
          <cell r="U13997">
            <v>-476684.16385376197</v>
          </cell>
          <cell r="W13997">
            <v>-9999</v>
          </cell>
        </row>
        <row r="13998">
          <cell r="A13998">
            <v>29</v>
          </cell>
          <cell r="K13998" t="str">
            <v>dump_1</v>
          </cell>
          <cell r="Q13998" t="str">
            <v>wst</v>
          </cell>
          <cell r="U13998">
            <v>-400927.83614623803</v>
          </cell>
          <cell r="W13998">
            <v>-9999</v>
          </cell>
        </row>
        <row r="13999">
          <cell r="A13999">
            <v>29</v>
          </cell>
          <cell r="K13999" t="str">
            <v>dump_1</v>
          </cell>
          <cell r="Q13999" t="str">
            <v>wst</v>
          </cell>
          <cell r="U13999">
            <v>-990734</v>
          </cell>
          <cell r="W13999">
            <v>-9999</v>
          </cell>
        </row>
        <row r="14000">
          <cell r="A14000">
            <v>29</v>
          </cell>
          <cell r="K14000" t="str">
            <v>dump_1</v>
          </cell>
          <cell r="Q14000" t="str">
            <v>wst</v>
          </cell>
          <cell r="U14000">
            <v>-75816.276431813603</v>
          </cell>
          <cell r="W14000">
            <v>-9999</v>
          </cell>
        </row>
        <row r="14001">
          <cell r="A14001">
            <v>29</v>
          </cell>
          <cell r="K14001" t="str">
            <v>dump_1</v>
          </cell>
          <cell r="Q14001" t="str">
            <v>wst</v>
          </cell>
          <cell r="U14001">
            <v>-562295.72356818605</v>
          </cell>
          <cell r="W14001">
            <v>-9999</v>
          </cell>
        </row>
        <row r="14002">
          <cell r="A14002">
            <v>29</v>
          </cell>
          <cell r="K14002" t="str">
            <v>dump_1</v>
          </cell>
          <cell r="Q14002" t="str">
            <v>wst</v>
          </cell>
          <cell r="U14002">
            <v>-202646</v>
          </cell>
          <cell r="W14002">
            <v>-9999</v>
          </cell>
        </row>
        <row r="14003">
          <cell r="A14003">
            <v>29</v>
          </cell>
          <cell r="K14003" t="str">
            <v>dump_1</v>
          </cell>
          <cell r="Q14003" t="str">
            <v>wst</v>
          </cell>
          <cell r="U14003">
            <v>-373088.88307707798</v>
          </cell>
          <cell r="W14003">
            <v>-9999</v>
          </cell>
        </row>
        <row r="14004">
          <cell r="A14004">
            <v>29</v>
          </cell>
          <cell r="K14004" t="str">
            <v>dump_1</v>
          </cell>
          <cell r="Q14004" t="str">
            <v>wst</v>
          </cell>
          <cell r="U14004">
            <v>-1199706.1169229201</v>
          </cell>
          <cell r="W14004">
            <v>-9999</v>
          </cell>
        </row>
        <row r="14005">
          <cell r="A14005">
            <v>29</v>
          </cell>
          <cell r="K14005" t="str">
            <v>dump_1</v>
          </cell>
          <cell r="Q14005" t="str">
            <v>wst</v>
          </cell>
          <cell r="U14005">
            <v>-1069891.99945277</v>
          </cell>
          <cell r="W14005">
            <v>-9999</v>
          </cell>
        </row>
        <row r="14006">
          <cell r="A14006">
            <v>29</v>
          </cell>
          <cell r="K14006" t="str">
            <v>dump_1</v>
          </cell>
          <cell r="Q14006" t="str">
            <v>wst</v>
          </cell>
          <cell r="U14006">
            <v>-376011.00054722599</v>
          </cell>
          <cell r="W14006">
            <v>-9999</v>
          </cell>
        </row>
        <row r="14007">
          <cell r="A14007">
            <v>29</v>
          </cell>
          <cell r="K14007" t="str">
            <v>dump_1</v>
          </cell>
          <cell r="Q14007" t="str">
            <v>wst</v>
          </cell>
          <cell r="U14007">
            <v>-1153403</v>
          </cell>
          <cell r="W14007">
            <v>-9999</v>
          </cell>
        </row>
        <row r="14008">
          <cell r="A14008">
            <v>29</v>
          </cell>
          <cell r="K14008" t="str">
            <v>dump_1</v>
          </cell>
          <cell r="Q14008" t="str">
            <v>wst</v>
          </cell>
          <cell r="U14008">
            <v>-1067775</v>
          </cell>
          <cell r="W14008">
            <v>-9999</v>
          </cell>
        </row>
        <row r="14009">
          <cell r="A14009">
            <v>29</v>
          </cell>
          <cell r="K14009" t="str">
            <v>dump_1</v>
          </cell>
          <cell r="Q14009" t="str">
            <v>wst</v>
          </cell>
          <cell r="U14009">
            <v>-63327</v>
          </cell>
          <cell r="W14009">
            <v>-9999</v>
          </cell>
        </row>
        <row r="14010">
          <cell r="A14010">
            <v>29</v>
          </cell>
          <cell r="K14010" t="str">
            <v>dump_1</v>
          </cell>
          <cell r="Q14010" t="str">
            <v>wst</v>
          </cell>
          <cell r="U14010">
            <v>-883178</v>
          </cell>
          <cell r="W14010">
            <v>-9999</v>
          </cell>
        </row>
        <row r="14011">
          <cell r="A14011">
            <v>29</v>
          </cell>
          <cell r="K14011" t="str">
            <v>dump_1</v>
          </cell>
          <cell r="Q14011" t="str">
            <v>wst</v>
          </cell>
          <cell r="U14011">
            <v>-237441.20777944199</v>
          </cell>
          <cell r="W14011">
            <v>-9999</v>
          </cell>
        </row>
        <row r="14012">
          <cell r="A14012">
            <v>29</v>
          </cell>
          <cell r="K14012" t="str">
            <v>dump_1</v>
          </cell>
          <cell r="Q14012" t="str">
            <v>wst</v>
          </cell>
          <cell r="U14012">
            <v>-707197.79222055804</v>
          </cell>
          <cell r="W14012">
            <v>-9999</v>
          </cell>
        </row>
        <row r="14013">
          <cell r="A14013">
            <v>29</v>
          </cell>
          <cell r="K14013" t="str">
            <v>dump_1</v>
          </cell>
          <cell r="Q14013" t="str">
            <v>wst</v>
          </cell>
          <cell r="U14013">
            <v>-303595</v>
          </cell>
          <cell r="W14013">
            <v>-9999</v>
          </cell>
        </row>
        <row r="14014">
          <cell r="A14014">
            <v>29</v>
          </cell>
          <cell r="K14014" t="str">
            <v>dump_1</v>
          </cell>
          <cell r="Q14014" t="str">
            <v>wst</v>
          </cell>
          <cell r="U14014">
            <v>-222820.743075376</v>
          </cell>
          <cell r="W14014">
            <v>-9999</v>
          </cell>
        </row>
        <row r="14015">
          <cell r="A14015">
            <v>29</v>
          </cell>
          <cell r="K14015" t="str">
            <v>dump_1</v>
          </cell>
          <cell r="Q14015" t="str">
            <v>wst</v>
          </cell>
          <cell r="U14015">
            <v>-73728.256924624293</v>
          </cell>
          <cell r="W14015">
            <v>-9999</v>
          </cell>
        </row>
        <row r="14016">
          <cell r="A14016">
            <v>29</v>
          </cell>
          <cell r="K14016" t="str">
            <v>dump_1</v>
          </cell>
          <cell r="Q14016" t="str">
            <v>wst</v>
          </cell>
          <cell r="U14016">
            <v>-1222563</v>
          </cell>
          <cell r="W14016">
            <v>-9999</v>
          </cell>
        </row>
        <row r="14017">
          <cell r="A14017">
            <v>29</v>
          </cell>
          <cell r="K14017" t="str">
            <v>dump_1</v>
          </cell>
          <cell r="Q14017" t="str">
            <v>wst</v>
          </cell>
          <cell r="U14017">
            <v>-11399</v>
          </cell>
          <cell r="W14017">
            <v>-9999</v>
          </cell>
        </row>
        <row r="14018">
          <cell r="A14018">
            <v>29</v>
          </cell>
          <cell r="K14018" t="str">
            <v>dump_1</v>
          </cell>
          <cell r="Q14018" t="str">
            <v>wst</v>
          </cell>
          <cell r="U14018">
            <v>-295570</v>
          </cell>
          <cell r="W14018">
            <v>-9999</v>
          </cell>
        </row>
        <row r="14019">
          <cell r="A14019">
            <v>29</v>
          </cell>
          <cell r="K14019" t="str">
            <v>dump_1</v>
          </cell>
          <cell r="Q14019" t="str">
            <v>wst</v>
          </cell>
          <cell r="U14019">
            <v>-108843.045299695</v>
          </cell>
          <cell r="W14019">
            <v>-9999</v>
          </cell>
        </row>
        <row r="14020">
          <cell r="A14020">
            <v>29</v>
          </cell>
          <cell r="K14020" t="str">
            <v>dump_1</v>
          </cell>
          <cell r="Q14020" t="str">
            <v>wst</v>
          </cell>
          <cell r="U14020">
            <v>-779996.95470030396</v>
          </cell>
          <cell r="W14020">
            <v>-9999</v>
          </cell>
        </row>
        <row r="14021">
          <cell r="A14021">
            <v>29</v>
          </cell>
          <cell r="K14021" t="str">
            <v>dump_1</v>
          </cell>
          <cell r="Q14021" t="str">
            <v>wst</v>
          </cell>
          <cell r="U14021">
            <v>-1135046.01216208</v>
          </cell>
          <cell r="W14021">
            <v>-9999</v>
          </cell>
        </row>
        <row r="14022">
          <cell r="A14022">
            <v>29</v>
          </cell>
          <cell r="K14022" t="str">
            <v>dump_1</v>
          </cell>
          <cell r="Q14022" t="str">
            <v>wst</v>
          </cell>
          <cell r="U14022">
            <v>-326069.98783792101</v>
          </cell>
          <cell r="W14022">
            <v>-9999</v>
          </cell>
        </row>
        <row r="14023">
          <cell r="A14023">
            <v>29</v>
          </cell>
          <cell r="K14023" t="str">
            <v>dump_1</v>
          </cell>
          <cell r="Q14023" t="str">
            <v>wst</v>
          </cell>
          <cell r="U14023">
            <v>-349582.79405121697</v>
          </cell>
          <cell r="W14023">
            <v>-9999</v>
          </cell>
        </row>
        <row r="14024">
          <cell r="A14024">
            <v>29</v>
          </cell>
          <cell r="K14024" t="str">
            <v>dump_1</v>
          </cell>
          <cell r="Q14024" t="str">
            <v>wst</v>
          </cell>
          <cell r="U14024">
            <v>-829217.48974214599</v>
          </cell>
          <cell r="W14024">
            <v>-9999</v>
          </cell>
        </row>
        <row r="14025">
          <cell r="A14025">
            <v>29</v>
          </cell>
          <cell r="K14025" t="str">
            <v>dump_1</v>
          </cell>
          <cell r="Q14025" t="str">
            <v>wst</v>
          </cell>
          <cell r="U14025">
            <v>-250088.716206638</v>
          </cell>
          <cell r="W14025">
            <v>-9999</v>
          </cell>
        </row>
        <row r="14026">
          <cell r="A14026">
            <v>29</v>
          </cell>
          <cell r="K14026" t="str">
            <v>dump_1</v>
          </cell>
          <cell r="Q14026" t="str">
            <v>wst</v>
          </cell>
          <cell r="U14026">
            <v>-475286</v>
          </cell>
          <cell r="W14026">
            <v>-9999</v>
          </cell>
        </row>
        <row r="14027">
          <cell r="A14027">
            <v>29</v>
          </cell>
          <cell r="K14027" t="str">
            <v>dump_1</v>
          </cell>
          <cell r="Q14027" t="str">
            <v>wst</v>
          </cell>
          <cell r="U14027">
            <v>-161453.89592219301</v>
          </cell>
          <cell r="W14027">
            <v>-9999</v>
          </cell>
        </row>
        <row r="14028">
          <cell r="A14028">
            <v>29</v>
          </cell>
          <cell r="K14028" t="str">
            <v>dump_1</v>
          </cell>
          <cell r="Q14028" t="str">
            <v>wst</v>
          </cell>
          <cell r="U14028">
            <v>-523811.10407780699</v>
          </cell>
          <cell r="W14028">
            <v>-9999</v>
          </cell>
        </row>
        <row r="14029">
          <cell r="A14029">
            <v>29</v>
          </cell>
          <cell r="K14029" t="str">
            <v>dump_1</v>
          </cell>
          <cell r="Q14029" t="str">
            <v>wst</v>
          </cell>
          <cell r="U14029">
            <v>-258824.74079917301</v>
          </cell>
          <cell r="W14029">
            <v>-9999</v>
          </cell>
        </row>
        <row r="14030">
          <cell r="A14030">
            <v>29</v>
          </cell>
          <cell r="K14030" t="str">
            <v>dump_1</v>
          </cell>
          <cell r="Q14030" t="str">
            <v>wst</v>
          </cell>
          <cell r="U14030">
            <v>-145968.25920082699</v>
          </cell>
          <cell r="W14030">
            <v>-9999</v>
          </cell>
        </row>
        <row r="14031">
          <cell r="A14031">
            <v>29</v>
          </cell>
          <cell r="K14031" t="str">
            <v>dump_1</v>
          </cell>
          <cell r="Q14031" t="str">
            <v>wst</v>
          </cell>
          <cell r="U14031">
            <v>-81125</v>
          </cell>
          <cell r="W14031">
            <v>-9999</v>
          </cell>
        </row>
        <row r="14032">
          <cell r="A14032">
            <v>29</v>
          </cell>
          <cell r="K14032" t="str">
            <v>dump_1</v>
          </cell>
          <cell r="Q14032" t="str">
            <v>wst</v>
          </cell>
          <cell r="U14032">
            <v>-143986</v>
          </cell>
          <cell r="W14032">
            <v>-9999</v>
          </cell>
        </row>
        <row r="14033">
          <cell r="A14033">
            <v>29</v>
          </cell>
          <cell r="K14033" t="str">
            <v>dump_1</v>
          </cell>
          <cell r="Q14033" t="str">
            <v>wst</v>
          </cell>
          <cell r="U14033">
            <v>-257808</v>
          </cell>
          <cell r="W14033">
            <v>-9999</v>
          </cell>
        </row>
        <row r="14034">
          <cell r="A14034">
            <v>29</v>
          </cell>
          <cell r="K14034" t="str">
            <v>stk_carb</v>
          </cell>
          <cell r="Q14034" t="str">
            <v>carb_ind</v>
          </cell>
          <cell r="U14034">
            <v>14186</v>
          </cell>
          <cell r="W14034">
            <v>32.229999999999997</v>
          </cell>
        </row>
        <row r="14035">
          <cell r="A14035">
            <v>29</v>
          </cell>
          <cell r="K14035" t="str">
            <v>stk_carb</v>
          </cell>
          <cell r="Q14035" t="str">
            <v>carb_mea</v>
          </cell>
          <cell r="U14035">
            <v>5221</v>
          </cell>
          <cell r="W14035">
            <v>31.9</v>
          </cell>
        </row>
        <row r="14036">
          <cell r="A14036">
            <v>29</v>
          </cell>
          <cell r="K14036" t="str">
            <v>dump_1</v>
          </cell>
          <cell r="Q14036" t="str">
            <v>wst</v>
          </cell>
          <cell r="U14036">
            <v>-64160</v>
          </cell>
          <cell r="W14036">
            <v>-9999</v>
          </cell>
        </row>
        <row r="14037">
          <cell r="A14037">
            <v>29</v>
          </cell>
          <cell r="K14037" t="str">
            <v>dump_1</v>
          </cell>
          <cell r="Q14037" t="str">
            <v>wst</v>
          </cell>
          <cell r="U14037">
            <v>-99990</v>
          </cell>
          <cell r="W14037">
            <v>-9999</v>
          </cell>
        </row>
        <row r="14038">
          <cell r="A14038">
            <v>29</v>
          </cell>
          <cell r="K14038" t="str">
            <v>stk_carb</v>
          </cell>
          <cell r="Q14038" t="str">
            <v>carb_ind</v>
          </cell>
          <cell r="U14038">
            <v>4106</v>
          </cell>
          <cell r="W14038">
            <v>30.36</v>
          </cell>
        </row>
        <row r="14039">
          <cell r="A14039">
            <v>29</v>
          </cell>
          <cell r="K14039" t="str">
            <v>stk_carb</v>
          </cell>
          <cell r="Q14039" t="str">
            <v>carb_ind</v>
          </cell>
          <cell r="U14039">
            <v>5182</v>
          </cell>
          <cell r="W14039">
            <v>38.93</v>
          </cell>
        </row>
        <row r="14040">
          <cell r="A14040">
            <v>29</v>
          </cell>
          <cell r="K14040" t="str">
            <v>dump_1</v>
          </cell>
          <cell r="Q14040" t="str">
            <v>wst</v>
          </cell>
          <cell r="U14040">
            <v>-9999</v>
          </cell>
          <cell r="W14040">
            <v>-9999</v>
          </cell>
        </row>
        <row r="14041">
          <cell r="A14041">
            <v>29</v>
          </cell>
          <cell r="K14041" t="str">
            <v>stk_carb</v>
          </cell>
          <cell r="Q14041" t="str">
            <v>carb_ind</v>
          </cell>
          <cell r="U14041">
            <v>3455</v>
          </cell>
          <cell r="W14041">
            <v>38.93</v>
          </cell>
        </row>
        <row r="14042">
          <cell r="A14042">
            <v>29</v>
          </cell>
          <cell r="K14042" t="str">
            <v>stk_carb</v>
          </cell>
          <cell r="Q14042" t="str">
            <v>carb_mea</v>
          </cell>
          <cell r="U14042">
            <v>2641</v>
          </cell>
          <cell r="W14042">
            <v>34.409999999999997</v>
          </cell>
        </row>
        <row r="14043">
          <cell r="A14043">
            <v>29</v>
          </cell>
          <cell r="K14043" t="str">
            <v>dump_1</v>
          </cell>
          <cell r="Q14043" t="str">
            <v>wst</v>
          </cell>
          <cell r="U14043">
            <v>-831.72819646549306</v>
          </cell>
          <cell r="W14043">
            <v>-9999</v>
          </cell>
        </row>
        <row r="14044">
          <cell r="A14044">
            <v>29</v>
          </cell>
          <cell r="K14044" t="str">
            <v>dump_1</v>
          </cell>
          <cell r="Q14044" t="str">
            <v>wst</v>
          </cell>
          <cell r="U14044">
            <v>-2368.2718035345101</v>
          </cell>
          <cell r="W14044">
            <v>-9999</v>
          </cell>
        </row>
        <row r="14045">
          <cell r="A14045">
            <v>29</v>
          </cell>
          <cell r="K14045" t="str">
            <v>dump_1</v>
          </cell>
          <cell r="Q14045" t="str">
            <v>wst</v>
          </cell>
          <cell r="U14045">
            <v>-150285</v>
          </cell>
          <cell r="W14045">
            <v>-9999</v>
          </cell>
        </row>
        <row r="14046">
          <cell r="A14046">
            <v>29</v>
          </cell>
          <cell r="K14046" t="str">
            <v>dump_1</v>
          </cell>
          <cell r="Q14046" t="str">
            <v>wst</v>
          </cell>
          <cell r="U14046">
            <v>-171316</v>
          </cell>
          <cell r="W14046">
            <v>-9999</v>
          </cell>
        </row>
        <row r="14047">
          <cell r="A14047">
            <v>29</v>
          </cell>
          <cell r="K14047" t="str">
            <v>stk_carb</v>
          </cell>
          <cell r="Q14047" t="str">
            <v>carb_ind</v>
          </cell>
          <cell r="U14047">
            <v>539</v>
          </cell>
          <cell r="W14047">
            <v>32.81</v>
          </cell>
        </row>
        <row r="14048">
          <cell r="A14048">
            <v>29</v>
          </cell>
          <cell r="K14048" t="str">
            <v>stk_carb</v>
          </cell>
          <cell r="Q14048" t="str">
            <v>carb_mea</v>
          </cell>
          <cell r="U14048">
            <v>3427</v>
          </cell>
          <cell r="W14048">
            <v>30.96</v>
          </cell>
        </row>
        <row r="14049">
          <cell r="A14049">
            <v>29</v>
          </cell>
          <cell r="K14049" t="str">
            <v>dump_1</v>
          </cell>
          <cell r="Q14049" t="str">
            <v>wst</v>
          </cell>
          <cell r="U14049">
            <v>-5833</v>
          </cell>
          <cell r="W14049">
            <v>-9999</v>
          </cell>
        </row>
        <row r="14050">
          <cell r="A14050">
            <v>29</v>
          </cell>
          <cell r="K14050" t="str">
            <v>dump_1</v>
          </cell>
          <cell r="Q14050" t="str">
            <v>wst</v>
          </cell>
          <cell r="U14050">
            <v>-386317</v>
          </cell>
          <cell r="W14050">
            <v>-9999</v>
          </cell>
        </row>
        <row r="14051">
          <cell r="A14051">
            <v>29</v>
          </cell>
          <cell r="K14051" t="str">
            <v>dump_1</v>
          </cell>
          <cell r="Q14051" t="str">
            <v>wst</v>
          </cell>
          <cell r="U14051">
            <v>-1166194</v>
          </cell>
          <cell r="W14051">
            <v>-9999</v>
          </cell>
        </row>
        <row r="14052">
          <cell r="A14052">
            <v>29</v>
          </cell>
          <cell r="K14052" t="str">
            <v>dump_1</v>
          </cell>
          <cell r="Q14052" t="str">
            <v>wst</v>
          </cell>
          <cell r="U14052">
            <v>-11666</v>
          </cell>
          <cell r="W14052">
            <v>-9999</v>
          </cell>
        </row>
        <row r="14053">
          <cell r="A14053">
            <v>29</v>
          </cell>
          <cell r="K14053" t="str">
            <v>dump_1</v>
          </cell>
          <cell r="Q14053" t="str">
            <v>wst</v>
          </cell>
          <cell r="U14053">
            <v>-244309</v>
          </cell>
          <cell r="W14053">
            <v>-9999</v>
          </cell>
        </row>
        <row r="14054">
          <cell r="A14054">
            <v>29</v>
          </cell>
          <cell r="K14054" t="str">
            <v>dump_1</v>
          </cell>
          <cell r="Q14054" t="str">
            <v>wst</v>
          </cell>
          <cell r="U14054">
            <v>-543894.17076277302</v>
          </cell>
          <cell r="W14054">
            <v>-9999</v>
          </cell>
        </row>
        <row r="14055">
          <cell r="A14055">
            <v>29</v>
          </cell>
          <cell r="K14055" t="str">
            <v>dump_1</v>
          </cell>
          <cell r="Q14055" t="str">
            <v>wst</v>
          </cell>
          <cell r="U14055">
            <v>-628854.82923722698</v>
          </cell>
          <cell r="W14055">
            <v>-9999</v>
          </cell>
        </row>
        <row r="14056">
          <cell r="A14056">
            <v>29</v>
          </cell>
          <cell r="K14056" t="str">
            <v>dump_1</v>
          </cell>
          <cell r="Q14056" t="str">
            <v>wst</v>
          </cell>
          <cell r="U14056">
            <v>-1227271.73658717</v>
          </cell>
          <cell r="W14056">
            <v>-9999</v>
          </cell>
        </row>
        <row r="14057">
          <cell r="A14057">
            <v>29</v>
          </cell>
          <cell r="K14057" t="str">
            <v>dump_1</v>
          </cell>
          <cell r="Q14057" t="str">
            <v>wst</v>
          </cell>
          <cell r="U14057">
            <v>-96928.311160205805</v>
          </cell>
          <cell r="W14057">
            <v>-9999</v>
          </cell>
        </row>
        <row r="14058">
          <cell r="A14058">
            <v>29</v>
          </cell>
          <cell r="K14058" t="str">
            <v>dump_1</v>
          </cell>
          <cell r="Q14058" t="str">
            <v>wst</v>
          </cell>
          <cell r="U14058">
            <v>-52137.210081912199</v>
          </cell>
          <cell r="W14058">
            <v>-9999</v>
          </cell>
        </row>
        <row r="14059">
          <cell r="A14059">
            <v>29</v>
          </cell>
          <cell r="K14059" t="str">
            <v>dump_1</v>
          </cell>
          <cell r="Q14059" t="str">
            <v>wst</v>
          </cell>
          <cell r="U14059">
            <v>-470288.789918088</v>
          </cell>
          <cell r="W14059">
            <v>-9999</v>
          </cell>
        </row>
        <row r="14060">
          <cell r="A14060">
            <v>29</v>
          </cell>
          <cell r="K14060" t="str">
            <v>dump_1</v>
          </cell>
          <cell r="Q14060" t="str">
            <v>wst</v>
          </cell>
          <cell r="U14060">
            <v>-413148</v>
          </cell>
          <cell r="W14060">
            <v>-9999</v>
          </cell>
        </row>
        <row r="14061">
          <cell r="A14061">
            <v>29</v>
          </cell>
          <cell r="K14061" t="str">
            <v>stk_carb</v>
          </cell>
          <cell r="Q14061" t="str">
            <v>carb_ind</v>
          </cell>
          <cell r="U14061">
            <v>1889</v>
          </cell>
          <cell r="W14061">
            <v>30.79</v>
          </cell>
        </row>
        <row r="14062">
          <cell r="A14062">
            <v>29</v>
          </cell>
          <cell r="K14062" t="str">
            <v>dump_1</v>
          </cell>
          <cell r="Q14062" t="str">
            <v>wst</v>
          </cell>
          <cell r="U14062">
            <v>-58328</v>
          </cell>
          <cell r="W14062">
            <v>-9999</v>
          </cell>
        </row>
        <row r="14063">
          <cell r="A14063">
            <v>29</v>
          </cell>
          <cell r="K14063" t="str">
            <v>stk_carb</v>
          </cell>
          <cell r="Q14063" t="str">
            <v>carb_ind</v>
          </cell>
          <cell r="U14063">
            <v>111</v>
          </cell>
          <cell r="W14063">
            <v>29.77</v>
          </cell>
        </row>
        <row r="14064">
          <cell r="A14064">
            <v>29</v>
          </cell>
          <cell r="K14064" t="str">
            <v>dump_1</v>
          </cell>
          <cell r="Q14064" t="str">
            <v>wst</v>
          </cell>
          <cell r="U14064">
            <v>-447255</v>
          </cell>
          <cell r="W14064">
            <v>-9999</v>
          </cell>
        </row>
        <row r="14065">
          <cell r="A14065">
            <v>29</v>
          </cell>
          <cell r="K14065" t="str">
            <v>stk_carb</v>
          </cell>
          <cell r="Q14065" t="str">
            <v>carb_mea</v>
          </cell>
          <cell r="U14065">
            <v>887</v>
          </cell>
          <cell r="W14065">
            <v>30.11</v>
          </cell>
        </row>
        <row r="14066">
          <cell r="A14066">
            <v>29</v>
          </cell>
          <cell r="K14066" t="str">
            <v>dump_1</v>
          </cell>
          <cell r="Q14066" t="str">
            <v>wst</v>
          </cell>
          <cell r="U14066">
            <v>-804453</v>
          </cell>
          <cell r="W14066">
            <v>-9999</v>
          </cell>
        </row>
        <row r="14067">
          <cell r="A14067">
            <v>29</v>
          </cell>
          <cell r="K14067" t="str">
            <v>stk_carb</v>
          </cell>
          <cell r="Q14067" t="str">
            <v>carb_mea</v>
          </cell>
          <cell r="U14067">
            <v>885</v>
          </cell>
          <cell r="W14067">
            <v>30.34</v>
          </cell>
        </row>
        <row r="14068">
          <cell r="A14068">
            <v>29</v>
          </cell>
          <cell r="K14068" t="str">
            <v>dump_1</v>
          </cell>
          <cell r="Q14068" t="str">
            <v>wst</v>
          </cell>
          <cell r="U14068">
            <v>-1331948.2567811899</v>
          </cell>
          <cell r="W14068">
            <v>-9999</v>
          </cell>
        </row>
        <row r="14069">
          <cell r="A14069">
            <v>29</v>
          </cell>
          <cell r="K14069" t="str">
            <v>dump_1</v>
          </cell>
          <cell r="Q14069" t="str">
            <v>wst</v>
          </cell>
          <cell r="U14069">
            <v>-406433.74321880902</v>
          </cell>
          <cell r="W14069">
            <v>-9999</v>
          </cell>
        </row>
        <row r="14070">
          <cell r="A14070">
            <v>29</v>
          </cell>
          <cell r="K14070" t="str">
            <v>dump_1</v>
          </cell>
          <cell r="Q14070" t="str">
            <v>wst</v>
          </cell>
          <cell r="U14070">
            <v>-1177435.08021908</v>
          </cell>
          <cell r="W14070">
            <v>-9999</v>
          </cell>
        </row>
        <row r="14071">
          <cell r="A14071">
            <v>29</v>
          </cell>
          <cell r="K14071" t="str">
            <v>dump_1</v>
          </cell>
          <cell r="Q14071" t="str">
            <v>wst</v>
          </cell>
          <cell r="U14071">
            <v>-48670.9197809205</v>
          </cell>
          <cell r="W14071">
            <v>-9999</v>
          </cell>
        </row>
        <row r="14072">
          <cell r="A14072">
            <v>29</v>
          </cell>
          <cell r="K14072" t="str">
            <v>dump_1</v>
          </cell>
          <cell r="Q14072" t="str">
            <v>wst</v>
          </cell>
          <cell r="U14072">
            <v>-1685441.34470655</v>
          </cell>
          <cell r="W14072">
            <v>-9999</v>
          </cell>
        </row>
        <row r="14073">
          <cell r="A14073">
            <v>29</v>
          </cell>
          <cell r="K14073" t="str">
            <v>dump_1</v>
          </cell>
          <cell r="Q14073" t="str">
            <v>wst</v>
          </cell>
          <cell r="U14073">
            <v>-142591.65529345401</v>
          </cell>
          <cell r="W14073">
            <v>-9999</v>
          </cell>
        </row>
        <row r="14074">
          <cell r="A14074">
            <v>29</v>
          </cell>
          <cell r="K14074" t="str">
            <v>dump_1</v>
          </cell>
          <cell r="Q14074" t="str">
            <v>wst</v>
          </cell>
          <cell r="U14074">
            <v>-429479</v>
          </cell>
          <cell r="W14074">
            <v>-9999</v>
          </cell>
        </row>
        <row r="14075">
          <cell r="A14075">
            <v>29</v>
          </cell>
          <cell r="K14075" t="str">
            <v>dump_1</v>
          </cell>
          <cell r="Q14075" t="str">
            <v>wst</v>
          </cell>
          <cell r="U14075">
            <v>-591256.71078744798</v>
          </cell>
          <cell r="W14075">
            <v>-9999</v>
          </cell>
        </row>
        <row r="14076">
          <cell r="A14076">
            <v>29</v>
          </cell>
          <cell r="K14076" t="str">
            <v>dump_1</v>
          </cell>
          <cell r="Q14076" t="str">
            <v>wst</v>
          </cell>
          <cell r="U14076">
            <v>-475947.28921255202</v>
          </cell>
          <cell r="W14076">
            <v>-9999</v>
          </cell>
        </row>
        <row r="14077">
          <cell r="A14077">
            <v>29</v>
          </cell>
          <cell r="K14077" t="str">
            <v>dump_1</v>
          </cell>
          <cell r="Q14077" t="str">
            <v>wst</v>
          </cell>
          <cell r="U14077">
            <v>-180455.10962333999</v>
          </cell>
          <cell r="W14077">
            <v>-9999</v>
          </cell>
        </row>
        <row r="14078">
          <cell r="A14078">
            <v>29</v>
          </cell>
          <cell r="K14078" t="str">
            <v>dump_1</v>
          </cell>
          <cell r="Q14078" t="str">
            <v>wst</v>
          </cell>
          <cell r="U14078">
            <v>-1215238.89037666</v>
          </cell>
          <cell r="W14078">
            <v>-9999</v>
          </cell>
        </row>
        <row r="14079">
          <cell r="A14079">
            <v>29</v>
          </cell>
          <cell r="K14079" t="str">
            <v>dump_1</v>
          </cell>
          <cell r="Q14079" t="str">
            <v>wst</v>
          </cell>
          <cell r="U14079">
            <v>-114316.81722354</v>
          </cell>
          <cell r="W14079">
            <v>-9999</v>
          </cell>
        </row>
        <row r="14080">
          <cell r="A14080">
            <v>29</v>
          </cell>
          <cell r="K14080" t="str">
            <v>dump_1</v>
          </cell>
          <cell r="Q14080" t="str">
            <v>wst</v>
          </cell>
          <cell r="U14080">
            <v>-81150.209833151399</v>
          </cell>
          <cell r="W14080">
            <v>-9999</v>
          </cell>
        </row>
        <row r="14081">
          <cell r="A14081">
            <v>29</v>
          </cell>
          <cell r="K14081" t="str">
            <v>dump_1</v>
          </cell>
          <cell r="Q14081" t="str">
            <v>wst</v>
          </cell>
          <cell r="U14081">
            <v>-453369.61870841298</v>
          </cell>
          <cell r="W14081">
            <v>-9999</v>
          </cell>
        </row>
        <row r="14082">
          <cell r="A14082">
            <v>29</v>
          </cell>
          <cell r="K14082" t="str">
            <v>dump_1</v>
          </cell>
          <cell r="Q14082" t="str">
            <v>wst</v>
          </cell>
          <cell r="U14082">
            <v>-139498.35423489599</v>
          </cell>
          <cell r="W14082">
            <v>-9999</v>
          </cell>
        </row>
        <row r="14083">
          <cell r="A14083">
            <v>29</v>
          </cell>
          <cell r="K14083" t="str">
            <v>dump_1</v>
          </cell>
          <cell r="Q14083" t="str">
            <v>wst</v>
          </cell>
          <cell r="U14083">
            <v>-310575.77881515899</v>
          </cell>
          <cell r="W14083">
            <v>-9999</v>
          </cell>
        </row>
        <row r="14084">
          <cell r="A14084">
            <v>29</v>
          </cell>
          <cell r="K14084" t="str">
            <v>dump_1</v>
          </cell>
          <cell r="Q14084" t="str">
            <v>wst</v>
          </cell>
          <cell r="U14084">
            <v>-962049.22118484101</v>
          </cell>
          <cell r="W14084">
            <v>-9999</v>
          </cell>
        </row>
        <row r="14085">
          <cell r="A14085">
            <v>29</v>
          </cell>
          <cell r="K14085" t="str">
            <v>dump_1</v>
          </cell>
          <cell r="Q14085" t="str">
            <v>wst</v>
          </cell>
          <cell r="U14085">
            <v>-1152568.85600266</v>
          </cell>
          <cell r="W14085">
            <v>-9999</v>
          </cell>
        </row>
        <row r="14086">
          <cell r="A14086">
            <v>29</v>
          </cell>
          <cell r="K14086" t="str">
            <v>dump_1</v>
          </cell>
          <cell r="Q14086" t="str">
            <v>wst</v>
          </cell>
          <cell r="U14086">
            <v>-168986.83056012599</v>
          </cell>
          <cell r="W14086">
            <v>-9999</v>
          </cell>
        </row>
        <row r="14087">
          <cell r="A14087">
            <v>29</v>
          </cell>
          <cell r="K14087" t="str">
            <v>dump_1</v>
          </cell>
          <cell r="Q14087" t="str">
            <v>wst</v>
          </cell>
          <cell r="U14087">
            <v>-304170.31343720999</v>
          </cell>
          <cell r="W14087">
            <v>-9999</v>
          </cell>
        </row>
        <row r="14088">
          <cell r="A14088">
            <v>29</v>
          </cell>
          <cell r="K14088" t="str">
            <v>dump_1</v>
          </cell>
          <cell r="Q14088" t="str">
            <v>wst</v>
          </cell>
          <cell r="U14088">
            <v>-851144.69513739995</v>
          </cell>
          <cell r="W14088">
            <v>-9999</v>
          </cell>
        </row>
        <row r="14089">
          <cell r="A14089">
            <v>29</v>
          </cell>
          <cell r="K14089" t="str">
            <v>dump_1</v>
          </cell>
          <cell r="Q14089" t="str">
            <v>wst</v>
          </cell>
          <cell r="U14089">
            <v>-1517777.3048626001</v>
          </cell>
          <cell r="W14089">
            <v>-9999</v>
          </cell>
        </row>
        <row r="14090">
          <cell r="A14090">
            <v>29</v>
          </cell>
          <cell r="K14090" t="str">
            <v>dump_1</v>
          </cell>
          <cell r="Q14090" t="str">
            <v>wst</v>
          </cell>
          <cell r="U14090">
            <v>-508690.56763233501</v>
          </cell>
          <cell r="W14090">
            <v>-9999</v>
          </cell>
        </row>
        <row r="14091">
          <cell r="A14091">
            <v>29</v>
          </cell>
          <cell r="K14091" t="str">
            <v>dump_1</v>
          </cell>
          <cell r="Q14091" t="str">
            <v>wst</v>
          </cell>
          <cell r="U14091">
            <v>-707973.43236766499</v>
          </cell>
          <cell r="W14091">
            <v>-9999</v>
          </cell>
        </row>
        <row r="14092">
          <cell r="A14092">
            <v>29</v>
          </cell>
          <cell r="K14092" t="str">
            <v>dump_1</v>
          </cell>
          <cell r="Q14092" t="str">
            <v>wst</v>
          </cell>
          <cell r="U14092">
            <v>-37663</v>
          </cell>
          <cell r="W14092">
            <v>-9999</v>
          </cell>
        </row>
        <row r="14093">
          <cell r="A14093">
            <v>29</v>
          </cell>
          <cell r="K14093" t="str">
            <v>dump_1</v>
          </cell>
          <cell r="Q14093" t="str">
            <v>wst</v>
          </cell>
          <cell r="U14093">
            <v>-65382.483044375498</v>
          </cell>
          <cell r="W14093">
            <v>-9999</v>
          </cell>
        </row>
        <row r="14094">
          <cell r="A14094">
            <v>29</v>
          </cell>
          <cell r="K14094" t="str">
            <v>dump_1</v>
          </cell>
          <cell r="Q14094" t="str">
            <v>wst</v>
          </cell>
          <cell r="U14094">
            <v>-1304492.5169556199</v>
          </cell>
          <cell r="W14094">
            <v>-9999</v>
          </cell>
        </row>
        <row r="14095">
          <cell r="A14095">
            <v>29</v>
          </cell>
          <cell r="K14095" t="str">
            <v>dump_1</v>
          </cell>
          <cell r="Q14095" t="str">
            <v>wst</v>
          </cell>
          <cell r="U14095">
            <v>-564363.99381299701</v>
          </cell>
          <cell r="W14095">
            <v>-9999</v>
          </cell>
        </row>
        <row r="14096">
          <cell r="A14096">
            <v>29</v>
          </cell>
          <cell r="K14096" t="str">
            <v>dump_1</v>
          </cell>
          <cell r="Q14096" t="str">
            <v>wst</v>
          </cell>
          <cell r="U14096">
            <v>-461188.00618700299</v>
          </cell>
          <cell r="W14096">
            <v>-9999</v>
          </cell>
        </row>
        <row r="14097">
          <cell r="A14097">
            <v>29</v>
          </cell>
          <cell r="K14097" t="str">
            <v>dump_1</v>
          </cell>
          <cell r="Q14097" t="str">
            <v>wst</v>
          </cell>
          <cell r="U14097">
            <v>-1175508.2516437001</v>
          </cell>
          <cell r="W14097">
            <v>-9999</v>
          </cell>
        </row>
        <row r="14098">
          <cell r="A14098">
            <v>29</v>
          </cell>
          <cell r="K14098" t="str">
            <v>dump_1</v>
          </cell>
          <cell r="Q14098" t="str">
            <v>wst</v>
          </cell>
          <cell r="U14098">
            <v>-281595.74835629802</v>
          </cell>
          <cell r="W14098">
            <v>-9999</v>
          </cell>
        </row>
        <row r="14099">
          <cell r="A14099">
            <v>29</v>
          </cell>
          <cell r="K14099" t="str">
            <v>dump_1</v>
          </cell>
          <cell r="Q14099" t="str">
            <v>wst</v>
          </cell>
          <cell r="U14099">
            <v>-359842.52111628902</v>
          </cell>
          <cell r="W14099">
            <v>-9999</v>
          </cell>
        </row>
        <row r="14100">
          <cell r="A14100">
            <v>29</v>
          </cell>
          <cell r="K14100" t="str">
            <v>dump_1</v>
          </cell>
          <cell r="Q14100" t="str">
            <v>wst</v>
          </cell>
          <cell r="U14100">
            <v>-859352.47888371104</v>
          </cell>
          <cell r="W14100">
            <v>-9999</v>
          </cell>
        </row>
        <row r="14101">
          <cell r="A14101">
            <v>29</v>
          </cell>
          <cell r="K14101" t="str">
            <v>dump_1</v>
          </cell>
          <cell r="Q14101" t="str">
            <v>wst</v>
          </cell>
          <cell r="U14101">
            <v>-255645.95512903799</v>
          </cell>
          <cell r="W14101">
            <v>-9999</v>
          </cell>
        </row>
        <row r="14102">
          <cell r="A14102">
            <v>29</v>
          </cell>
          <cell r="K14102" t="str">
            <v>dump_1</v>
          </cell>
          <cell r="Q14102" t="str">
            <v>wst</v>
          </cell>
          <cell r="U14102">
            <v>-933018.04487096204</v>
          </cell>
          <cell r="W14102">
            <v>-9999</v>
          </cell>
        </row>
        <row r="14103">
          <cell r="A14103">
            <v>29</v>
          </cell>
          <cell r="K14103" t="str">
            <v>dump_1</v>
          </cell>
          <cell r="Q14103" t="str">
            <v>wst</v>
          </cell>
          <cell r="U14103">
            <v>-67820.251940596296</v>
          </cell>
          <cell r="W14103">
            <v>-9999</v>
          </cell>
        </row>
        <row r="14104">
          <cell r="A14104">
            <v>29</v>
          </cell>
          <cell r="K14104" t="str">
            <v>dump_1</v>
          </cell>
          <cell r="Q14104" t="str">
            <v>wst</v>
          </cell>
          <cell r="U14104">
            <v>-462379.74805940402</v>
          </cell>
          <cell r="W14104">
            <v>-9999</v>
          </cell>
        </row>
        <row r="14105">
          <cell r="A14105">
            <v>29</v>
          </cell>
          <cell r="K14105" t="str">
            <v>dump_1</v>
          </cell>
          <cell r="Q14105" t="str">
            <v>wst</v>
          </cell>
          <cell r="U14105">
            <v>-314365</v>
          </cell>
          <cell r="W14105">
            <v>-9999</v>
          </cell>
        </row>
        <row r="14106">
          <cell r="A14106">
            <v>29</v>
          </cell>
          <cell r="K14106" t="str">
            <v>dump_1</v>
          </cell>
          <cell r="Q14106" t="str">
            <v>wst</v>
          </cell>
          <cell r="U14106">
            <v>-374881.96361298102</v>
          </cell>
          <cell r="W14106">
            <v>-9999</v>
          </cell>
        </row>
        <row r="14107">
          <cell r="A14107">
            <v>29</v>
          </cell>
          <cell r="K14107" t="str">
            <v>dump_1</v>
          </cell>
          <cell r="Q14107" t="str">
            <v>wst</v>
          </cell>
          <cell r="U14107">
            <v>-305050.03638701898</v>
          </cell>
          <cell r="W14107">
            <v>-9999</v>
          </cell>
        </row>
        <row r="14108">
          <cell r="A14108">
            <v>29</v>
          </cell>
          <cell r="K14108" t="str">
            <v>dump_1</v>
          </cell>
          <cell r="Q14108" t="str">
            <v>wst</v>
          </cell>
          <cell r="U14108">
            <v>-1210546</v>
          </cell>
          <cell r="W14108">
            <v>-9999</v>
          </cell>
        </row>
        <row r="14109">
          <cell r="A14109">
            <v>29</v>
          </cell>
          <cell r="K14109" t="str">
            <v>dump_1</v>
          </cell>
          <cell r="Q14109" t="str">
            <v>wst</v>
          </cell>
          <cell r="U14109">
            <v>-546895</v>
          </cell>
          <cell r="W14109">
            <v>-9999</v>
          </cell>
        </row>
        <row r="14110">
          <cell r="A14110">
            <v>29</v>
          </cell>
          <cell r="K14110" t="str">
            <v>dump_1</v>
          </cell>
          <cell r="Q14110" t="str">
            <v>wst</v>
          </cell>
          <cell r="U14110">
            <v>-170046</v>
          </cell>
          <cell r="W14110">
            <v>-9999</v>
          </cell>
        </row>
        <row r="14111">
          <cell r="A14111">
            <v>29</v>
          </cell>
          <cell r="K14111" t="str">
            <v>dump_1</v>
          </cell>
          <cell r="Q14111" t="str">
            <v>wst</v>
          </cell>
          <cell r="U14111">
            <v>-190757.522603758</v>
          </cell>
          <cell r="W14111">
            <v>-9999</v>
          </cell>
        </row>
        <row r="14112">
          <cell r="A14112">
            <v>29</v>
          </cell>
          <cell r="K14112" t="str">
            <v>dump_1</v>
          </cell>
          <cell r="Q14112" t="str">
            <v>wst</v>
          </cell>
          <cell r="U14112">
            <v>-349520.47739624302</v>
          </cell>
          <cell r="W14112">
            <v>-9999</v>
          </cell>
        </row>
        <row r="14113">
          <cell r="A14113">
            <v>29</v>
          </cell>
          <cell r="K14113" t="str">
            <v>dump_1</v>
          </cell>
          <cell r="Q14113" t="str">
            <v>wst</v>
          </cell>
          <cell r="U14113">
            <v>-1719817</v>
          </cell>
          <cell r="W14113">
            <v>-9999</v>
          </cell>
        </row>
        <row r="14114">
          <cell r="A14114">
            <v>29</v>
          </cell>
          <cell r="K14114" t="str">
            <v>dump_1</v>
          </cell>
          <cell r="Q14114" t="str">
            <v>wst</v>
          </cell>
          <cell r="U14114">
            <v>-64327</v>
          </cell>
          <cell r="W14114">
            <v>-9999</v>
          </cell>
        </row>
        <row r="14115">
          <cell r="A14115">
            <v>29</v>
          </cell>
          <cell r="K14115" t="str">
            <v>dump_1</v>
          </cell>
          <cell r="Q14115" t="str">
            <v>wst</v>
          </cell>
          <cell r="U14115">
            <v>-35996</v>
          </cell>
          <cell r="W14115">
            <v>-9999</v>
          </cell>
        </row>
        <row r="14116">
          <cell r="A14116">
            <v>29</v>
          </cell>
          <cell r="K14116" t="str">
            <v>dump_1</v>
          </cell>
          <cell r="Q14116" t="str">
            <v>wst</v>
          </cell>
          <cell r="U14116">
            <v>-72652.101682643901</v>
          </cell>
          <cell r="W14116">
            <v>-9999</v>
          </cell>
        </row>
        <row r="14117">
          <cell r="A14117">
            <v>29</v>
          </cell>
          <cell r="K14117" t="str">
            <v>dump_1</v>
          </cell>
          <cell r="Q14117" t="str">
            <v>wst</v>
          </cell>
          <cell r="U14117">
            <v>-505161.89831735601</v>
          </cell>
          <cell r="W14117">
            <v>-9999</v>
          </cell>
        </row>
        <row r="14118">
          <cell r="A14118">
            <v>29</v>
          </cell>
          <cell r="K14118" t="str">
            <v>dump_1</v>
          </cell>
          <cell r="Q14118" t="str">
            <v>wst</v>
          </cell>
          <cell r="U14118">
            <v>-769497.23979464395</v>
          </cell>
          <cell r="W14118">
            <v>-9999</v>
          </cell>
        </row>
        <row r="14119">
          <cell r="A14119">
            <v>29</v>
          </cell>
          <cell r="K14119" t="str">
            <v>dump_1</v>
          </cell>
          <cell r="Q14119" t="str">
            <v>wst</v>
          </cell>
          <cell r="U14119">
            <v>-221912.760205356</v>
          </cell>
          <cell r="W14119">
            <v>-9999</v>
          </cell>
        </row>
        <row r="14120">
          <cell r="A14120">
            <v>29</v>
          </cell>
          <cell r="K14120" t="str">
            <v>dump_1</v>
          </cell>
          <cell r="Q14120" t="str">
            <v>wst</v>
          </cell>
          <cell r="U14120">
            <v>-517234.38369508798</v>
          </cell>
          <cell r="W14120">
            <v>-9999</v>
          </cell>
        </row>
        <row r="14121">
          <cell r="A14121">
            <v>29</v>
          </cell>
          <cell r="K14121" t="str">
            <v>dump_1</v>
          </cell>
          <cell r="Q14121" t="str">
            <v>wst</v>
          </cell>
          <cell r="U14121">
            <v>-896362.61630491202</v>
          </cell>
          <cell r="W14121">
            <v>-9999</v>
          </cell>
        </row>
        <row r="14122">
          <cell r="A14122">
            <v>29</v>
          </cell>
          <cell r="K14122" t="str">
            <v>dump_1</v>
          </cell>
          <cell r="Q14122" t="str">
            <v>wst</v>
          </cell>
          <cell r="U14122">
            <v>-850351.551626981</v>
          </cell>
          <cell r="W14122">
            <v>-9999</v>
          </cell>
        </row>
        <row r="14123">
          <cell r="A14123">
            <v>29</v>
          </cell>
          <cell r="K14123" t="str">
            <v>dump_1</v>
          </cell>
          <cell r="Q14123" t="str">
            <v>wst</v>
          </cell>
          <cell r="U14123">
            <v>-13101.448373019401</v>
          </cell>
          <cell r="W14123">
            <v>-9999</v>
          </cell>
        </row>
        <row r="14124">
          <cell r="A14124">
            <v>29</v>
          </cell>
          <cell r="K14124" t="str">
            <v>dump_1</v>
          </cell>
          <cell r="Q14124" t="str">
            <v>wst</v>
          </cell>
          <cell r="U14124">
            <v>-98831</v>
          </cell>
          <cell r="W14124">
            <v>-9999</v>
          </cell>
        </row>
        <row r="14125">
          <cell r="A14125">
            <v>29</v>
          </cell>
          <cell r="K14125" t="str">
            <v>dump_1</v>
          </cell>
          <cell r="Q14125" t="str">
            <v>wst</v>
          </cell>
          <cell r="U14125">
            <v>-95824</v>
          </cell>
          <cell r="W14125">
            <v>-9999</v>
          </cell>
        </row>
        <row r="14126">
          <cell r="A14126">
            <v>29</v>
          </cell>
          <cell r="K14126" t="str">
            <v>dump_1</v>
          </cell>
          <cell r="Q14126" t="str">
            <v>wst</v>
          </cell>
          <cell r="U14126">
            <v>-373555.24065748602</v>
          </cell>
          <cell r="W14126">
            <v>-9999</v>
          </cell>
        </row>
        <row r="14127">
          <cell r="A14127">
            <v>29</v>
          </cell>
          <cell r="K14127" t="str">
            <v>dump_1</v>
          </cell>
          <cell r="Q14127" t="str">
            <v>wst</v>
          </cell>
          <cell r="U14127">
            <v>-266570.75934251398</v>
          </cell>
          <cell r="W14127">
            <v>-9999</v>
          </cell>
        </row>
        <row r="14128">
          <cell r="A14128">
            <v>29</v>
          </cell>
          <cell r="K14128" t="str">
            <v>dump_1</v>
          </cell>
          <cell r="Q14128" t="str">
            <v>wst</v>
          </cell>
          <cell r="U14128">
            <v>-315674.24448786501</v>
          </cell>
          <cell r="W14128">
            <v>-9999</v>
          </cell>
        </row>
        <row r="14129">
          <cell r="A14129">
            <v>29</v>
          </cell>
          <cell r="K14129" t="str">
            <v>dump_1</v>
          </cell>
          <cell r="Q14129" t="str">
            <v>wst</v>
          </cell>
          <cell r="U14129">
            <v>-496208.75551213499</v>
          </cell>
          <cell r="W14129">
            <v>-9999</v>
          </cell>
        </row>
        <row r="14130">
          <cell r="A14130">
            <v>29</v>
          </cell>
          <cell r="K14130" t="str">
            <v>dump_1</v>
          </cell>
          <cell r="Q14130" t="str">
            <v>wst</v>
          </cell>
          <cell r="U14130">
            <v>-184827</v>
          </cell>
          <cell r="W14130">
            <v>-9999</v>
          </cell>
        </row>
        <row r="14131">
          <cell r="A14131">
            <v>29</v>
          </cell>
          <cell r="K14131" t="str">
            <v>dump_1</v>
          </cell>
          <cell r="Q14131" t="str">
            <v>wst</v>
          </cell>
          <cell r="U14131">
            <v>-1600</v>
          </cell>
          <cell r="W14131">
            <v>-9999</v>
          </cell>
        </row>
        <row r="14132">
          <cell r="A14132">
            <v>29</v>
          </cell>
          <cell r="K14132" t="str">
            <v>dump_1</v>
          </cell>
          <cell r="Q14132" t="str">
            <v>wst</v>
          </cell>
          <cell r="U14132">
            <v>-10399</v>
          </cell>
          <cell r="W14132">
            <v>-9999</v>
          </cell>
        </row>
        <row r="14133">
          <cell r="A14133">
            <v>29</v>
          </cell>
          <cell r="K14133" t="str">
            <v>dump_1</v>
          </cell>
          <cell r="Q14133" t="str">
            <v>wst</v>
          </cell>
          <cell r="U14133">
            <v>-88229</v>
          </cell>
          <cell r="W14133">
            <v>-9999</v>
          </cell>
        </row>
        <row r="14134">
          <cell r="A14134">
            <v>29</v>
          </cell>
          <cell r="K14134" t="str">
            <v>dump_1</v>
          </cell>
          <cell r="Q14134" t="str">
            <v>wst</v>
          </cell>
          <cell r="U14134">
            <v>-1044824</v>
          </cell>
          <cell r="W14134">
            <v>-9999</v>
          </cell>
        </row>
        <row r="14135">
          <cell r="A14135">
            <v>29</v>
          </cell>
          <cell r="K14135" t="str">
            <v>stk_carb</v>
          </cell>
          <cell r="Q14135" t="str">
            <v>carb_ind</v>
          </cell>
          <cell r="U14135">
            <v>6312</v>
          </cell>
          <cell r="W14135">
            <v>37.4</v>
          </cell>
        </row>
        <row r="14136">
          <cell r="A14136">
            <v>29</v>
          </cell>
          <cell r="K14136" t="str">
            <v>dump_1</v>
          </cell>
          <cell r="Q14136" t="str">
            <v>wst</v>
          </cell>
          <cell r="U14136">
            <v>-37885.848200334403</v>
          </cell>
          <cell r="W14136">
            <v>-9999</v>
          </cell>
        </row>
        <row r="14137">
          <cell r="A14137">
            <v>29</v>
          </cell>
          <cell r="K14137" t="str">
            <v>dump_1</v>
          </cell>
          <cell r="Q14137" t="str">
            <v>wst</v>
          </cell>
          <cell r="U14137">
            <v>-614369.151799666</v>
          </cell>
          <cell r="W14137">
            <v>-9999</v>
          </cell>
        </row>
        <row r="14138">
          <cell r="A14138">
            <v>29</v>
          </cell>
          <cell r="K14138" t="str">
            <v>stk_carb</v>
          </cell>
          <cell r="Q14138" t="str">
            <v>carb_ind</v>
          </cell>
          <cell r="U14138">
            <v>19567</v>
          </cell>
          <cell r="W14138">
            <v>37.56</v>
          </cell>
        </row>
        <row r="14139">
          <cell r="A14139">
            <v>29</v>
          </cell>
          <cell r="K14139" t="str">
            <v>dump_1</v>
          </cell>
          <cell r="Q14139" t="str">
            <v>wst</v>
          </cell>
          <cell r="U14139">
            <v>-202903.63989824601</v>
          </cell>
          <cell r="W14139">
            <v>-9999</v>
          </cell>
        </row>
        <row r="14140">
          <cell r="A14140">
            <v>29</v>
          </cell>
          <cell r="K14140" t="str">
            <v>dump_1</v>
          </cell>
          <cell r="Q14140" t="str">
            <v>wst</v>
          </cell>
          <cell r="U14140">
            <v>-95079.360101754093</v>
          </cell>
          <cell r="W14140">
            <v>-9999</v>
          </cell>
        </row>
        <row r="14141">
          <cell r="A14141">
            <v>29</v>
          </cell>
          <cell r="K14141" t="str">
            <v>stk_carb</v>
          </cell>
          <cell r="Q14141" t="str">
            <v>carb_ind</v>
          </cell>
          <cell r="U14141">
            <v>106</v>
          </cell>
          <cell r="W14141">
            <v>37.090000000000003</v>
          </cell>
        </row>
        <row r="14142">
          <cell r="A14142">
            <v>29</v>
          </cell>
          <cell r="K14142" t="str">
            <v>dump_1</v>
          </cell>
          <cell r="Q14142" t="str">
            <v>wst</v>
          </cell>
          <cell r="U14142">
            <v>-30397</v>
          </cell>
          <cell r="W14142">
            <v>-9999</v>
          </cell>
        </row>
        <row r="14143">
          <cell r="A14143">
            <v>29</v>
          </cell>
          <cell r="K14143" t="str">
            <v>dump_1</v>
          </cell>
          <cell r="Q14143" t="str">
            <v>wst</v>
          </cell>
          <cell r="U14143">
            <v>-167583</v>
          </cell>
          <cell r="W14143">
            <v>-9999</v>
          </cell>
        </row>
        <row r="14144">
          <cell r="A14144">
            <v>29</v>
          </cell>
          <cell r="K14144" t="str">
            <v>stk_carb</v>
          </cell>
          <cell r="Q14144" t="str">
            <v>carb_ind</v>
          </cell>
          <cell r="U14144">
            <v>1022</v>
          </cell>
          <cell r="W14144">
            <v>29.7</v>
          </cell>
        </row>
        <row r="14145">
          <cell r="A14145">
            <v>29</v>
          </cell>
          <cell r="K14145" t="str">
            <v>dump_1</v>
          </cell>
          <cell r="Q14145" t="str">
            <v>wst</v>
          </cell>
          <cell r="U14145">
            <v>-968713</v>
          </cell>
          <cell r="W14145">
            <v>-9999</v>
          </cell>
        </row>
        <row r="14146">
          <cell r="A14146">
            <v>29</v>
          </cell>
          <cell r="K14146" t="str">
            <v>stk_carb</v>
          </cell>
          <cell r="Q14146" t="str">
            <v>carb_ind</v>
          </cell>
          <cell r="U14146">
            <v>20076</v>
          </cell>
          <cell r="W14146">
            <v>32.28</v>
          </cell>
        </row>
        <row r="14147">
          <cell r="A14147">
            <v>29</v>
          </cell>
          <cell r="K14147" t="str">
            <v>dump_1</v>
          </cell>
          <cell r="Q14147" t="str">
            <v>wst</v>
          </cell>
          <cell r="U14147">
            <v>-1137577</v>
          </cell>
          <cell r="W14147">
            <v>-9999</v>
          </cell>
        </row>
        <row r="14148">
          <cell r="A14148">
            <v>29</v>
          </cell>
          <cell r="K14148" t="str">
            <v>stk_carb</v>
          </cell>
          <cell r="Q14148" t="str">
            <v>carb_ind</v>
          </cell>
          <cell r="U14148">
            <v>28839</v>
          </cell>
          <cell r="W14148">
            <v>35.86</v>
          </cell>
        </row>
        <row r="14149">
          <cell r="A14149">
            <v>29</v>
          </cell>
          <cell r="K14149" t="str">
            <v>dump_1</v>
          </cell>
          <cell r="Q14149" t="str">
            <v>wst</v>
          </cell>
          <cell r="U14149">
            <v>-197246.825585251</v>
          </cell>
          <cell r="W14149">
            <v>-9999</v>
          </cell>
        </row>
        <row r="14150">
          <cell r="A14150">
            <v>29</v>
          </cell>
          <cell r="K14150" t="str">
            <v>dump_1</v>
          </cell>
          <cell r="Q14150" t="str">
            <v>wst</v>
          </cell>
          <cell r="U14150">
            <v>-314302.17441474902</v>
          </cell>
          <cell r="W14150">
            <v>-9999</v>
          </cell>
        </row>
        <row r="14151">
          <cell r="A14151">
            <v>29</v>
          </cell>
          <cell r="K14151" t="str">
            <v>stk_carb</v>
          </cell>
          <cell r="Q14151" t="str">
            <v>carb_ind</v>
          </cell>
          <cell r="U14151">
            <v>745</v>
          </cell>
          <cell r="W14151">
            <v>37.520000000000003</v>
          </cell>
        </row>
        <row r="14152">
          <cell r="A14152">
            <v>29</v>
          </cell>
          <cell r="K14152" t="str">
            <v>dump_1</v>
          </cell>
          <cell r="Q14152" t="str">
            <v>wst</v>
          </cell>
          <cell r="U14152">
            <v>-329081</v>
          </cell>
          <cell r="W14152">
            <v>-9999</v>
          </cell>
        </row>
        <row r="14153">
          <cell r="A14153">
            <v>29</v>
          </cell>
          <cell r="K14153" t="str">
            <v>stk_carb</v>
          </cell>
          <cell r="Q14153" t="str">
            <v>carb_ind</v>
          </cell>
          <cell r="U14153">
            <v>1373</v>
          </cell>
          <cell r="W14153">
            <v>35.71</v>
          </cell>
        </row>
        <row r="14154">
          <cell r="A14154">
            <v>29</v>
          </cell>
          <cell r="K14154" t="str">
            <v>dump_1</v>
          </cell>
          <cell r="Q14154" t="str">
            <v>wst</v>
          </cell>
          <cell r="U14154">
            <v>-89277</v>
          </cell>
          <cell r="W14154">
            <v>-9999</v>
          </cell>
        </row>
        <row r="14155">
          <cell r="A14155">
            <v>29</v>
          </cell>
          <cell r="K14155" t="str">
            <v>dump_1</v>
          </cell>
          <cell r="Q14155" t="str">
            <v>wst</v>
          </cell>
          <cell r="U14155">
            <v>-4250.0667618470297</v>
          </cell>
          <cell r="W14155">
            <v>-9999</v>
          </cell>
        </row>
        <row r="14156">
          <cell r="A14156">
            <v>29</v>
          </cell>
          <cell r="K14156" t="str">
            <v>dump_1</v>
          </cell>
          <cell r="Q14156" t="str">
            <v>wst</v>
          </cell>
          <cell r="U14156">
            <v>-4148.9332381529703</v>
          </cell>
          <cell r="W14156">
            <v>-9999</v>
          </cell>
        </row>
        <row r="14157">
          <cell r="A14157">
            <v>29</v>
          </cell>
          <cell r="K14157" t="str">
            <v>dump_1</v>
          </cell>
          <cell r="Q14157" t="str">
            <v>wst</v>
          </cell>
          <cell r="U14157">
            <v>-35196</v>
          </cell>
          <cell r="W14157">
            <v>-9999</v>
          </cell>
        </row>
        <row r="14158">
          <cell r="A14158">
            <v>29</v>
          </cell>
          <cell r="K14158" t="str">
            <v>dump_1</v>
          </cell>
          <cell r="Q14158" t="str">
            <v>wst</v>
          </cell>
          <cell r="U14158">
            <v>-97909.982885420293</v>
          </cell>
          <cell r="W14158">
            <v>-9999</v>
          </cell>
        </row>
        <row r="14159">
          <cell r="A14159">
            <v>29</v>
          </cell>
          <cell r="K14159" t="str">
            <v>dump_1</v>
          </cell>
          <cell r="Q14159" t="str">
            <v>wst</v>
          </cell>
          <cell r="U14159">
            <v>-72973.017114579794</v>
          </cell>
          <cell r="W14159">
            <v>-9999</v>
          </cell>
        </row>
        <row r="14160">
          <cell r="A14160">
            <v>29</v>
          </cell>
          <cell r="K14160" t="str">
            <v>stk_carb</v>
          </cell>
          <cell r="Q14160" t="str">
            <v>carb_mea</v>
          </cell>
          <cell r="U14160">
            <v>1109</v>
          </cell>
          <cell r="W14160">
            <v>37.94</v>
          </cell>
        </row>
        <row r="14161">
          <cell r="A14161">
            <v>29</v>
          </cell>
          <cell r="K14161" t="str">
            <v>dump_1</v>
          </cell>
          <cell r="Q14161" t="str">
            <v>wst</v>
          </cell>
          <cell r="U14161">
            <v>-279126.922192553</v>
          </cell>
          <cell r="W14161">
            <v>-9999</v>
          </cell>
        </row>
        <row r="14162">
          <cell r="A14162">
            <v>29</v>
          </cell>
          <cell r="K14162" t="str">
            <v>dump_1</v>
          </cell>
          <cell r="Q14162" t="str">
            <v>wst</v>
          </cell>
          <cell r="U14162">
            <v>-1003745.07780745</v>
          </cell>
          <cell r="W14162">
            <v>-9999</v>
          </cell>
        </row>
        <row r="14163">
          <cell r="A14163">
            <v>29</v>
          </cell>
          <cell r="K14163" t="str">
            <v>stk_carb</v>
          </cell>
          <cell r="Q14163" t="str">
            <v>carb_ind</v>
          </cell>
          <cell r="U14163">
            <v>4560</v>
          </cell>
          <cell r="W14163">
            <v>34.67</v>
          </cell>
        </row>
        <row r="14164">
          <cell r="A14164">
            <v>29</v>
          </cell>
          <cell r="K14164" t="str">
            <v>stk_carb</v>
          </cell>
          <cell r="Q14164" t="str">
            <v>carb_mea</v>
          </cell>
          <cell r="U14164">
            <v>13427</v>
          </cell>
          <cell r="W14164">
            <v>37.58</v>
          </cell>
        </row>
        <row r="14165">
          <cell r="A14165">
            <v>29</v>
          </cell>
          <cell r="K14165" t="str">
            <v>dump_1</v>
          </cell>
          <cell r="Q14165" t="str">
            <v>wst</v>
          </cell>
          <cell r="U14165">
            <v>-1229877</v>
          </cell>
          <cell r="W14165">
            <v>-9999</v>
          </cell>
        </row>
        <row r="14166">
          <cell r="A14166">
            <v>29</v>
          </cell>
          <cell r="K14166" t="str">
            <v>stk_carb</v>
          </cell>
          <cell r="Q14166" t="str">
            <v>carb_ind</v>
          </cell>
          <cell r="U14166">
            <v>29673</v>
          </cell>
          <cell r="W14166">
            <v>35.950000000000003</v>
          </cell>
        </row>
        <row r="14167">
          <cell r="A14167">
            <v>29</v>
          </cell>
          <cell r="K14167" t="str">
            <v>dump_1</v>
          </cell>
          <cell r="Q14167" t="str">
            <v>wst</v>
          </cell>
          <cell r="U14167">
            <v>-670494.71794395102</v>
          </cell>
          <cell r="W14167">
            <v>-9999</v>
          </cell>
        </row>
        <row r="14168">
          <cell r="A14168">
            <v>29</v>
          </cell>
          <cell r="K14168" t="str">
            <v>dump_1</v>
          </cell>
          <cell r="Q14168" t="str">
            <v>wst</v>
          </cell>
          <cell r="U14168">
            <v>-348594.28205604898</v>
          </cell>
          <cell r="W14168">
            <v>-9999</v>
          </cell>
        </row>
        <row r="14169">
          <cell r="A14169">
            <v>29</v>
          </cell>
          <cell r="K14169" t="str">
            <v>stk_carb</v>
          </cell>
          <cell r="Q14169" t="str">
            <v>carb_ind</v>
          </cell>
          <cell r="U14169">
            <v>8078</v>
          </cell>
          <cell r="W14169">
            <v>36.880000000000003</v>
          </cell>
        </row>
        <row r="14170">
          <cell r="A14170">
            <v>29</v>
          </cell>
          <cell r="K14170" t="str">
            <v>dump_1</v>
          </cell>
          <cell r="Q14170" t="str">
            <v>wst</v>
          </cell>
          <cell r="U14170">
            <v>-91121.230149341398</v>
          </cell>
          <cell r="W14170">
            <v>-9999</v>
          </cell>
        </row>
        <row r="14171">
          <cell r="A14171">
            <v>29</v>
          </cell>
          <cell r="K14171" t="str">
            <v>dump_1</v>
          </cell>
          <cell r="Q14171" t="str">
            <v>wst</v>
          </cell>
          <cell r="U14171">
            <v>-272984.76985065901</v>
          </cell>
          <cell r="W14171">
            <v>-9999</v>
          </cell>
        </row>
        <row r="14172">
          <cell r="A14172">
            <v>29</v>
          </cell>
          <cell r="K14172" t="str">
            <v>stk_carb</v>
          </cell>
          <cell r="Q14172" t="str">
            <v>carb_ind</v>
          </cell>
          <cell r="U14172">
            <v>13388</v>
          </cell>
          <cell r="W14172">
            <v>32.549999999999997</v>
          </cell>
        </row>
        <row r="14173">
          <cell r="A14173">
            <v>29</v>
          </cell>
          <cell r="K14173" t="str">
            <v>dump_1</v>
          </cell>
          <cell r="Q14173" t="str">
            <v>wst</v>
          </cell>
          <cell r="U14173">
            <v>-399345.928674636</v>
          </cell>
          <cell r="W14173">
            <v>-9999</v>
          </cell>
        </row>
        <row r="14174">
          <cell r="A14174">
            <v>29</v>
          </cell>
          <cell r="K14174" t="str">
            <v>dump_1</v>
          </cell>
          <cell r="Q14174" t="str">
            <v>wst</v>
          </cell>
          <cell r="U14174">
            <v>-402002.071325364</v>
          </cell>
          <cell r="W14174">
            <v>-9999</v>
          </cell>
        </row>
        <row r="14175">
          <cell r="A14175">
            <v>29</v>
          </cell>
          <cell r="K14175" t="str">
            <v>stk_carb</v>
          </cell>
          <cell r="Q14175" t="str">
            <v>carb_ind</v>
          </cell>
          <cell r="U14175">
            <v>33988</v>
          </cell>
          <cell r="W14175">
            <v>34.119999999999997</v>
          </cell>
        </row>
        <row r="14176">
          <cell r="A14176">
            <v>29</v>
          </cell>
          <cell r="K14176" t="str">
            <v>dump_1</v>
          </cell>
          <cell r="Q14176" t="str">
            <v>wst</v>
          </cell>
          <cell r="U14176">
            <v>-475213.11956451699</v>
          </cell>
          <cell r="W14176">
            <v>-9999</v>
          </cell>
        </row>
        <row r="14177">
          <cell r="A14177">
            <v>29</v>
          </cell>
          <cell r="K14177" t="str">
            <v>dump_1</v>
          </cell>
          <cell r="Q14177" t="str">
            <v>wst</v>
          </cell>
          <cell r="U14177">
            <v>-108632.88043548301</v>
          </cell>
          <cell r="W14177">
            <v>-9999</v>
          </cell>
        </row>
        <row r="14178">
          <cell r="A14178">
            <v>29</v>
          </cell>
          <cell r="K14178" t="str">
            <v>dump_1</v>
          </cell>
          <cell r="Q14178" t="str">
            <v>wst</v>
          </cell>
          <cell r="U14178">
            <v>-18398</v>
          </cell>
          <cell r="W14178">
            <v>-9999</v>
          </cell>
        </row>
        <row r="14179">
          <cell r="A14179">
            <v>29</v>
          </cell>
          <cell r="K14179" t="str">
            <v>dump_1</v>
          </cell>
          <cell r="Q14179" t="str">
            <v>wst</v>
          </cell>
          <cell r="U14179">
            <v>-30133.5210950049</v>
          </cell>
          <cell r="W14179">
            <v>-9999</v>
          </cell>
        </row>
        <row r="14180">
          <cell r="A14180">
            <v>29</v>
          </cell>
          <cell r="K14180" t="str">
            <v>dump_1</v>
          </cell>
          <cell r="Q14180" t="str">
            <v>wst</v>
          </cell>
          <cell r="U14180">
            <v>-24227.4789049951</v>
          </cell>
          <cell r="W14180">
            <v>-9999</v>
          </cell>
        </row>
        <row r="14181">
          <cell r="A14181">
            <v>29</v>
          </cell>
          <cell r="K14181" t="str">
            <v>dump_1</v>
          </cell>
          <cell r="Q14181" t="str">
            <v>wst</v>
          </cell>
          <cell r="U14181">
            <v>-274773</v>
          </cell>
          <cell r="W14181">
            <v>-9999</v>
          </cell>
        </row>
        <row r="14182">
          <cell r="A14182">
            <v>29</v>
          </cell>
          <cell r="K14182" t="str">
            <v>stk_carb</v>
          </cell>
          <cell r="Q14182" t="str">
            <v>carb_mea</v>
          </cell>
          <cell r="U14182">
            <v>7107</v>
          </cell>
          <cell r="W14182">
            <v>38.5</v>
          </cell>
        </row>
        <row r="14183">
          <cell r="A14183">
            <v>29</v>
          </cell>
          <cell r="K14183" t="str">
            <v>dump_1</v>
          </cell>
          <cell r="Q14183" t="str">
            <v>wst</v>
          </cell>
          <cell r="U14183">
            <v>-507049</v>
          </cell>
          <cell r="W14183">
            <v>-9999</v>
          </cell>
        </row>
        <row r="14184">
          <cell r="A14184">
            <v>29</v>
          </cell>
          <cell r="K14184" t="str">
            <v>stk_carb</v>
          </cell>
          <cell r="Q14184" t="str">
            <v>carb_mea</v>
          </cell>
          <cell r="U14184">
            <v>38056</v>
          </cell>
          <cell r="W14184">
            <v>37.35</v>
          </cell>
        </row>
        <row r="14185">
          <cell r="A14185">
            <v>29</v>
          </cell>
          <cell r="K14185" t="str">
            <v>dump_1</v>
          </cell>
          <cell r="Q14185" t="str">
            <v>wst</v>
          </cell>
          <cell r="U14185">
            <v>-1083892</v>
          </cell>
          <cell r="W14185">
            <v>-9999</v>
          </cell>
        </row>
        <row r="14186">
          <cell r="A14186">
            <v>29</v>
          </cell>
          <cell r="K14186" t="str">
            <v>stk_carb</v>
          </cell>
          <cell r="Q14186" t="str">
            <v>carb_ind</v>
          </cell>
          <cell r="U14186">
            <v>112</v>
          </cell>
          <cell r="W14186">
            <v>37.26</v>
          </cell>
        </row>
        <row r="14187">
          <cell r="A14187">
            <v>29</v>
          </cell>
          <cell r="K14187" t="str">
            <v>stk_carb</v>
          </cell>
          <cell r="Q14187" t="str">
            <v>carb_mea</v>
          </cell>
          <cell r="U14187">
            <v>34706</v>
          </cell>
          <cell r="W14187">
            <v>38.47</v>
          </cell>
        </row>
        <row r="14188">
          <cell r="A14188">
            <v>29</v>
          </cell>
          <cell r="K14188" t="str">
            <v>dump_1</v>
          </cell>
          <cell r="Q14188" t="str">
            <v>wst</v>
          </cell>
          <cell r="U14188">
            <v>-542330.78527325601</v>
          </cell>
          <cell r="W14188">
            <v>-9999</v>
          </cell>
        </row>
        <row r="14189">
          <cell r="A14189">
            <v>29</v>
          </cell>
          <cell r="K14189" t="str">
            <v>dump_1</v>
          </cell>
          <cell r="Q14189" t="str">
            <v>wst</v>
          </cell>
          <cell r="U14189">
            <v>-319250.21472674399</v>
          </cell>
          <cell r="W14189">
            <v>-9999</v>
          </cell>
        </row>
        <row r="14190">
          <cell r="A14190">
            <v>29</v>
          </cell>
          <cell r="K14190" t="str">
            <v>stk_carb</v>
          </cell>
          <cell r="Q14190" t="str">
            <v>carb_ind</v>
          </cell>
          <cell r="U14190">
            <v>8198</v>
          </cell>
          <cell r="W14190">
            <v>34.57</v>
          </cell>
        </row>
        <row r="14191">
          <cell r="A14191">
            <v>29</v>
          </cell>
          <cell r="K14191" t="str">
            <v>dump_1</v>
          </cell>
          <cell r="Q14191" t="str">
            <v>wst</v>
          </cell>
          <cell r="U14191">
            <v>-647626.98070443398</v>
          </cell>
          <cell r="W14191">
            <v>-9999</v>
          </cell>
        </row>
        <row r="14192">
          <cell r="A14192">
            <v>29</v>
          </cell>
          <cell r="K14192" t="str">
            <v>dump_1</v>
          </cell>
          <cell r="Q14192" t="str">
            <v>wst</v>
          </cell>
          <cell r="U14192">
            <v>-220286.01929556599</v>
          </cell>
          <cell r="W14192">
            <v>-9999</v>
          </cell>
        </row>
        <row r="14193">
          <cell r="A14193">
            <v>29</v>
          </cell>
          <cell r="K14193" t="str">
            <v>stk_carb</v>
          </cell>
          <cell r="Q14193" t="str">
            <v>carb_ind</v>
          </cell>
          <cell r="U14193">
            <v>6005</v>
          </cell>
          <cell r="W14193">
            <v>31.91</v>
          </cell>
        </row>
        <row r="14194">
          <cell r="A14194">
            <v>29</v>
          </cell>
          <cell r="K14194" t="str">
            <v>dump_1</v>
          </cell>
          <cell r="Q14194" t="str">
            <v>wst</v>
          </cell>
          <cell r="U14194">
            <v>-1240709</v>
          </cell>
          <cell r="W14194">
            <v>-9999</v>
          </cell>
        </row>
        <row r="14195">
          <cell r="A14195">
            <v>29</v>
          </cell>
          <cell r="K14195" t="str">
            <v>stk_carb</v>
          </cell>
          <cell r="Q14195" t="str">
            <v>carb_ind</v>
          </cell>
          <cell r="U14195">
            <v>21571</v>
          </cell>
          <cell r="W14195">
            <v>32.799999999999997</v>
          </cell>
        </row>
        <row r="14196">
          <cell r="A14196">
            <v>29</v>
          </cell>
          <cell r="K14196" t="str">
            <v>dump_1</v>
          </cell>
          <cell r="Q14196" t="str">
            <v>wst</v>
          </cell>
          <cell r="U14196">
            <v>-1144052</v>
          </cell>
          <cell r="W14196">
            <v>-9999</v>
          </cell>
        </row>
        <row r="14197">
          <cell r="A14197">
            <v>29</v>
          </cell>
          <cell r="K14197" t="str">
            <v>stk_carb</v>
          </cell>
          <cell r="Q14197" t="str">
            <v>carb_ind</v>
          </cell>
          <cell r="U14197">
            <v>3404</v>
          </cell>
          <cell r="W14197">
            <v>31.75</v>
          </cell>
        </row>
        <row r="14198">
          <cell r="A14198">
            <v>29</v>
          </cell>
          <cell r="K14198" t="str">
            <v>dump_1</v>
          </cell>
          <cell r="Q14198" t="str">
            <v>wst</v>
          </cell>
          <cell r="U14198">
            <v>-59994</v>
          </cell>
          <cell r="W14198">
            <v>-9999</v>
          </cell>
        </row>
        <row r="14199">
          <cell r="A14199">
            <v>29</v>
          </cell>
          <cell r="K14199" t="str">
            <v>dump_1</v>
          </cell>
          <cell r="Q14199" t="str">
            <v>wst</v>
          </cell>
          <cell r="U14199">
            <v>-6399</v>
          </cell>
          <cell r="W14199">
            <v>-9999</v>
          </cell>
        </row>
        <row r="14200">
          <cell r="A14200">
            <v>29</v>
          </cell>
          <cell r="K14200" t="str">
            <v>dump_1</v>
          </cell>
          <cell r="Q14200" t="str">
            <v>wst</v>
          </cell>
          <cell r="U14200">
            <v>-20877.370432939399</v>
          </cell>
          <cell r="W14200">
            <v>-9999</v>
          </cell>
        </row>
        <row r="14201">
          <cell r="A14201">
            <v>29</v>
          </cell>
          <cell r="K14201" t="str">
            <v>dump_1</v>
          </cell>
          <cell r="Q14201" t="str">
            <v>wst</v>
          </cell>
          <cell r="U14201">
            <v>-4719.6295670605596</v>
          </cell>
          <cell r="W14201">
            <v>-9999</v>
          </cell>
        </row>
        <row r="14202">
          <cell r="A14202">
            <v>29</v>
          </cell>
          <cell r="K14202" t="str">
            <v>dump_1</v>
          </cell>
          <cell r="Q14202" t="str">
            <v>wst</v>
          </cell>
          <cell r="U14202">
            <v>-121100.220653907</v>
          </cell>
          <cell r="W14202">
            <v>-9999</v>
          </cell>
        </row>
        <row r="14203">
          <cell r="A14203">
            <v>29</v>
          </cell>
          <cell r="K14203" t="str">
            <v>dump_1</v>
          </cell>
          <cell r="Q14203" t="str">
            <v>wst</v>
          </cell>
          <cell r="U14203">
            <v>-14652.779346093001</v>
          </cell>
          <cell r="W14203">
            <v>-9999</v>
          </cell>
        </row>
        <row r="14204">
          <cell r="A14204">
            <v>29</v>
          </cell>
          <cell r="K14204" t="str">
            <v>dump_1</v>
          </cell>
          <cell r="Q14204" t="str">
            <v>wst</v>
          </cell>
          <cell r="U14204">
            <v>-803201</v>
          </cell>
          <cell r="W14204">
            <v>-9999</v>
          </cell>
        </row>
        <row r="14205">
          <cell r="A14205">
            <v>29</v>
          </cell>
          <cell r="K14205" t="str">
            <v>stk_carb</v>
          </cell>
          <cell r="Q14205" t="str">
            <v>carb_mea</v>
          </cell>
          <cell r="U14205">
            <v>6431</v>
          </cell>
          <cell r="W14205">
            <v>41.37</v>
          </cell>
        </row>
        <row r="14206">
          <cell r="A14206">
            <v>29</v>
          </cell>
          <cell r="K14206" t="str">
            <v>dump_1</v>
          </cell>
          <cell r="Q14206" t="str">
            <v>wst</v>
          </cell>
          <cell r="U14206">
            <v>-981688</v>
          </cell>
          <cell r="W14206">
            <v>-9999</v>
          </cell>
        </row>
        <row r="14207">
          <cell r="A14207">
            <v>29</v>
          </cell>
          <cell r="K14207" t="str">
            <v>stk_carb</v>
          </cell>
          <cell r="Q14207" t="str">
            <v>carb_ind</v>
          </cell>
          <cell r="U14207">
            <v>3376</v>
          </cell>
          <cell r="W14207">
            <v>40.07</v>
          </cell>
        </row>
        <row r="14208">
          <cell r="A14208">
            <v>29</v>
          </cell>
          <cell r="K14208" t="str">
            <v>stk_carb</v>
          </cell>
          <cell r="Q14208" t="str">
            <v>carb_mea</v>
          </cell>
          <cell r="U14208">
            <v>33045</v>
          </cell>
          <cell r="W14208">
            <v>40</v>
          </cell>
        </row>
        <row r="14209">
          <cell r="A14209">
            <v>29</v>
          </cell>
          <cell r="K14209" t="str">
            <v>dump_1</v>
          </cell>
          <cell r="Q14209" t="str">
            <v>wst</v>
          </cell>
          <cell r="U14209">
            <v>-1327067</v>
          </cell>
          <cell r="W14209">
            <v>-9999</v>
          </cell>
        </row>
        <row r="14210">
          <cell r="A14210">
            <v>29</v>
          </cell>
          <cell r="K14210" t="str">
            <v>stk_carb</v>
          </cell>
          <cell r="Q14210" t="str">
            <v>carb_ind</v>
          </cell>
          <cell r="U14210">
            <v>10117</v>
          </cell>
          <cell r="W14210">
            <v>40.07</v>
          </cell>
        </row>
        <row r="14211">
          <cell r="A14211">
            <v>29</v>
          </cell>
          <cell r="K14211" t="str">
            <v>stk_carb</v>
          </cell>
          <cell r="Q14211" t="str">
            <v>carb_mea</v>
          </cell>
          <cell r="U14211">
            <v>17266</v>
          </cell>
          <cell r="W14211">
            <v>40.44</v>
          </cell>
        </row>
        <row r="14212">
          <cell r="A14212">
            <v>29</v>
          </cell>
          <cell r="K14212" t="str">
            <v>dump_1</v>
          </cell>
          <cell r="Q14212" t="str">
            <v>wst</v>
          </cell>
          <cell r="U14212">
            <v>-851715</v>
          </cell>
          <cell r="W14212">
            <v>-9999</v>
          </cell>
        </row>
        <row r="14213">
          <cell r="A14213">
            <v>29</v>
          </cell>
          <cell r="K14213" t="str">
            <v>stk_carb</v>
          </cell>
          <cell r="Q14213" t="str">
            <v>carb_ind</v>
          </cell>
          <cell r="U14213">
            <v>5268</v>
          </cell>
          <cell r="W14213">
            <v>37.159999999999997</v>
          </cell>
        </row>
        <row r="14214">
          <cell r="A14214">
            <v>29</v>
          </cell>
          <cell r="K14214" t="str">
            <v>stk_carb</v>
          </cell>
          <cell r="Q14214" t="str">
            <v>carb_mea</v>
          </cell>
          <cell r="U14214">
            <v>1556</v>
          </cell>
          <cell r="W14214">
            <v>39.46</v>
          </cell>
        </row>
        <row r="14215">
          <cell r="A14215">
            <v>29</v>
          </cell>
          <cell r="K14215" t="str">
            <v>dump_1</v>
          </cell>
          <cell r="Q14215" t="str">
            <v>wst</v>
          </cell>
          <cell r="U14215">
            <v>-427624</v>
          </cell>
          <cell r="W14215">
            <v>-9999</v>
          </cell>
        </row>
        <row r="14216">
          <cell r="A14216">
            <v>29</v>
          </cell>
          <cell r="K14216" t="str">
            <v>stk_carb</v>
          </cell>
          <cell r="Q14216" t="str">
            <v>carb_ind</v>
          </cell>
          <cell r="U14216">
            <v>28831</v>
          </cell>
          <cell r="W14216">
            <v>34.04</v>
          </cell>
        </row>
        <row r="14217">
          <cell r="A14217">
            <v>29</v>
          </cell>
          <cell r="K14217" t="str">
            <v>dump_1</v>
          </cell>
          <cell r="Q14217" t="str">
            <v>wst</v>
          </cell>
          <cell r="U14217">
            <v>-103167.872296389</v>
          </cell>
          <cell r="W14217">
            <v>-9999</v>
          </cell>
        </row>
        <row r="14218">
          <cell r="A14218">
            <v>29</v>
          </cell>
          <cell r="K14218" t="str">
            <v>dump_1</v>
          </cell>
          <cell r="Q14218" t="str">
            <v>wst</v>
          </cell>
          <cell r="U14218">
            <v>-280794.12770361098</v>
          </cell>
          <cell r="W14218">
            <v>-9999</v>
          </cell>
        </row>
        <row r="14219">
          <cell r="A14219">
            <v>29</v>
          </cell>
          <cell r="K14219" t="str">
            <v>stk_carb</v>
          </cell>
          <cell r="Q14219" t="str">
            <v>carb_ind</v>
          </cell>
          <cell r="U14219">
            <v>4285</v>
          </cell>
          <cell r="W14219">
            <v>33.18</v>
          </cell>
        </row>
        <row r="14220">
          <cell r="A14220">
            <v>29</v>
          </cell>
          <cell r="K14220" t="str">
            <v>dump_1</v>
          </cell>
          <cell r="Q14220" t="str">
            <v>wst</v>
          </cell>
          <cell r="U14220">
            <v>-4333</v>
          </cell>
          <cell r="W14220">
            <v>-9999</v>
          </cell>
        </row>
        <row r="14221">
          <cell r="A14221">
            <v>29</v>
          </cell>
          <cell r="K14221" t="str">
            <v>dump_1</v>
          </cell>
          <cell r="Q14221" t="str">
            <v>wst</v>
          </cell>
          <cell r="U14221">
            <v>-77326</v>
          </cell>
          <cell r="W14221">
            <v>-9999</v>
          </cell>
        </row>
        <row r="14222">
          <cell r="A14222">
            <v>29</v>
          </cell>
          <cell r="K14222" t="str">
            <v>stk_carb</v>
          </cell>
          <cell r="Q14222" t="str">
            <v>carb_mea</v>
          </cell>
          <cell r="U14222">
            <v>857</v>
          </cell>
          <cell r="W14222">
            <v>32.26</v>
          </cell>
        </row>
        <row r="14223">
          <cell r="A14223">
            <v>29</v>
          </cell>
          <cell r="K14223" t="str">
            <v>dump_1</v>
          </cell>
          <cell r="Q14223" t="str">
            <v>wst</v>
          </cell>
          <cell r="U14223">
            <v>-12261.524638733201</v>
          </cell>
          <cell r="W14223">
            <v>-9999</v>
          </cell>
        </row>
        <row r="14224">
          <cell r="A14224">
            <v>29</v>
          </cell>
          <cell r="K14224" t="str">
            <v>dump_1</v>
          </cell>
          <cell r="Q14224" t="str">
            <v>wst</v>
          </cell>
          <cell r="U14224">
            <v>-67997.475361266799</v>
          </cell>
          <cell r="W14224">
            <v>-9999</v>
          </cell>
        </row>
        <row r="14225">
          <cell r="A14225">
            <v>29</v>
          </cell>
          <cell r="K14225" t="str">
            <v>stk_carb</v>
          </cell>
          <cell r="Q14225" t="str">
            <v>carb_ind</v>
          </cell>
          <cell r="U14225">
            <v>2707</v>
          </cell>
          <cell r="W14225">
            <v>41.53</v>
          </cell>
        </row>
        <row r="14226">
          <cell r="A14226">
            <v>29</v>
          </cell>
          <cell r="K14226" t="str">
            <v>stk_carb</v>
          </cell>
          <cell r="Q14226" t="str">
            <v>carb_mea</v>
          </cell>
          <cell r="U14226">
            <v>5794</v>
          </cell>
          <cell r="W14226">
            <v>31.86</v>
          </cell>
        </row>
        <row r="14227">
          <cell r="A14227">
            <v>29</v>
          </cell>
          <cell r="K14227" t="str">
            <v>dump_1</v>
          </cell>
          <cell r="Q14227" t="str">
            <v>wst</v>
          </cell>
          <cell r="U14227">
            <v>-217693.51607829699</v>
          </cell>
          <cell r="W14227">
            <v>-9999</v>
          </cell>
        </row>
        <row r="14228">
          <cell r="A14228">
            <v>29</v>
          </cell>
          <cell r="K14228" t="str">
            <v>dump_1</v>
          </cell>
          <cell r="Q14228" t="str">
            <v>wst</v>
          </cell>
          <cell r="U14228">
            <v>-75010.483921703097</v>
          </cell>
          <cell r="W14228">
            <v>-9999</v>
          </cell>
        </row>
        <row r="14229">
          <cell r="A14229">
            <v>29</v>
          </cell>
          <cell r="K14229" t="str">
            <v>stk_carb</v>
          </cell>
          <cell r="Q14229" t="str">
            <v>carb_ind</v>
          </cell>
          <cell r="U14229">
            <v>9228</v>
          </cell>
          <cell r="W14229">
            <v>41.19</v>
          </cell>
        </row>
        <row r="14230">
          <cell r="A14230">
            <v>29</v>
          </cell>
          <cell r="K14230" t="str">
            <v>dump_1</v>
          </cell>
          <cell r="Q14230" t="str">
            <v>wst</v>
          </cell>
          <cell r="U14230">
            <v>-1500977</v>
          </cell>
          <cell r="W14230">
            <v>-9999</v>
          </cell>
        </row>
        <row r="14231">
          <cell r="A14231">
            <v>29</v>
          </cell>
          <cell r="K14231" t="str">
            <v>stk_carb</v>
          </cell>
          <cell r="Q14231" t="str">
            <v>carb_ind</v>
          </cell>
          <cell r="U14231">
            <v>9284</v>
          </cell>
          <cell r="W14231">
            <v>40.9</v>
          </cell>
        </row>
        <row r="14232">
          <cell r="A14232">
            <v>29</v>
          </cell>
          <cell r="K14232" t="str">
            <v>stk_carb</v>
          </cell>
          <cell r="Q14232" t="str">
            <v>carb_mea</v>
          </cell>
          <cell r="U14232">
            <v>4998</v>
          </cell>
          <cell r="W14232">
            <v>41.33</v>
          </cell>
        </row>
        <row r="14233">
          <cell r="A14233">
            <v>29</v>
          </cell>
          <cell r="K14233" t="str">
            <v>dump_1</v>
          </cell>
          <cell r="Q14233" t="str">
            <v>wst</v>
          </cell>
          <cell r="U14233">
            <v>-655807</v>
          </cell>
          <cell r="W14233">
            <v>-9999</v>
          </cell>
        </row>
        <row r="14234">
          <cell r="A14234">
            <v>29</v>
          </cell>
          <cell r="K14234" t="str">
            <v>stk_carb</v>
          </cell>
          <cell r="Q14234" t="str">
            <v>carb_ind</v>
          </cell>
          <cell r="U14234">
            <v>14103</v>
          </cell>
          <cell r="W14234">
            <v>38.74</v>
          </cell>
        </row>
        <row r="14235">
          <cell r="A14235">
            <v>29</v>
          </cell>
          <cell r="K14235" t="str">
            <v>stk_carb</v>
          </cell>
          <cell r="Q14235" t="str">
            <v>carb_mea</v>
          </cell>
          <cell r="U14235">
            <v>27083</v>
          </cell>
          <cell r="W14235">
            <v>41.14</v>
          </cell>
        </row>
        <row r="14236">
          <cell r="A14236">
            <v>29</v>
          </cell>
          <cell r="K14236" t="str">
            <v>dump_1</v>
          </cell>
          <cell r="Q14236" t="str">
            <v>wst</v>
          </cell>
          <cell r="U14236">
            <v>-373751.51570349501</v>
          </cell>
          <cell r="W14236">
            <v>-9999</v>
          </cell>
        </row>
        <row r="14237">
          <cell r="A14237">
            <v>29</v>
          </cell>
          <cell r="K14237" t="str">
            <v>dump_1</v>
          </cell>
          <cell r="Q14237" t="str">
            <v>wst</v>
          </cell>
          <cell r="U14237">
            <v>-300903.48429650499</v>
          </cell>
          <cell r="W14237">
            <v>-9999</v>
          </cell>
        </row>
        <row r="14238">
          <cell r="A14238">
            <v>29</v>
          </cell>
          <cell r="K14238" t="str">
            <v>stk_carb</v>
          </cell>
          <cell r="Q14238" t="str">
            <v>carb_ind</v>
          </cell>
          <cell r="U14238">
            <v>31298</v>
          </cell>
          <cell r="W14238">
            <v>39.6</v>
          </cell>
        </row>
        <row r="14239">
          <cell r="A14239">
            <v>29</v>
          </cell>
          <cell r="K14239" t="str">
            <v>stk_carb</v>
          </cell>
          <cell r="Q14239" t="str">
            <v>carb_mea</v>
          </cell>
          <cell r="U14239">
            <v>8941</v>
          </cell>
          <cell r="W14239">
            <v>40.99</v>
          </cell>
        </row>
        <row r="14240">
          <cell r="A14240">
            <v>29</v>
          </cell>
          <cell r="K14240" t="str">
            <v>dump_1</v>
          </cell>
          <cell r="Q14240" t="str">
            <v>wst</v>
          </cell>
          <cell r="U14240">
            <v>-1422197</v>
          </cell>
          <cell r="W14240">
            <v>-9999</v>
          </cell>
        </row>
        <row r="14241">
          <cell r="A14241">
            <v>29</v>
          </cell>
          <cell r="K14241" t="str">
            <v>stk_carb</v>
          </cell>
          <cell r="Q14241" t="str">
            <v>carb_ind</v>
          </cell>
          <cell r="U14241">
            <v>17453</v>
          </cell>
          <cell r="W14241">
            <v>33.729999999999997</v>
          </cell>
        </row>
        <row r="14242">
          <cell r="A14242">
            <v>29</v>
          </cell>
          <cell r="K14242" t="str">
            <v>stk_carb</v>
          </cell>
          <cell r="Q14242" t="str">
            <v>carb_mea</v>
          </cell>
          <cell r="U14242">
            <v>118</v>
          </cell>
          <cell r="W14242">
            <v>40.08</v>
          </cell>
        </row>
        <row r="14243">
          <cell r="A14243">
            <v>29</v>
          </cell>
          <cell r="K14243" t="str">
            <v>dump_1</v>
          </cell>
          <cell r="Q14243" t="str">
            <v>wst</v>
          </cell>
          <cell r="U14243">
            <v>-277660.69604545197</v>
          </cell>
          <cell r="W14243">
            <v>-9999</v>
          </cell>
        </row>
        <row r="14244">
          <cell r="A14244">
            <v>29</v>
          </cell>
          <cell r="K14244" t="str">
            <v>dump_1</v>
          </cell>
          <cell r="Q14244" t="str">
            <v>wst</v>
          </cell>
          <cell r="U14244">
            <v>-805502.30395454797</v>
          </cell>
          <cell r="W14244">
            <v>-9999</v>
          </cell>
        </row>
        <row r="14245">
          <cell r="A14245">
            <v>29</v>
          </cell>
          <cell r="K14245" t="str">
            <v>stk_carb</v>
          </cell>
          <cell r="Q14245" t="str">
            <v>carb_ind</v>
          </cell>
          <cell r="U14245">
            <v>16327</v>
          </cell>
          <cell r="W14245">
            <v>34.01</v>
          </cell>
        </row>
        <row r="14246">
          <cell r="A14246">
            <v>29</v>
          </cell>
          <cell r="K14246" t="str">
            <v>dump_1</v>
          </cell>
          <cell r="Q14246" t="str">
            <v>wst</v>
          </cell>
          <cell r="U14246">
            <v>-114989</v>
          </cell>
          <cell r="W14246">
            <v>-9999</v>
          </cell>
        </row>
        <row r="14247">
          <cell r="A14247">
            <v>29</v>
          </cell>
          <cell r="K14247" t="str">
            <v>stk_carb</v>
          </cell>
          <cell r="Q14247" t="str">
            <v>carb_ind</v>
          </cell>
          <cell r="U14247">
            <v>447</v>
          </cell>
          <cell r="W14247">
            <v>31.52</v>
          </cell>
        </row>
        <row r="14248">
          <cell r="A14248">
            <v>29</v>
          </cell>
          <cell r="K14248" t="str">
            <v>dump_1</v>
          </cell>
          <cell r="Q14248" t="str">
            <v>wst</v>
          </cell>
          <cell r="U14248">
            <v>-19498</v>
          </cell>
          <cell r="W14248">
            <v>-9999</v>
          </cell>
        </row>
        <row r="14249">
          <cell r="A14249">
            <v>29</v>
          </cell>
          <cell r="K14249" t="str">
            <v>dump_1</v>
          </cell>
          <cell r="Q14249" t="str">
            <v>wst</v>
          </cell>
          <cell r="U14249">
            <v>-30448.963295018599</v>
          </cell>
          <cell r="W14249">
            <v>-9999</v>
          </cell>
        </row>
        <row r="14250">
          <cell r="A14250">
            <v>29</v>
          </cell>
          <cell r="K14250" t="str">
            <v>dump_1</v>
          </cell>
          <cell r="Q14250" t="str">
            <v>wst</v>
          </cell>
          <cell r="U14250">
            <v>-215860.036704981</v>
          </cell>
          <cell r="W14250">
            <v>-9999</v>
          </cell>
        </row>
        <row r="14251">
          <cell r="A14251">
            <v>29</v>
          </cell>
          <cell r="K14251" t="str">
            <v>stk_carb</v>
          </cell>
          <cell r="Q14251" t="str">
            <v>carb_ind</v>
          </cell>
          <cell r="U14251">
            <v>10975</v>
          </cell>
          <cell r="W14251">
            <v>29.94</v>
          </cell>
        </row>
        <row r="14252">
          <cell r="A14252">
            <v>29</v>
          </cell>
          <cell r="K14252" t="str">
            <v>stk_carb</v>
          </cell>
          <cell r="Q14252" t="str">
            <v>carb_mea</v>
          </cell>
          <cell r="U14252">
            <v>1063</v>
          </cell>
          <cell r="W14252">
            <v>30.86</v>
          </cell>
        </row>
        <row r="14253">
          <cell r="A14253">
            <v>29</v>
          </cell>
          <cell r="K14253" t="str">
            <v>dump_1</v>
          </cell>
          <cell r="Q14253" t="str">
            <v>wst</v>
          </cell>
          <cell r="U14253">
            <v>-119155</v>
          </cell>
          <cell r="W14253">
            <v>-9999</v>
          </cell>
        </row>
        <row r="14254">
          <cell r="A14254">
            <v>29</v>
          </cell>
          <cell r="K14254" t="str">
            <v>stk_carb</v>
          </cell>
          <cell r="Q14254" t="str">
            <v>carb_ind</v>
          </cell>
          <cell r="U14254">
            <v>1671</v>
          </cell>
          <cell r="W14254">
            <v>28.67</v>
          </cell>
        </row>
        <row r="14255">
          <cell r="A14255">
            <v>29</v>
          </cell>
          <cell r="K14255" t="str">
            <v>stk_carb</v>
          </cell>
          <cell r="Q14255" t="str">
            <v>carb_mea</v>
          </cell>
          <cell r="U14255">
            <v>43520</v>
          </cell>
          <cell r="W14255">
            <v>34.07</v>
          </cell>
        </row>
        <row r="14256">
          <cell r="A14256">
            <v>29</v>
          </cell>
          <cell r="K14256" t="str">
            <v>dump_1</v>
          </cell>
          <cell r="Q14256" t="str">
            <v>wst</v>
          </cell>
          <cell r="U14256">
            <v>-550778</v>
          </cell>
          <cell r="W14256">
            <v>-9999</v>
          </cell>
        </row>
        <row r="14257">
          <cell r="A14257">
            <v>29</v>
          </cell>
          <cell r="K14257" t="str">
            <v>stk_carb</v>
          </cell>
          <cell r="Q14257" t="str">
            <v>carb_ind</v>
          </cell>
          <cell r="U14257">
            <v>4960</v>
          </cell>
          <cell r="W14257">
            <v>41.56</v>
          </cell>
        </row>
        <row r="14258">
          <cell r="A14258">
            <v>29</v>
          </cell>
          <cell r="K14258" t="str">
            <v>stk_carb</v>
          </cell>
          <cell r="Q14258" t="str">
            <v>carb_mea</v>
          </cell>
          <cell r="U14258">
            <v>38421</v>
          </cell>
          <cell r="W14258">
            <v>36.28</v>
          </cell>
        </row>
        <row r="14259">
          <cell r="A14259">
            <v>29</v>
          </cell>
          <cell r="K14259" t="str">
            <v>dump_1</v>
          </cell>
          <cell r="Q14259" t="str">
            <v>wst</v>
          </cell>
          <cell r="U14259">
            <v>-239502.878781915</v>
          </cell>
          <cell r="W14259">
            <v>-9999</v>
          </cell>
        </row>
        <row r="14260">
          <cell r="A14260">
            <v>29</v>
          </cell>
          <cell r="K14260" t="str">
            <v>dump_1</v>
          </cell>
          <cell r="Q14260" t="str">
            <v>wst</v>
          </cell>
          <cell r="U14260">
            <v>-537919.12121808506</v>
          </cell>
          <cell r="W14260">
            <v>-9999</v>
          </cell>
        </row>
        <row r="14261">
          <cell r="A14261">
            <v>29</v>
          </cell>
          <cell r="K14261" t="str">
            <v>stk_carb</v>
          </cell>
          <cell r="Q14261" t="str">
            <v>carb_ind</v>
          </cell>
          <cell r="U14261">
            <v>36159</v>
          </cell>
          <cell r="W14261">
            <v>38.840000000000003</v>
          </cell>
        </row>
        <row r="14262">
          <cell r="A14262">
            <v>29</v>
          </cell>
          <cell r="K14262" t="str">
            <v>stk_carb</v>
          </cell>
          <cell r="Q14262" t="str">
            <v>carb_mea</v>
          </cell>
          <cell r="U14262">
            <v>3931</v>
          </cell>
          <cell r="W14262">
            <v>37.86</v>
          </cell>
        </row>
        <row r="14263">
          <cell r="A14263">
            <v>29</v>
          </cell>
          <cell r="K14263" t="str">
            <v>dump_1</v>
          </cell>
          <cell r="Q14263" t="str">
            <v>wst</v>
          </cell>
          <cell r="U14263">
            <v>-124988</v>
          </cell>
          <cell r="W14263">
            <v>-9999</v>
          </cell>
        </row>
        <row r="14264">
          <cell r="A14264">
            <v>29</v>
          </cell>
          <cell r="K14264" t="str">
            <v>stk_carb</v>
          </cell>
          <cell r="Q14264" t="str">
            <v>carb_ind</v>
          </cell>
          <cell r="U14264">
            <v>53840</v>
          </cell>
          <cell r="W14264">
            <v>40.25</v>
          </cell>
        </row>
        <row r="14265">
          <cell r="A14265">
            <v>29</v>
          </cell>
          <cell r="K14265" t="str">
            <v>stk_carb</v>
          </cell>
          <cell r="Q14265" t="str">
            <v>carb_mea</v>
          </cell>
          <cell r="U14265">
            <v>1413</v>
          </cell>
          <cell r="W14265">
            <v>41.66</v>
          </cell>
        </row>
        <row r="14266">
          <cell r="A14266">
            <v>29</v>
          </cell>
          <cell r="K14266" t="str">
            <v>dump_1</v>
          </cell>
          <cell r="Q14266" t="str">
            <v>wst</v>
          </cell>
          <cell r="U14266">
            <v>-866247</v>
          </cell>
          <cell r="W14266">
            <v>-9999</v>
          </cell>
        </row>
        <row r="14267">
          <cell r="A14267">
            <v>29</v>
          </cell>
          <cell r="K14267" t="str">
            <v>stk_carb</v>
          </cell>
          <cell r="Q14267" t="str">
            <v>carb_ind</v>
          </cell>
          <cell r="U14267">
            <v>31728</v>
          </cell>
          <cell r="W14267">
            <v>36.340000000000003</v>
          </cell>
        </row>
        <row r="14268">
          <cell r="A14268">
            <v>29</v>
          </cell>
          <cell r="K14268" t="str">
            <v>stk_carb</v>
          </cell>
          <cell r="Q14268" t="str">
            <v>carb_mea</v>
          </cell>
          <cell r="U14268">
            <v>4981</v>
          </cell>
          <cell r="W14268">
            <v>40.81</v>
          </cell>
        </row>
        <row r="14269">
          <cell r="A14269">
            <v>29</v>
          </cell>
          <cell r="K14269" t="str">
            <v>dump_1</v>
          </cell>
          <cell r="Q14269" t="str">
            <v>wst</v>
          </cell>
          <cell r="U14269">
            <v>-1531414.7826606401</v>
          </cell>
          <cell r="W14269">
            <v>-9999</v>
          </cell>
        </row>
        <row r="14270">
          <cell r="A14270">
            <v>29</v>
          </cell>
          <cell r="K14270" t="str">
            <v>dump_1</v>
          </cell>
          <cell r="Q14270" t="str">
            <v>wst</v>
          </cell>
          <cell r="U14270">
            <v>-88399.217339363895</v>
          </cell>
          <cell r="W14270">
            <v>-9999</v>
          </cell>
        </row>
        <row r="14271">
          <cell r="A14271">
            <v>29</v>
          </cell>
          <cell r="K14271" t="str">
            <v>stk_carb</v>
          </cell>
          <cell r="Q14271" t="str">
            <v>carb_ind</v>
          </cell>
          <cell r="U14271">
            <v>21151</v>
          </cell>
          <cell r="W14271">
            <v>31.31</v>
          </cell>
        </row>
        <row r="14272">
          <cell r="A14272">
            <v>29</v>
          </cell>
          <cell r="K14272" t="str">
            <v>dump_1</v>
          </cell>
          <cell r="Q14272" t="str">
            <v>wst</v>
          </cell>
          <cell r="U14272">
            <v>-577781.76299885905</v>
          </cell>
          <cell r="W14272">
            <v>-9999</v>
          </cell>
        </row>
        <row r="14273">
          <cell r="A14273">
            <v>29</v>
          </cell>
          <cell r="K14273" t="str">
            <v>dump_1</v>
          </cell>
          <cell r="Q14273" t="str">
            <v>wst</v>
          </cell>
          <cell r="U14273">
            <v>-829268.23700114095</v>
          </cell>
          <cell r="W14273">
            <v>-9999</v>
          </cell>
        </row>
        <row r="14274">
          <cell r="A14274">
            <v>29</v>
          </cell>
          <cell r="K14274" t="str">
            <v>stk_carb</v>
          </cell>
          <cell r="Q14274" t="str">
            <v>carb_ind</v>
          </cell>
          <cell r="U14274">
            <v>19381</v>
          </cell>
          <cell r="W14274">
            <v>29.07</v>
          </cell>
        </row>
        <row r="14275">
          <cell r="A14275">
            <v>29</v>
          </cell>
          <cell r="K14275" t="str">
            <v>dump_1</v>
          </cell>
          <cell r="Q14275" t="str">
            <v>wst</v>
          </cell>
          <cell r="U14275">
            <v>-78181.802860672105</v>
          </cell>
          <cell r="W14275">
            <v>-9999</v>
          </cell>
        </row>
        <row r="14276">
          <cell r="A14276">
            <v>29</v>
          </cell>
          <cell r="K14276" t="str">
            <v>dump_1</v>
          </cell>
          <cell r="Q14276" t="str">
            <v>wst</v>
          </cell>
          <cell r="U14276">
            <v>-39973.197139327902</v>
          </cell>
          <cell r="W14276">
            <v>-9999</v>
          </cell>
        </row>
        <row r="14277">
          <cell r="A14277">
            <v>29</v>
          </cell>
          <cell r="K14277" t="str">
            <v>dump_1</v>
          </cell>
          <cell r="Q14277" t="str">
            <v>wst</v>
          </cell>
          <cell r="U14277">
            <v>-23331</v>
          </cell>
          <cell r="W14277">
            <v>-9999</v>
          </cell>
        </row>
        <row r="14278">
          <cell r="A14278">
            <v>29</v>
          </cell>
          <cell r="K14278" t="str">
            <v>dump_1</v>
          </cell>
          <cell r="Q14278" t="str">
            <v>wst</v>
          </cell>
          <cell r="U14278">
            <v>-537280</v>
          </cell>
          <cell r="W14278">
            <v>-9999</v>
          </cell>
        </row>
        <row r="14279">
          <cell r="A14279">
            <v>29</v>
          </cell>
          <cell r="K14279" t="str">
            <v>stk_carb</v>
          </cell>
          <cell r="Q14279" t="str">
            <v>carb_ind</v>
          </cell>
          <cell r="U14279">
            <v>11455</v>
          </cell>
          <cell r="W14279">
            <v>32.4</v>
          </cell>
        </row>
        <row r="14280">
          <cell r="A14280">
            <v>29</v>
          </cell>
          <cell r="K14280" t="str">
            <v>stk_carb</v>
          </cell>
          <cell r="Q14280" t="str">
            <v>carb_mea</v>
          </cell>
          <cell r="U14280">
            <v>2378</v>
          </cell>
          <cell r="W14280">
            <v>33</v>
          </cell>
        </row>
        <row r="14281">
          <cell r="A14281">
            <v>29</v>
          </cell>
          <cell r="K14281" t="str">
            <v>dump_1</v>
          </cell>
          <cell r="Q14281" t="str">
            <v>wst</v>
          </cell>
          <cell r="U14281">
            <v>-364297</v>
          </cell>
          <cell r="W14281">
            <v>-9999</v>
          </cell>
        </row>
        <row r="14282">
          <cell r="A14282">
            <v>29</v>
          </cell>
          <cell r="K14282" t="str">
            <v>stk_carb</v>
          </cell>
          <cell r="Q14282" t="str">
            <v>carb_ind</v>
          </cell>
          <cell r="U14282">
            <v>33179</v>
          </cell>
          <cell r="W14282">
            <v>38.29</v>
          </cell>
        </row>
        <row r="14283">
          <cell r="A14283">
            <v>29</v>
          </cell>
          <cell r="K14283" t="str">
            <v>stk_carb</v>
          </cell>
          <cell r="Q14283" t="str">
            <v>carb_mea</v>
          </cell>
          <cell r="U14283">
            <v>2536</v>
          </cell>
          <cell r="W14283">
            <v>42.18</v>
          </cell>
        </row>
        <row r="14284">
          <cell r="A14284">
            <v>29</v>
          </cell>
          <cell r="K14284" t="str">
            <v>dump_1</v>
          </cell>
          <cell r="Q14284" t="str">
            <v>wst</v>
          </cell>
          <cell r="U14284">
            <v>-125111.070681314</v>
          </cell>
          <cell r="W14284">
            <v>-9999</v>
          </cell>
        </row>
        <row r="14285">
          <cell r="A14285">
            <v>29</v>
          </cell>
          <cell r="K14285" t="str">
            <v>dump_1</v>
          </cell>
          <cell r="Q14285" t="str">
            <v>wst</v>
          </cell>
          <cell r="U14285">
            <v>-268182.92931868602</v>
          </cell>
          <cell r="W14285">
            <v>-9999</v>
          </cell>
        </row>
        <row r="14286">
          <cell r="A14286">
            <v>29</v>
          </cell>
          <cell r="K14286" t="str">
            <v>stk_carb</v>
          </cell>
          <cell r="Q14286" t="str">
            <v>carb_ind</v>
          </cell>
          <cell r="U14286">
            <v>11582</v>
          </cell>
          <cell r="W14286">
            <v>37.6</v>
          </cell>
        </row>
        <row r="14287">
          <cell r="A14287">
            <v>29</v>
          </cell>
          <cell r="K14287" t="str">
            <v>stk_carb</v>
          </cell>
          <cell r="Q14287" t="str">
            <v>carb_mea</v>
          </cell>
          <cell r="U14287">
            <v>31191</v>
          </cell>
          <cell r="W14287">
            <v>36.979999999999997</v>
          </cell>
        </row>
        <row r="14288">
          <cell r="A14288">
            <v>29</v>
          </cell>
          <cell r="K14288" t="str">
            <v>dump_1</v>
          </cell>
          <cell r="Q14288" t="str">
            <v>wst</v>
          </cell>
          <cell r="U14288">
            <v>-45440.276574732598</v>
          </cell>
          <cell r="W14288">
            <v>-9999</v>
          </cell>
        </row>
        <row r="14289">
          <cell r="A14289">
            <v>29</v>
          </cell>
          <cell r="K14289" t="str">
            <v>dump_1</v>
          </cell>
          <cell r="Q14289" t="str">
            <v>wst</v>
          </cell>
          <cell r="U14289">
            <v>-59549.723425267402</v>
          </cell>
          <cell r="W14289">
            <v>-9999</v>
          </cell>
        </row>
        <row r="14290">
          <cell r="A14290">
            <v>29</v>
          </cell>
          <cell r="K14290" t="str">
            <v>stk_carb</v>
          </cell>
          <cell r="Q14290" t="str">
            <v>carb_mea</v>
          </cell>
          <cell r="U14290">
            <v>48592</v>
          </cell>
          <cell r="W14290">
            <v>34.26</v>
          </cell>
        </row>
        <row r="14291">
          <cell r="A14291">
            <v>29</v>
          </cell>
          <cell r="K14291" t="str">
            <v>dump_1</v>
          </cell>
          <cell r="Q14291" t="str">
            <v>wst</v>
          </cell>
          <cell r="U14291">
            <v>-184315</v>
          </cell>
          <cell r="W14291">
            <v>-9999</v>
          </cell>
        </row>
        <row r="14292">
          <cell r="A14292">
            <v>29</v>
          </cell>
          <cell r="K14292" t="str">
            <v>stk_carb</v>
          </cell>
          <cell r="Q14292" t="str">
            <v>carb_ind</v>
          </cell>
          <cell r="U14292">
            <v>22187</v>
          </cell>
          <cell r="W14292">
            <v>35.28</v>
          </cell>
        </row>
        <row r="14293">
          <cell r="A14293">
            <v>29</v>
          </cell>
          <cell r="K14293" t="str">
            <v>stk_carb</v>
          </cell>
          <cell r="Q14293" t="str">
            <v>carb_mea</v>
          </cell>
          <cell r="U14293">
            <v>27994</v>
          </cell>
          <cell r="W14293">
            <v>33.36</v>
          </cell>
        </row>
        <row r="14294">
          <cell r="A14294">
            <v>29</v>
          </cell>
          <cell r="K14294" t="str">
            <v>dump_1</v>
          </cell>
          <cell r="Q14294" t="str">
            <v>wst</v>
          </cell>
          <cell r="U14294">
            <v>-669345.40805306495</v>
          </cell>
          <cell r="W14294">
            <v>-9999</v>
          </cell>
        </row>
        <row r="14295">
          <cell r="A14295">
            <v>29</v>
          </cell>
          <cell r="K14295" t="str">
            <v>dump_1</v>
          </cell>
          <cell r="Q14295" t="str">
            <v>wst</v>
          </cell>
          <cell r="U14295">
            <v>-597492.59194693505</v>
          </cell>
          <cell r="W14295">
            <v>-9999</v>
          </cell>
        </row>
        <row r="14296">
          <cell r="A14296">
            <v>29</v>
          </cell>
          <cell r="K14296" t="str">
            <v>stk_carb</v>
          </cell>
          <cell r="Q14296" t="str">
            <v>carb_ind</v>
          </cell>
          <cell r="U14296">
            <v>27935</v>
          </cell>
          <cell r="W14296">
            <v>34.22</v>
          </cell>
        </row>
        <row r="14297">
          <cell r="A14297">
            <v>29</v>
          </cell>
          <cell r="K14297" t="str">
            <v>dump_1</v>
          </cell>
          <cell r="Q14297" t="str">
            <v>wst</v>
          </cell>
          <cell r="U14297">
            <v>-81876.577045853293</v>
          </cell>
          <cell r="W14297">
            <v>-9999</v>
          </cell>
        </row>
        <row r="14298">
          <cell r="A14298">
            <v>29</v>
          </cell>
          <cell r="K14298" t="str">
            <v>dump_1</v>
          </cell>
          <cell r="Q14298" t="str">
            <v>wst</v>
          </cell>
          <cell r="U14298">
            <v>-815113.67767637805</v>
          </cell>
          <cell r="W14298">
            <v>-9999</v>
          </cell>
        </row>
        <row r="14299">
          <cell r="A14299">
            <v>29</v>
          </cell>
          <cell r="K14299" t="str">
            <v>dump_1</v>
          </cell>
          <cell r="Q14299" t="str">
            <v>wst</v>
          </cell>
          <cell r="U14299">
            <v>-611335.23450235103</v>
          </cell>
          <cell r="W14299">
            <v>-9999</v>
          </cell>
        </row>
        <row r="14300">
          <cell r="A14300">
            <v>29</v>
          </cell>
          <cell r="K14300" t="str">
            <v>dump_1</v>
          </cell>
          <cell r="Q14300" t="str">
            <v>wst</v>
          </cell>
          <cell r="U14300">
            <v>-101215.510775417</v>
          </cell>
          <cell r="W14300">
            <v>-9999</v>
          </cell>
        </row>
        <row r="14301">
          <cell r="A14301">
            <v>29</v>
          </cell>
          <cell r="K14301" t="str">
            <v>stk_carb</v>
          </cell>
          <cell r="Q14301" t="str">
            <v>carb_ind</v>
          </cell>
          <cell r="U14301">
            <v>15515</v>
          </cell>
          <cell r="W14301">
            <v>30.78</v>
          </cell>
        </row>
        <row r="14302">
          <cell r="A14302">
            <v>29</v>
          </cell>
          <cell r="K14302" t="str">
            <v>dump_1</v>
          </cell>
          <cell r="Q14302" t="str">
            <v>wst</v>
          </cell>
          <cell r="U14302">
            <v>-50060.503309407897</v>
          </cell>
          <cell r="W14302">
            <v>-9999</v>
          </cell>
        </row>
        <row r="14303">
          <cell r="A14303">
            <v>29</v>
          </cell>
          <cell r="K14303" t="str">
            <v>dump_1</v>
          </cell>
          <cell r="Q14303" t="str">
            <v>wst</v>
          </cell>
          <cell r="U14303">
            <v>-1205425.4966905899</v>
          </cell>
          <cell r="W14303">
            <v>-9999</v>
          </cell>
        </row>
        <row r="14304">
          <cell r="A14304">
            <v>29</v>
          </cell>
          <cell r="K14304" t="str">
            <v>stk_carb</v>
          </cell>
          <cell r="Q14304" t="str">
            <v>carb_ind</v>
          </cell>
          <cell r="U14304">
            <v>7682</v>
          </cell>
          <cell r="W14304">
            <v>28.58</v>
          </cell>
        </row>
        <row r="14305">
          <cell r="A14305">
            <v>29</v>
          </cell>
          <cell r="K14305" t="str">
            <v>dump_1</v>
          </cell>
          <cell r="Q14305" t="str">
            <v>wst</v>
          </cell>
          <cell r="U14305">
            <v>-333689</v>
          </cell>
          <cell r="W14305">
            <v>-9999</v>
          </cell>
        </row>
        <row r="14306">
          <cell r="A14306">
            <v>29</v>
          </cell>
          <cell r="K14306" t="str">
            <v>dump_1</v>
          </cell>
          <cell r="Q14306" t="str">
            <v>wst</v>
          </cell>
          <cell r="U14306">
            <v>-299970</v>
          </cell>
          <cell r="W14306">
            <v>-9999</v>
          </cell>
        </row>
        <row r="14307">
          <cell r="A14307">
            <v>29</v>
          </cell>
          <cell r="K14307" t="str">
            <v>stk_carb</v>
          </cell>
          <cell r="Q14307" t="str">
            <v>carb_ind</v>
          </cell>
          <cell r="U14307">
            <v>3999</v>
          </cell>
          <cell r="W14307">
            <v>32.46</v>
          </cell>
        </row>
        <row r="14308">
          <cell r="A14308">
            <v>29</v>
          </cell>
          <cell r="K14308" t="str">
            <v>stk_carb</v>
          </cell>
          <cell r="Q14308" t="str">
            <v>carb_mea</v>
          </cell>
          <cell r="U14308">
            <v>44127</v>
          </cell>
          <cell r="W14308">
            <v>37.36</v>
          </cell>
        </row>
        <row r="14309">
          <cell r="A14309">
            <v>29</v>
          </cell>
          <cell r="K14309" t="str">
            <v>dump_1</v>
          </cell>
          <cell r="Q14309" t="str">
            <v>wst</v>
          </cell>
          <cell r="U14309">
            <v>-126654</v>
          </cell>
          <cell r="W14309">
            <v>-9999</v>
          </cell>
        </row>
        <row r="14310">
          <cell r="A14310">
            <v>29</v>
          </cell>
          <cell r="K14310" t="str">
            <v>stk_carb</v>
          </cell>
          <cell r="Q14310" t="str">
            <v>carb_ind</v>
          </cell>
          <cell r="U14310">
            <v>12693</v>
          </cell>
          <cell r="W14310">
            <v>39.54</v>
          </cell>
        </row>
        <row r="14311">
          <cell r="A14311">
            <v>29</v>
          </cell>
          <cell r="K14311" t="str">
            <v>stk_carb</v>
          </cell>
          <cell r="Q14311" t="str">
            <v>carb_mea</v>
          </cell>
          <cell r="U14311">
            <v>40632</v>
          </cell>
          <cell r="W14311">
            <v>39.06</v>
          </cell>
        </row>
        <row r="14312">
          <cell r="A14312">
            <v>29</v>
          </cell>
          <cell r="K14312" t="str">
            <v>dump_1</v>
          </cell>
          <cell r="Q14312" t="str">
            <v>wst</v>
          </cell>
          <cell r="U14312">
            <v>-439845</v>
          </cell>
          <cell r="W14312">
            <v>-9999</v>
          </cell>
        </row>
        <row r="14313">
          <cell r="A14313">
            <v>29</v>
          </cell>
          <cell r="K14313" t="str">
            <v>stk_carb</v>
          </cell>
          <cell r="Q14313" t="str">
            <v>carb_mea</v>
          </cell>
          <cell r="U14313">
            <v>36108</v>
          </cell>
          <cell r="W14313">
            <v>37.020000000000003</v>
          </cell>
        </row>
        <row r="14314">
          <cell r="A14314">
            <v>29</v>
          </cell>
          <cell r="K14314" t="str">
            <v>dump_1</v>
          </cell>
          <cell r="Q14314" t="str">
            <v>wst</v>
          </cell>
          <cell r="U14314">
            <v>-546871.79426382098</v>
          </cell>
          <cell r="W14314">
            <v>-9999</v>
          </cell>
        </row>
        <row r="14315">
          <cell r="A14315">
            <v>29</v>
          </cell>
          <cell r="K14315" t="str">
            <v>dump_1</v>
          </cell>
          <cell r="Q14315" t="str">
            <v>wst</v>
          </cell>
          <cell r="U14315">
            <v>-49180.205736178599</v>
          </cell>
          <cell r="W14315">
            <v>-9999</v>
          </cell>
        </row>
        <row r="14316">
          <cell r="A14316">
            <v>29</v>
          </cell>
          <cell r="K14316" t="str">
            <v>stk_carb</v>
          </cell>
          <cell r="Q14316" t="str">
            <v>carb_mea</v>
          </cell>
          <cell r="U14316">
            <v>27008</v>
          </cell>
          <cell r="W14316">
            <v>31.97</v>
          </cell>
        </row>
        <row r="14317">
          <cell r="A14317">
            <v>29</v>
          </cell>
          <cell r="K14317" t="str">
            <v>dump_1</v>
          </cell>
          <cell r="Q14317" t="str">
            <v>wst</v>
          </cell>
          <cell r="U14317">
            <v>-74706.535415632898</v>
          </cell>
          <cell r="W14317">
            <v>-9999</v>
          </cell>
        </row>
        <row r="14318">
          <cell r="A14318">
            <v>29</v>
          </cell>
          <cell r="K14318" t="str">
            <v>dump_1</v>
          </cell>
          <cell r="Q14318" t="str">
            <v>wst</v>
          </cell>
          <cell r="U14318">
            <v>-1436475.4645843699</v>
          </cell>
          <cell r="W14318">
            <v>-9999</v>
          </cell>
        </row>
        <row r="14319">
          <cell r="A14319">
            <v>29</v>
          </cell>
          <cell r="K14319" t="str">
            <v>stk_carb</v>
          </cell>
          <cell r="Q14319" t="str">
            <v>carb_mea</v>
          </cell>
          <cell r="U14319">
            <v>22440</v>
          </cell>
          <cell r="W14319">
            <v>29.07</v>
          </cell>
        </row>
        <row r="14320">
          <cell r="A14320">
            <v>29</v>
          </cell>
          <cell r="K14320" t="str">
            <v>dump_1</v>
          </cell>
          <cell r="Q14320" t="str">
            <v>wst</v>
          </cell>
          <cell r="U14320">
            <v>-168552.97497275501</v>
          </cell>
          <cell r="W14320">
            <v>-9999</v>
          </cell>
        </row>
        <row r="14321">
          <cell r="A14321">
            <v>29</v>
          </cell>
          <cell r="K14321" t="str">
            <v>dump_1</v>
          </cell>
          <cell r="Q14321" t="str">
            <v>wst</v>
          </cell>
          <cell r="U14321">
            <v>-1459906.71735774</v>
          </cell>
          <cell r="W14321">
            <v>-9999</v>
          </cell>
        </row>
        <row r="14322">
          <cell r="A14322">
            <v>29</v>
          </cell>
          <cell r="K14322" t="str">
            <v>dump_1</v>
          </cell>
          <cell r="Q14322" t="str">
            <v>wst</v>
          </cell>
          <cell r="U14322">
            <v>-273683.30766950501</v>
          </cell>
          <cell r="W14322">
            <v>-9999</v>
          </cell>
        </row>
        <row r="14323">
          <cell r="A14323">
            <v>29</v>
          </cell>
          <cell r="K14323" t="str">
            <v>stk_carb</v>
          </cell>
          <cell r="Q14323" t="str">
            <v>carb_ind</v>
          </cell>
          <cell r="U14323">
            <v>11036</v>
          </cell>
          <cell r="W14323">
            <v>29.34</v>
          </cell>
        </row>
        <row r="14324">
          <cell r="A14324">
            <v>29</v>
          </cell>
          <cell r="K14324" t="str">
            <v>stk_carb</v>
          </cell>
          <cell r="Q14324" t="str">
            <v>carb_mea</v>
          </cell>
          <cell r="U14324">
            <v>1599</v>
          </cell>
          <cell r="W14324">
            <v>28.08</v>
          </cell>
        </row>
        <row r="14325">
          <cell r="A14325">
            <v>29</v>
          </cell>
          <cell r="K14325" t="str">
            <v>dump_1</v>
          </cell>
          <cell r="Q14325" t="str">
            <v>wst</v>
          </cell>
          <cell r="U14325">
            <v>-851735.85086901498</v>
          </cell>
          <cell r="W14325">
            <v>-9999</v>
          </cell>
        </row>
        <row r="14326">
          <cell r="A14326">
            <v>29</v>
          </cell>
          <cell r="K14326" t="str">
            <v>dump_1</v>
          </cell>
          <cell r="Q14326" t="str">
            <v>wst</v>
          </cell>
          <cell r="U14326">
            <v>-551060.14913098502</v>
          </cell>
          <cell r="W14326">
            <v>-9999</v>
          </cell>
        </row>
        <row r="14327">
          <cell r="A14327">
            <v>29</v>
          </cell>
          <cell r="K14327" t="str">
            <v>stk_carb</v>
          </cell>
          <cell r="Q14327" t="str">
            <v>carb_ind</v>
          </cell>
          <cell r="U14327">
            <v>1117</v>
          </cell>
          <cell r="W14327">
            <v>30.4</v>
          </cell>
        </row>
        <row r="14328">
          <cell r="A14328">
            <v>29</v>
          </cell>
          <cell r="K14328" t="str">
            <v>dump_1</v>
          </cell>
          <cell r="Q14328" t="str">
            <v>wst</v>
          </cell>
          <cell r="U14328">
            <v>-58587.933953555803</v>
          </cell>
          <cell r="W14328">
            <v>-9999</v>
          </cell>
        </row>
        <row r="14329">
          <cell r="A14329">
            <v>29</v>
          </cell>
          <cell r="K14329" t="str">
            <v>dump_1</v>
          </cell>
          <cell r="Q14329" t="str">
            <v>wst</v>
          </cell>
          <cell r="U14329">
            <v>-88794.066046444204</v>
          </cell>
          <cell r="W14329">
            <v>-9999</v>
          </cell>
        </row>
        <row r="14330">
          <cell r="A14330">
            <v>29</v>
          </cell>
          <cell r="K14330" t="str">
            <v>dump_1</v>
          </cell>
          <cell r="Q14330" t="str">
            <v>wst</v>
          </cell>
          <cell r="U14330">
            <v>-620771</v>
          </cell>
          <cell r="W14330">
            <v>-9999</v>
          </cell>
        </row>
        <row r="14331">
          <cell r="A14331">
            <v>29</v>
          </cell>
          <cell r="K14331" t="str">
            <v>stk_carb</v>
          </cell>
          <cell r="Q14331" t="str">
            <v>carb_mea</v>
          </cell>
          <cell r="U14331">
            <v>34006</v>
          </cell>
          <cell r="W14331">
            <v>33.71</v>
          </cell>
        </row>
        <row r="14332">
          <cell r="A14332">
            <v>29</v>
          </cell>
          <cell r="K14332" t="str">
            <v>dump_1</v>
          </cell>
          <cell r="Q14332" t="str">
            <v>wst</v>
          </cell>
          <cell r="U14332">
            <v>-687029.52479030297</v>
          </cell>
          <cell r="W14332">
            <v>-9999</v>
          </cell>
        </row>
        <row r="14333">
          <cell r="A14333">
            <v>29</v>
          </cell>
          <cell r="K14333" t="str">
            <v>dump_1</v>
          </cell>
          <cell r="Q14333" t="str">
            <v>wst</v>
          </cell>
          <cell r="U14333">
            <v>-471910.47520969698</v>
          </cell>
          <cell r="W14333">
            <v>-9999</v>
          </cell>
        </row>
        <row r="14334">
          <cell r="A14334">
            <v>29</v>
          </cell>
          <cell r="K14334" t="str">
            <v>stk_carb</v>
          </cell>
          <cell r="Q14334" t="str">
            <v>carb_mea</v>
          </cell>
          <cell r="U14334">
            <v>15224</v>
          </cell>
          <cell r="W14334">
            <v>34.450000000000003</v>
          </cell>
        </row>
        <row r="14335">
          <cell r="A14335">
            <v>29</v>
          </cell>
          <cell r="K14335" t="str">
            <v>dump_1</v>
          </cell>
          <cell r="Q14335" t="str">
            <v>wst</v>
          </cell>
          <cell r="U14335">
            <v>-399379.67116542498</v>
          </cell>
          <cell r="W14335">
            <v>-9999</v>
          </cell>
        </row>
        <row r="14336">
          <cell r="A14336">
            <v>29</v>
          </cell>
          <cell r="K14336" t="str">
            <v>dump_1</v>
          </cell>
          <cell r="Q14336" t="str">
            <v>wst</v>
          </cell>
          <cell r="U14336">
            <v>-334007.45395816403</v>
          </cell>
          <cell r="W14336">
            <v>-9999</v>
          </cell>
        </row>
        <row r="14337">
          <cell r="A14337">
            <v>29</v>
          </cell>
          <cell r="K14337" t="str">
            <v>dump_1</v>
          </cell>
          <cell r="Q14337" t="str">
            <v>wst</v>
          </cell>
          <cell r="U14337">
            <v>-850977.42091824603</v>
          </cell>
          <cell r="W14337">
            <v>-9999</v>
          </cell>
        </row>
        <row r="14338">
          <cell r="A14338">
            <v>29</v>
          </cell>
          <cell r="K14338" t="str">
            <v>dump_1</v>
          </cell>
          <cell r="Q14338" t="str">
            <v>wst</v>
          </cell>
          <cell r="U14338">
            <v>-334007.45395816403</v>
          </cell>
          <cell r="W14338">
            <v>-9999</v>
          </cell>
        </row>
        <row r="14339">
          <cell r="A14339">
            <v>29</v>
          </cell>
          <cell r="K14339" t="str">
            <v>dump_1</v>
          </cell>
          <cell r="Q14339" t="str">
            <v>wst</v>
          </cell>
          <cell r="U14339">
            <v>-244314.62264289</v>
          </cell>
          <cell r="W14339">
            <v>-9999</v>
          </cell>
        </row>
        <row r="14340">
          <cell r="A14340">
            <v>29</v>
          </cell>
          <cell r="K14340" t="str">
            <v>dump_1</v>
          </cell>
          <cell r="Q14340" t="str">
            <v>wst</v>
          </cell>
          <cell r="U14340">
            <v>-1182398.3156042299</v>
          </cell>
          <cell r="W14340">
            <v>-9999</v>
          </cell>
        </row>
        <row r="14341">
          <cell r="A14341">
            <v>29</v>
          </cell>
          <cell r="K14341" t="str">
            <v>dump_1</v>
          </cell>
          <cell r="Q14341" t="str">
            <v>wst</v>
          </cell>
          <cell r="U14341">
            <v>-274664.06175287999</v>
          </cell>
          <cell r="W14341">
            <v>-9999.0000000000091</v>
          </cell>
        </row>
        <row r="14342">
          <cell r="A14342">
            <v>29</v>
          </cell>
          <cell r="K14342" t="str">
            <v>dump_1</v>
          </cell>
          <cell r="Q14342" t="str">
            <v>wst</v>
          </cell>
          <cell r="U14342">
            <v>-131722.69592980799</v>
          </cell>
          <cell r="W14342">
            <v>-9999</v>
          </cell>
        </row>
        <row r="14343">
          <cell r="A14343">
            <v>29</v>
          </cell>
          <cell r="K14343" t="str">
            <v>dump_1</v>
          </cell>
          <cell r="Q14343" t="str">
            <v>wst</v>
          </cell>
          <cell r="U14343">
            <v>-1040458.54834455</v>
          </cell>
          <cell r="W14343">
            <v>-9999</v>
          </cell>
        </row>
        <row r="14344">
          <cell r="A14344">
            <v>29</v>
          </cell>
          <cell r="K14344" t="str">
            <v>dump_1</v>
          </cell>
          <cell r="Q14344" t="str">
            <v>wst</v>
          </cell>
          <cell r="U14344">
            <v>-314578.75572564598</v>
          </cell>
          <cell r="W14344">
            <v>-9999</v>
          </cell>
        </row>
        <row r="14345">
          <cell r="A14345">
            <v>29</v>
          </cell>
          <cell r="K14345" t="str">
            <v>dump_1</v>
          </cell>
          <cell r="Q14345" t="str">
            <v>wst</v>
          </cell>
          <cell r="U14345">
            <v>-90099.459672174999</v>
          </cell>
          <cell r="W14345">
            <v>-9999</v>
          </cell>
        </row>
        <row r="14346">
          <cell r="A14346">
            <v>29</v>
          </cell>
          <cell r="K14346" t="str">
            <v>dump_1</v>
          </cell>
          <cell r="Q14346" t="str">
            <v>wst</v>
          </cell>
          <cell r="U14346">
            <v>-449271.540327825</v>
          </cell>
          <cell r="W14346">
            <v>-9999</v>
          </cell>
        </row>
        <row r="14347">
          <cell r="A14347">
            <v>29</v>
          </cell>
          <cell r="K14347" t="str">
            <v>dump_1</v>
          </cell>
          <cell r="Q14347" t="str">
            <v>wst</v>
          </cell>
          <cell r="U14347">
            <v>-219186.972158852</v>
          </cell>
          <cell r="W14347">
            <v>-9999</v>
          </cell>
        </row>
        <row r="14348">
          <cell r="A14348">
            <v>29</v>
          </cell>
          <cell r="K14348" t="str">
            <v>dump_1</v>
          </cell>
          <cell r="Q14348" t="str">
            <v>wst</v>
          </cell>
          <cell r="U14348">
            <v>-1658825.0278411501</v>
          </cell>
          <cell r="W14348">
            <v>-9999</v>
          </cell>
        </row>
        <row r="14349">
          <cell r="A14349">
            <v>29</v>
          </cell>
          <cell r="K14349" t="str">
            <v>stk_carb</v>
          </cell>
          <cell r="Q14349" t="str">
            <v>carb_mea</v>
          </cell>
          <cell r="U14349">
            <v>2587</v>
          </cell>
          <cell r="W14349">
            <v>29.37</v>
          </cell>
        </row>
        <row r="14350">
          <cell r="A14350">
            <v>29</v>
          </cell>
          <cell r="K14350" t="str">
            <v>dump_1</v>
          </cell>
          <cell r="Q14350" t="str">
            <v>wst</v>
          </cell>
          <cell r="U14350">
            <v>-161653.63766512799</v>
          </cell>
          <cell r="W14350">
            <v>-9999</v>
          </cell>
        </row>
        <row r="14351">
          <cell r="A14351">
            <v>29</v>
          </cell>
          <cell r="K14351" t="str">
            <v>dump_1</v>
          </cell>
          <cell r="Q14351" t="str">
            <v>wst</v>
          </cell>
          <cell r="U14351">
            <v>-779365.14443297801</v>
          </cell>
          <cell r="W14351">
            <v>-9999</v>
          </cell>
        </row>
        <row r="14352">
          <cell r="A14352">
            <v>29</v>
          </cell>
          <cell r="K14352" t="str">
            <v>dump_1</v>
          </cell>
          <cell r="Q14352" t="str">
            <v>wst</v>
          </cell>
          <cell r="U14352">
            <v>-153989.21790189401</v>
          </cell>
          <cell r="W14352">
            <v>-9999</v>
          </cell>
        </row>
        <row r="14353">
          <cell r="A14353">
            <v>29</v>
          </cell>
          <cell r="K14353" t="str">
            <v>dump_1</v>
          </cell>
          <cell r="Q14353" t="str">
            <v>wst</v>
          </cell>
          <cell r="U14353">
            <v>-398961.60545497999</v>
          </cell>
          <cell r="W14353">
            <v>-9999</v>
          </cell>
        </row>
        <row r="14354">
          <cell r="A14354">
            <v>29</v>
          </cell>
          <cell r="K14354" t="str">
            <v>dump_1</v>
          </cell>
          <cell r="Q14354" t="str">
            <v>wst</v>
          </cell>
          <cell r="U14354">
            <v>-632562.46869151096</v>
          </cell>
          <cell r="W14354">
            <v>-9999</v>
          </cell>
        </row>
        <row r="14355">
          <cell r="A14355">
            <v>29</v>
          </cell>
          <cell r="K14355" t="str">
            <v>dump_1</v>
          </cell>
          <cell r="Q14355" t="str">
            <v>wst</v>
          </cell>
          <cell r="U14355">
            <v>-632562.42691919603</v>
          </cell>
          <cell r="W14355">
            <v>-9999</v>
          </cell>
        </row>
        <row r="14356">
          <cell r="A14356">
            <v>29</v>
          </cell>
          <cell r="K14356" t="str">
            <v>dump_1</v>
          </cell>
          <cell r="Q14356" t="str">
            <v>wst</v>
          </cell>
          <cell r="U14356">
            <v>-133416.498934312</v>
          </cell>
          <cell r="W14356">
            <v>-9999</v>
          </cell>
        </row>
        <row r="14357">
          <cell r="A14357">
            <v>29</v>
          </cell>
          <cell r="K14357" t="str">
            <v>dump_1</v>
          </cell>
          <cell r="Q14357" t="str">
            <v>wst</v>
          </cell>
          <cell r="U14357">
            <v>-530101.37881754199</v>
          </cell>
          <cell r="W14357">
            <v>-9999</v>
          </cell>
        </row>
        <row r="14358">
          <cell r="A14358">
            <v>29</v>
          </cell>
          <cell r="K14358" t="str">
            <v>dump_1</v>
          </cell>
          <cell r="Q14358" t="str">
            <v>wst</v>
          </cell>
          <cell r="U14358">
            <v>-64839.621182458402</v>
          </cell>
          <cell r="W14358">
            <v>-9999</v>
          </cell>
        </row>
        <row r="14359">
          <cell r="A14359">
            <v>29</v>
          </cell>
          <cell r="K14359" t="str">
            <v>dump_1</v>
          </cell>
          <cell r="Q14359" t="str">
            <v>wst</v>
          </cell>
          <cell r="U14359">
            <v>-809482.11540223996</v>
          </cell>
          <cell r="W14359">
            <v>-9999</v>
          </cell>
        </row>
        <row r="14360">
          <cell r="A14360">
            <v>29</v>
          </cell>
          <cell r="K14360" t="str">
            <v>dump_1</v>
          </cell>
          <cell r="Q14360" t="str">
            <v>wst</v>
          </cell>
          <cell r="U14360">
            <v>-1347676.8845977599</v>
          </cell>
          <cell r="W14360">
            <v>-9999</v>
          </cell>
        </row>
        <row r="14361">
          <cell r="A14361">
            <v>29</v>
          </cell>
          <cell r="K14361" t="str">
            <v>dump_1</v>
          </cell>
          <cell r="Q14361" t="str">
            <v>wst</v>
          </cell>
          <cell r="U14361">
            <v>-702245.56618797604</v>
          </cell>
          <cell r="W14361">
            <v>-9999</v>
          </cell>
        </row>
        <row r="14362">
          <cell r="A14362">
            <v>29</v>
          </cell>
          <cell r="K14362" t="str">
            <v>dump_1</v>
          </cell>
          <cell r="Q14362" t="str">
            <v>wst</v>
          </cell>
          <cell r="U14362">
            <v>-495015.43381202401</v>
          </cell>
          <cell r="W14362">
            <v>-9999</v>
          </cell>
        </row>
        <row r="14363">
          <cell r="A14363">
            <v>29</v>
          </cell>
          <cell r="K14363" t="str">
            <v>dump_1</v>
          </cell>
          <cell r="Q14363" t="str">
            <v>wst</v>
          </cell>
          <cell r="U14363">
            <v>-267378.11313936498</v>
          </cell>
          <cell r="W14363">
            <v>-9999</v>
          </cell>
        </row>
        <row r="14364">
          <cell r="A14364">
            <v>29</v>
          </cell>
          <cell r="K14364" t="str">
            <v>dump_1</v>
          </cell>
          <cell r="Q14364" t="str">
            <v>wst</v>
          </cell>
          <cell r="U14364">
            <v>-6260.4120934889597</v>
          </cell>
          <cell r="W14364">
            <v>-9999</v>
          </cell>
        </row>
        <row r="14365">
          <cell r="A14365">
            <v>29</v>
          </cell>
          <cell r="K14365" t="str">
            <v>dump_1</v>
          </cell>
          <cell r="Q14365" t="str">
            <v>wst</v>
          </cell>
          <cell r="U14365">
            <v>-2776.4198250204499</v>
          </cell>
          <cell r="W14365">
            <v>-9999</v>
          </cell>
        </row>
        <row r="14366">
          <cell r="A14366">
            <v>29</v>
          </cell>
          <cell r="K14366" t="str">
            <v>dump_1</v>
          </cell>
          <cell r="Q14366" t="str">
            <v>wst</v>
          </cell>
          <cell r="U14366">
            <v>-60566.580174979601</v>
          </cell>
          <cell r="W14366">
            <v>-9999</v>
          </cell>
        </row>
        <row r="14367">
          <cell r="A14367">
            <v>29</v>
          </cell>
          <cell r="K14367" t="str">
            <v>dump_1</v>
          </cell>
          <cell r="Q14367" t="str">
            <v>wst</v>
          </cell>
          <cell r="U14367">
            <v>-14999</v>
          </cell>
          <cell r="W14367">
            <v>-9999</v>
          </cell>
        </row>
        <row r="14368">
          <cell r="A14368">
            <v>29</v>
          </cell>
          <cell r="K14368" t="str">
            <v>dump_1</v>
          </cell>
          <cell r="Q14368" t="str">
            <v>wst</v>
          </cell>
          <cell r="U14368">
            <v>-992.07841282126401</v>
          </cell>
          <cell r="W14368">
            <v>-9999</v>
          </cell>
        </row>
        <row r="14369">
          <cell r="A14369">
            <v>29</v>
          </cell>
          <cell r="K14369" t="str">
            <v>dump_1</v>
          </cell>
          <cell r="Q14369" t="str">
            <v>wst</v>
          </cell>
          <cell r="U14369">
            <v>-3007.9215871787401</v>
          </cell>
          <cell r="W14369">
            <v>-9999</v>
          </cell>
        </row>
        <row r="14370">
          <cell r="A14370">
            <v>29</v>
          </cell>
          <cell r="K14370" t="str">
            <v>dump_1</v>
          </cell>
          <cell r="Q14370" t="str">
            <v>wst</v>
          </cell>
          <cell r="U14370">
            <v>-12756.2914688614</v>
          </cell>
          <cell r="W14370">
            <v>-9999</v>
          </cell>
        </row>
        <row r="14371">
          <cell r="A14371">
            <v>29</v>
          </cell>
          <cell r="K14371" t="str">
            <v>dump_1</v>
          </cell>
          <cell r="Q14371" t="str">
            <v>wst</v>
          </cell>
          <cell r="U14371">
            <v>-10741.7085311386</v>
          </cell>
          <cell r="W14371">
            <v>-9999</v>
          </cell>
        </row>
        <row r="14372">
          <cell r="A14372">
            <v>29</v>
          </cell>
          <cell r="K14372" t="str">
            <v>dump_1</v>
          </cell>
          <cell r="Q14372" t="str">
            <v>wst</v>
          </cell>
          <cell r="U14372">
            <v>-11499</v>
          </cell>
          <cell r="W14372">
            <v>-9999</v>
          </cell>
        </row>
        <row r="14373">
          <cell r="A14373">
            <v>29</v>
          </cell>
          <cell r="K14373" t="str">
            <v>stk_carb</v>
          </cell>
          <cell r="Q14373" t="str">
            <v>carb_ind</v>
          </cell>
          <cell r="U14373">
            <v>114</v>
          </cell>
          <cell r="W14373">
            <v>29.06</v>
          </cell>
        </row>
        <row r="14374">
          <cell r="A14374">
            <v>29</v>
          </cell>
          <cell r="K14374" t="str">
            <v>dump_1</v>
          </cell>
          <cell r="Q14374" t="str">
            <v>wst</v>
          </cell>
          <cell r="U14374">
            <v>-7999</v>
          </cell>
          <cell r="W14374">
            <v>-9999</v>
          </cell>
        </row>
        <row r="14375">
          <cell r="A14375">
            <v>29</v>
          </cell>
          <cell r="K14375" t="str">
            <v>dump_1</v>
          </cell>
          <cell r="Q14375" t="str">
            <v>wst</v>
          </cell>
          <cell r="U14375">
            <v>-127987</v>
          </cell>
          <cell r="W14375">
            <v>-9999</v>
          </cell>
        </row>
        <row r="14376">
          <cell r="A14376">
            <v>29</v>
          </cell>
          <cell r="K14376" t="str">
            <v>dump_1</v>
          </cell>
          <cell r="Q14376" t="str">
            <v>wst</v>
          </cell>
          <cell r="U14376">
            <v>-1068560</v>
          </cell>
          <cell r="W14376">
            <v>-9999</v>
          </cell>
        </row>
        <row r="14377">
          <cell r="A14377">
            <v>29</v>
          </cell>
          <cell r="K14377" t="str">
            <v>stk_carb</v>
          </cell>
          <cell r="Q14377" t="str">
            <v>carb_ind</v>
          </cell>
          <cell r="U14377">
            <v>20418</v>
          </cell>
          <cell r="W14377">
            <v>30.73</v>
          </cell>
        </row>
        <row r="14378">
          <cell r="A14378">
            <v>29</v>
          </cell>
          <cell r="K14378" t="str">
            <v>dump_1</v>
          </cell>
          <cell r="Q14378" t="str">
            <v>wst</v>
          </cell>
          <cell r="U14378">
            <v>-480423.16762395302</v>
          </cell>
          <cell r="W14378">
            <v>-9999</v>
          </cell>
        </row>
        <row r="14379">
          <cell r="A14379">
            <v>29</v>
          </cell>
          <cell r="K14379" t="str">
            <v>dump_1</v>
          </cell>
          <cell r="Q14379" t="str">
            <v>wst</v>
          </cell>
          <cell r="U14379">
            <v>-265835.83237604698</v>
          </cell>
          <cell r="W14379">
            <v>-9999</v>
          </cell>
        </row>
        <row r="14380">
          <cell r="A14380">
            <v>29</v>
          </cell>
          <cell r="K14380" t="str">
            <v>stk_carb</v>
          </cell>
          <cell r="Q14380" t="str">
            <v>carb_ind</v>
          </cell>
          <cell r="U14380">
            <v>22081</v>
          </cell>
          <cell r="W14380">
            <v>34.56</v>
          </cell>
        </row>
        <row r="14381">
          <cell r="A14381">
            <v>29</v>
          </cell>
          <cell r="K14381" t="str">
            <v>dump_1</v>
          </cell>
          <cell r="Q14381" t="str">
            <v>wst</v>
          </cell>
          <cell r="U14381">
            <v>-2400</v>
          </cell>
          <cell r="W14381">
            <v>-9999</v>
          </cell>
        </row>
        <row r="14382">
          <cell r="A14382">
            <v>29</v>
          </cell>
          <cell r="K14382" t="str">
            <v>dump_1</v>
          </cell>
          <cell r="Q14382" t="str">
            <v>wst</v>
          </cell>
          <cell r="U14382">
            <v>-17223.778027129199</v>
          </cell>
          <cell r="W14382">
            <v>-9999</v>
          </cell>
        </row>
        <row r="14383">
          <cell r="A14383">
            <v>29</v>
          </cell>
          <cell r="K14383" t="str">
            <v>dump_1</v>
          </cell>
          <cell r="Q14383" t="str">
            <v>wst</v>
          </cell>
          <cell r="U14383">
            <v>-1974.2219728708001</v>
          </cell>
          <cell r="W14383">
            <v>-9999</v>
          </cell>
        </row>
        <row r="14384">
          <cell r="A14384">
            <v>29</v>
          </cell>
          <cell r="K14384" t="str">
            <v>dump_1</v>
          </cell>
          <cell r="Q14384" t="str">
            <v>wst</v>
          </cell>
          <cell r="U14384">
            <v>-116388</v>
          </cell>
          <cell r="W14384">
            <v>-9999</v>
          </cell>
        </row>
        <row r="14385">
          <cell r="A14385">
            <v>29</v>
          </cell>
          <cell r="K14385" t="str">
            <v>stk_carb</v>
          </cell>
          <cell r="Q14385" t="str">
            <v>carb_mea</v>
          </cell>
          <cell r="U14385">
            <v>224</v>
          </cell>
          <cell r="W14385">
            <v>35.9</v>
          </cell>
        </row>
        <row r="14386">
          <cell r="A14386">
            <v>29</v>
          </cell>
          <cell r="K14386" t="str">
            <v>dump_1</v>
          </cell>
          <cell r="Q14386" t="str">
            <v>wst</v>
          </cell>
          <cell r="U14386">
            <v>-20988.723099168299</v>
          </cell>
          <cell r="W14386">
            <v>-9999</v>
          </cell>
        </row>
        <row r="14387">
          <cell r="A14387">
            <v>29</v>
          </cell>
          <cell r="K14387" t="str">
            <v>dump_1</v>
          </cell>
          <cell r="Q14387" t="str">
            <v>wst</v>
          </cell>
          <cell r="U14387">
            <v>-755933.27690083196</v>
          </cell>
          <cell r="W14387">
            <v>-9999</v>
          </cell>
        </row>
        <row r="14388">
          <cell r="A14388">
            <v>29</v>
          </cell>
          <cell r="K14388" t="str">
            <v>stk_carb</v>
          </cell>
          <cell r="Q14388" t="str">
            <v>carb_ind</v>
          </cell>
          <cell r="U14388">
            <v>6146</v>
          </cell>
          <cell r="W14388">
            <v>29.74</v>
          </cell>
        </row>
        <row r="14389">
          <cell r="A14389">
            <v>29</v>
          </cell>
          <cell r="K14389" t="str">
            <v>stk_carb</v>
          </cell>
          <cell r="Q14389" t="str">
            <v>carb_mea</v>
          </cell>
          <cell r="U14389">
            <v>12704</v>
          </cell>
          <cell r="W14389">
            <v>35.08</v>
          </cell>
        </row>
        <row r="14390">
          <cell r="A14390">
            <v>29</v>
          </cell>
          <cell r="K14390" t="str">
            <v>dump_1</v>
          </cell>
          <cell r="Q14390" t="str">
            <v>wst</v>
          </cell>
          <cell r="U14390">
            <v>-1173216</v>
          </cell>
          <cell r="W14390">
            <v>-9999</v>
          </cell>
        </row>
        <row r="14391">
          <cell r="A14391">
            <v>29</v>
          </cell>
          <cell r="K14391" t="str">
            <v>stk_carb</v>
          </cell>
          <cell r="Q14391" t="str">
            <v>carb_ind</v>
          </cell>
          <cell r="U14391">
            <v>29184</v>
          </cell>
          <cell r="W14391">
            <v>35.14</v>
          </cell>
        </row>
        <row r="14392">
          <cell r="A14392">
            <v>29</v>
          </cell>
          <cell r="K14392" t="str">
            <v>dump_1</v>
          </cell>
          <cell r="Q14392" t="str">
            <v>wst</v>
          </cell>
          <cell r="U14392">
            <v>-861581</v>
          </cell>
          <cell r="W14392">
            <v>-9999</v>
          </cell>
        </row>
        <row r="14393">
          <cell r="A14393">
            <v>29</v>
          </cell>
          <cell r="K14393" t="str">
            <v>stk_carb</v>
          </cell>
          <cell r="Q14393" t="str">
            <v>carb_ind</v>
          </cell>
          <cell r="U14393">
            <v>13266</v>
          </cell>
          <cell r="W14393">
            <v>35.11</v>
          </cell>
        </row>
        <row r="14394">
          <cell r="A14394">
            <v>29</v>
          </cell>
          <cell r="K14394" t="str">
            <v>dump_1</v>
          </cell>
          <cell r="Q14394" t="str">
            <v>wst</v>
          </cell>
          <cell r="U14394">
            <v>-2400</v>
          </cell>
          <cell r="W14394">
            <v>-9999</v>
          </cell>
        </row>
        <row r="14395">
          <cell r="A14395">
            <v>29</v>
          </cell>
          <cell r="K14395" t="str">
            <v>dump_1</v>
          </cell>
          <cell r="Q14395" t="str">
            <v>wst</v>
          </cell>
          <cell r="U14395">
            <v>-38196</v>
          </cell>
          <cell r="W14395">
            <v>-9999</v>
          </cell>
        </row>
        <row r="14396">
          <cell r="A14396">
            <v>29</v>
          </cell>
          <cell r="K14396" t="str">
            <v>dump_1</v>
          </cell>
          <cell r="Q14396" t="str">
            <v>wst</v>
          </cell>
          <cell r="U14396">
            <v>-110346.05048104</v>
          </cell>
          <cell r="W14396">
            <v>-9999</v>
          </cell>
        </row>
        <row r="14397">
          <cell r="A14397">
            <v>29</v>
          </cell>
          <cell r="K14397" t="str">
            <v>dump_1</v>
          </cell>
          <cell r="Q14397" t="str">
            <v>wst</v>
          </cell>
          <cell r="U14397">
            <v>-164426.94951896</v>
          </cell>
          <cell r="W14397">
            <v>-9999</v>
          </cell>
        </row>
        <row r="14398">
          <cell r="A14398">
            <v>29</v>
          </cell>
          <cell r="K14398" t="str">
            <v>stk_carb</v>
          </cell>
          <cell r="Q14398" t="str">
            <v>carb_mea</v>
          </cell>
          <cell r="U14398">
            <v>3609</v>
          </cell>
          <cell r="W14398">
            <v>36.4</v>
          </cell>
        </row>
        <row r="14399">
          <cell r="A14399">
            <v>29</v>
          </cell>
          <cell r="K14399" t="str">
            <v>dump_1</v>
          </cell>
          <cell r="Q14399" t="str">
            <v>wst</v>
          </cell>
          <cell r="U14399">
            <v>-360231</v>
          </cell>
          <cell r="W14399">
            <v>-9999</v>
          </cell>
        </row>
        <row r="14400">
          <cell r="A14400">
            <v>29</v>
          </cell>
          <cell r="K14400" t="str">
            <v>stk_carb</v>
          </cell>
          <cell r="Q14400" t="str">
            <v>carb_mea</v>
          </cell>
          <cell r="U14400">
            <v>36430</v>
          </cell>
          <cell r="W14400">
            <v>35.869999999999997</v>
          </cell>
        </row>
        <row r="14401">
          <cell r="A14401">
            <v>29</v>
          </cell>
          <cell r="K14401" t="str">
            <v>dump_1</v>
          </cell>
          <cell r="Q14401" t="str">
            <v>wst</v>
          </cell>
          <cell r="U14401">
            <v>-678266</v>
          </cell>
          <cell r="W14401">
            <v>-9999</v>
          </cell>
        </row>
        <row r="14402">
          <cell r="A14402">
            <v>29</v>
          </cell>
          <cell r="K14402" t="str">
            <v>stk_carb</v>
          </cell>
          <cell r="Q14402" t="str">
            <v>carb_ind</v>
          </cell>
          <cell r="U14402">
            <v>663</v>
          </cell>
          <cell r="W14402">
            <v>35.6</v>
          </cell>
        </row>
        <row r="14403">
          <cell r="A14403">
            <v>29</v>
          </cell>
          <cell r="K14403" t="str">
            <v>stk_carb</v>
          </cell>
          <cell r="Q14403" t="str">
            <v>carb_mea</v>
          </cell>
          <cell r="U14403">
            <v>42031</v>
          </cell>
          <cell r="W14403">
            <v>38.67</v>
          </cell>
        </row>
        <row r="14404">
          <cell r="A14404">
            <v>29</v>
          </cell>
          <cell r="K14404" t="str">
            <v>dump_1</v>
          </cell>
          <cell r="Q14404" t="str">
            <v>wst</v>
          </cell>
          <cell r="U14404">
            <v>-970070</v>
          </cell>
          <cell r="W14404">
            <v>-9999</v>
          </cell>
        </row>
        <row r="14405">
          <cell r="A14405">
            <v>29</v>
          </cell>
          <cell r="K14405" t="str">
            <v>stk_carb</v>
          </cell>
          <cell r="Q14405" t="str">
            <v>carb_ind</v>
          </cell>
          <cell r="U14405">
            <v>11893</v>
          </cell>
          <cell r="W14405">
            <v>36.26</v>
          </cell>
        </row>
        <row r="14406">
          <cell r="A14406">
            <v>29</v>
          </cell>
          <cell r="K14406" t="str">
            <v>stk_carb</v>
          </cell>
          <cell r="Q14406" t="str">
            <v>carb_mea</v>
          </cell>
          <cell r="U14406">
            <v>1434</v>
          </cell>
          <cell r="W14406">
            <v>37.22</v>
          </cell>
        </row>
        <row r="14407">
          <cell r="A14407">
            <v>29</v>
          </cell>
          <cell r="K14407" t="str">
            <v>dump_1</v>
          </cell>
          <cell r="Q14407" t="str">
            <v>wst</v>
          </cell>
          <cell r="U14407">
            <v>-149318</v>
          </cell>
          <cell r="W14407">
            <v>-9999</v>
          </cell>
        </row>
        <row r="14408">
          <cell r="A14408">
            <v>29</v>
          </cell>
          <cell r="K14408" t="str">
            <v>dump_1</v>
          </cell>
          <cell r="Q14408" t="str">
            <v>wst</v>
          </cell>
          <cell r="U14408">
            <v>-15998</v>
          </cell>
          <cell r="W14408">
            <v>-9999</v>
          </cell>
        </row>
        <row r="14409">
          <cell r="A14409">
            <v>29</v>
          </cell>
          <cell r="K14409" t="str">
            <v>dump_1</v>
          </cell>
          <cell r="Q14409" t="str">
            <v>wst</v>
          </cell>
          <cell r="U14409">
            <v>-12708.3072588336</v>
          </cell>
          <cell r="W14409">
            <v>-9999</v>
          </cell>
        </row>
        <row r="14410">
          <cell r="A14410">
            <v>29</v>
          </cell>
          <cell r="K14410" t="str">
            <v>dump_1</v>
          </cell>
          <cell r="Q14410" t="str">
            <v>wst</v>
          </cell>
          <cell r="U14410">
            <v>-95952.692741166393</v>
          </cell>
          <cell r="W14410">
            <v>-9999</v>
          </cell>
        </row>
        <row r="14411">
          <cell r="A14411">
            <v>29</v>
          </cell>
          <cell r="K14411" t="str">
            <v>dump_1</v>
          </cell>
          <cell r="Q14411" t="str">
            <v>wst</v>
          </cell>
          <cell r="U14411">
            <v>-323878.64912280801</v>
          </cell>
          <cell r="W14411">
            <v>-9999</v>
          </cell>
        </row>
        <row r="14412">
          <cell r="A14412">
            <v>29</v>
          </cell>
          <cell r="K14412" t="str">
            <v>dump_1</v>
          </cell>
          <cell r="Q14412" t="str">
            <v>wst</v>
          </cell>
          <cell r="U14412">
            <v>-663462.35087719199</v>
          </cell>
          <cell r="W14412">
            <v>-9999</v>
          </cell>
        </row>
        <row r="14413">
          <cell r="A14413">
            <v>29</v>
          </cell>
          <cell r="K14413" t="str">
            <v>stk_carb</v>
          </cell>
          <cell r="Q14413" t="str">
            <v>carb_mea</v>
          </cell>
          <cell r="U14413">
            <v>2194</v>
          </cell>
          <cell r="W14413">
            <v>38.85</v>
          </cell>
        </row>
        <row r="14414">
          <cell r="A14414">
            <v>29</v>
          </cell>
          <cell r="K14414" t="str">
            <v>dump_1</v>
          </cell>
          <cell r="Q14414" t="str">
            <v>wst</v>
          </cell>
          <cell r="U14414">
            <v>-849137</v>
          </cell>
          <cell r="W14414">
            <v>-9999</v>
          </cell>
        </row>
        <row r="14415">
          <cell r="A14415">
            <v>29</v>
          </cell>
          <cell r="K14415" t="str">
            <v>stk_carb</v>
          </cell>
          <cell r="Q14415" t="str">
            <v>carb_ind</v>
          </cell>
          <cell r="U14415">
            <v>3327</v>
          </cell>
          <cell r="W14415">
            <v>40.43</v>
          </cell>
        </row>
        <row r="14416">
          <cell r="A14416">
            <v>29</v>
          </cell>
          <cell r="K14416" t="str">
            <v>stk_carb</v>
          </cell>
          <cell r="Q14416" t="str">
            <v>carb_mea</v>
          </cell>
          <cell r="U14416">
            <v>33713</v>
          </cell>
          <cell r="W14416">
            <v>38.700000000000003</v>
          </cell>
        </row>
        <row r="14417">
          <cell r="A14417">
            <v>29</v>
          </cell>
          <cell r="K14417" t="str">
            <v>dump_1</v>
          </cell>
          <cell r="Q14417" t="str">
            <v>wst</v>
          </cell>
          <cell r="U14417">
            <v>-1150599</v>
          </cell>
          <cell r="W14417">
            <v>-9999</v>
          </cell>
        </row>
        <row r="14418">
          <cell r="A14418">
            <v>29</v>
          </cell>
          <cell r="K14418" t="str">
            <v>stk_carb</v>
          </cell>
          <cell r="Q14418" t="str">
            <v>carb_ind</v>
          </cell>
          <cell r="U14418">
            <v>20417</v>
          </cell>
          <cell r="W14418">
            <v>40.07</v>
          </cell>
        </row>
        <row r="14419">
          <cell r="A14419">
            <v>29</v>
          </cell>
          <cell r="K14419" t="str">
            <v>stk_carb</v>
          </cell>
          <cell r="Q14419" t="str">
            <v>carb_mea</v>
          </cell>
          <cell r="U14419">
            <v>15210</v>
          </cell>
          <cell r="W14419">
            <v>39.26</v>
          </cell>
        </row>
        <row r="14420">
          <cell r="A14420">
            <v>29</v>
          </cell>
          <cell r="K14420" t="str">
            <v>dump_1</v>
          </cell>
          <cell r="Q14420" t="str">
            <v>wst</v>
          </cell>
          <cell r="U14420">
            <v>-548580.75130898599</v>
          </cell>
          <cell r="W14420">
            <v>-9999</v>
          </cell>
        </row>
        <row r="14421">
          <cell r="A14421">
            <v>29</v>
          </cell>
          <cell r="K14421" t="str">
            <v>dump_1</v>
          </cell>
          <cell r="Q14421" t="str">
            <v>wst</v>
          </cell>
          <cell r="U14421">
            <v>-470603.24869101401</v>
          </cell>
          <cell r="W14421">
            <v>-9999</v>
          </cell>
        </row>
        <row r="14422">
          <cell r="A14422">
            <v>29</v>
          </cell>
          <cell r="K14422" t="str">
            <v>stk_carb</v>
          </cell>
          <cell r="Q14422" t="str">
            <v>carb_ind</v>
          </cell>
          <cell r="U14422">
            <v>343</v>
          </cell>
          <cell r="W14422">
            <v>38.79</v>
          </cell>
        </row>
        <row r="14423">
          <cell r="A14423">
            <v>29</v>
          </cell>
          <cell r="K14423" t="str">
            <v>stk_carb</v>
          </cell>
          <cell r="Q14423" t="str">
            <v>carb_mea</v>
          </cell>
          <cell r="U14423">
            <v>7459</v>
          </cell>
          <cell r="W14423">
            <v>39.5</v>
          </cell>
        </row>
        <row r="14424">
          <cell r="A14424">
            <v>29</v>
          </cell>
          <cell r="K14424" t="str">
            <v>dump_1</v>
          </cell>
          <cell r="Q14424" t="str">
            <v>wst</v>
          </cell>
          <cell r="U14424">
            <v>-68781.995596189896</v>
          </cell>
          <cell r="W14424">
            <v>-9999</v>
          </cell>
        </row>
        <row r="14425">
          <cell r="A14425">
            <v>29</v>
          </cell>
          <cell r="K14425" t="str">
            <v>dump_1</v>
          </cell>
          <cell r="Q14425" t="str">
            <v>wst</v>
          </cell>
          <cell r="U14425">
            <v>-26708.0044038101</v>
          </cell>
          <cell r="W14425">
            <v>-9999</v>
          </cell>
        </row>
        <row r="14426">
          <cell r="A14426">
            <v>29</v>
          </cell>
          <cell r="K14426" t="str">
            <v>stk_carb</v>
          </cell>
          <cell r="Q14426" t="str">
            <v>carb_ind</v>
          </cell>
          <cell r="U14426">
            <v>113</v>
          </cell>
          <cell r="W14426">
            <v>31.95</v>
          </cell>
        </row>
        <row r="14427">
          <cell r="A14427">
            <v>29</v>
          </cell>
          <cell r="K14427" t="str">
            <v>dump_1</v>
          </cell>
          <cell r="Q14427" t="str">
            <v>wst</v>
          </cell>
          <cell r="U14427">
            <v>-9332</v>
          </cell>
          <cell r="W14427">
            <v>-9999</v>
          </cell>
        </row>
        <row r="14428">
          <cell r="A14428">
            <v>29</v>
          </cell>
          <cell r="K14428" t="str">
            <v>dump_1</v>
          </cell>
          <cell r="Q14428" t="str">
            <v>wst</v>
          </cell>
          <cell r="U14428">
            <v>-25141.2834139646</v>
          </cell>
          <cell r="W14428">
            <v>-9999</v>
          </cell>
        </row>
        <row r="14429">
          <cell r="A14429">
            <v>29</v>
          </cell>
          <cell r="K14429" t="str">
            <v>dump_1</v>
          </cell>
          <cell r="Q14429" t="str">
            <v>wst</v>
          </cell>
          <cell r="U14429">
            <v>-44851.7165860354</v>
          </cell>
          <cell r="W14429">
            <v>-9999</v>
          </cell>
        </row>
        <row r="14430">
          <cell r="A14430">
            <v>29</v>
          </cell>
          <cell r="K14430" t="str">
            <v>stk_carb</v>
          </cell>
          <cell r="Q14430" t="str">
            <v>carb_ind</v>
          </cell>
          <cell r="U14430">
            <v>427</v>
          </cell>
          <cell r="W14430">
            <v>39.4</v>
          </cell>
        </row>
        <row r="14431">
          <cell r="A14431">
            <v>29</v>
          </cell>
          <cell r="K14431" t="str">
            <v>dump_1</v>
          </cell>
          <cell r="Q14431" t="str">
            <v>wst</v>
          </cell>
          <cell r="U14431">
            <v>-31623.025659933599</v>
          </cell>
          <cell r="W14431">
            <v>-9999</v>
          </cell>
        </row>
        <row r="14432">
          <cell r="A14432">
            <v>29</v>
          </cell>
          <cell r="K14432" t="str">
            <v>dump_1</v>
          </cell>
          <cell r="Q14432" t="str">
            <v>wst</v>
          </cell>
          <cell r="U14432">
            <v>-125076.96890896899</v>
          </cell>
          <cell r="W14432">
            <v>-9999</v>
          </cell>
        </row>
        <row r="14433">
          <cell r="A14433">
            <v>29</v>
          </cell>
          <cell r="K14433" t="str">
            <v>dump_1</v>
          </cell>
          <cell r="Q14433" t="str">
            <v>wst</v>
          </cell>
          <cell r="U14433">
            <v>-125076.96890896899</v>
          </cell>
          <cell r="W14433">
            <v>-9999</v>
          </cell>
        </row>
        <row r="14434">
          <cell r="A14434">
            <v>29</v>
          </cell>
          <cell r="K14434" t="str">
            <v>dump_1</v>
          </cell>
          <cell r="Q14434" t="str">
            <v>wst</v>
          </cell>
          <cell r="U14434">
            <v>-46190.036522127499</v>
          </cell>
          <cell r="W14434">
            <v>-9998.9999999999909</v>
          </cell>
        </row>
        <row r="14435">
          <cell r="A14435">
            <v>29</v>
          </cell>
          <cell r="K14435" t="str">
            <v>stk_carb</v>
          </cell>
          <cell r="Q14435" t="str">
            <v>carb_ind</v>
          </cell>
          <cell r="U14435">
            <v>1920</v>
          </cell>
          <cell r="W14435">
            <v>39.4</v>
          </cell>
        </row>
        <row r="14436">
          <cell r="A14436">
            <v>29</v>
          </cell>
          <cell r="K14436" t="str">
            <v>dump_1</v>
          </cell>
          <cell r="Q14436" t="str">
            <v>wst</v>
          </cell>
          <cell r="U14436">
            <v>-827895.25528411602</v>
          </cell>
          <cell r="W14436">
            <v>-9999</v>
          </cell>
        </row>
        <row r="14437">
          <cell r="A14437">
            <v>29</v>
          </cell>
          <cell r="K14437" t="str">
            <v>dump_1</v>
          </cell>
          <cell r="Q14437" t="str">
            <v>wst</v>
          </cell>
          <cell r="U14437">
            <v>-590296.74471588398</v>
          </cell>
          <cell r="W14437">
            <v>-9999</v>
          </cell>
        </row>
        <row r="14438">
          <cell r="A14438">
            <v>29</v>
          </cell>
          <cell r="K14438" t="str">
            <v>stk_carb</v>
          </cell>
          <cell r="Q14438" t="str">
            <v>carb_ind</v>
          </cell>
          <cell r="U14438">
            <v>7400</v>
          </cell>
          <cell r="W14438">
            <v>42.5</v>
          </cell>
        </row>
        <row r="14439">
          <cell r="A14439">
            <v>29</v>
          </cell>
          <cell r="K14439" t="str">
            <v>stk_carb</v>
          </cell>
          <cell r="Q14439" t="str">
            <v>carb_mea</v>
          </cell>
          <cell r="U14439">
            <v>3962</v>
          </cell>
          <cell r="W14439">
            <v>40.56</v>
          </cell>
        </row>
        <row r="14440">
          <cell r="A14440">
            <v>29</v>
          </cell>
          <cell r="K14440" t="str">
            <v>dump_1</v>
          </cell>
          <cell r="Q14440" t="str">
            <v>wst</v>
          </cell>
          <cell r="U14440">
            <v>-30334.4709661425</v>
          </cell>
          <cell r="W14440">
            <v>-9999</v>
          </cell>
        </row>
        <row r="14441">
          <cell r="A14441">
            <v>29</v>
          </cell>
          <cell r="K14441" t="str">
            <v>dump_1</v>
          </cell>
          <cell r="Q14441" t="str">
            <v>wst</v>
          </cell>
          <cell r="U14441">
            <v>-267334.89618218801</v>
          </cell>
          <cell r="W14441">
            <v>-9999</v>
          </cell>
        </row>
        <row r="14442">
          <cell r="A14442">
            <v>29</v>
          </cell>
          <cell r="K14442" t="str">
            <v>dump_1</v>
          </cell>
          <cell r="Q14442" t="str">
            <v>wst</v>
          </cell>
          <cell r="U14442">
            <v>-342742.36237057199</v>
          </cell>
          <cell r="W14442">
            <v>-9999</v>
          </cell>
        </row>
        <row r="14443">
          <cell r="A14443">
            <v>29</v>
          </cell>
          <cell r="K14443" t="str">
            <v>dump_1</v>
          </cell>
          <cell r="Q14443" t="str">
            <v>wst</v>
          </cell>
          <cell r="U14443">
            <v>-150176.27048109801</v>
          </cell>
          <cell r="W14443">
            <v>-9999</v>
          </cell>
        </row>
        <row r="14444">
          <cell r="A14444">
            <v>29</v>
          </cell>
          <cell r="K14444" t="str">
            <v>stk_carb</v>
          </cell>
          <cell r="Q14444" t="str">
            <v>carb_ind</v>
          </cell>
          <cell r="U14444">
            <v>19997</v>
          </cell>
          <cell r="W14444">
            <v>40.49</v>
          </cell>
        </row>
        <row r="14445">
          <cell r="A14445">
            <v>29</v>
          </cell>
          <cell r="K14445" t="str">
            <v>stk_carb</v>
          </cell>
          <cell r="Q14445" t="str">
            <v>carb_mea</v>
          </cell>
          <cell r="U14445">
            <v>16063</v>
          </cell>
          <cell r="W14445">
            <v>40.479999999999997</v>
          </cell>
        </row>
        <row r="14446">
          <cell r="A14446">
            <v>29</v>
          </cell>
          <cell r="K14446" t="str">
            <v>dump_1</v>
          </cell>
          <cell r="Q14446" t="str">
            <v>wst</v>
          </cell>
          <cell r="U14446">
            <v>-434790</v>
          </cell>
          <cell r="W14446">
            <v>-9999</v>
          </cell>
        </row>
        <row r="14447">
          <cell r="A14447">
            <v>29</v>
          </cell>
          <cell r="K14447" t="str">
            <v>stk_carb</v>
          </cell>
          <cell r="Q14447" t="str">
            <v>carb_ind</v>
          </cell>
          <cell r="U14447">
            <v>46352</v>
          </cell>
          <cell r="W14447">
            <v>40.159999999999997</v>
          </cell>
        </row>
        <row r="14448">
          <cell r="A14448">
            <v>29</v>
          </cell>
          <cell r="K14448" t="str">
            <v>stk_carb</v>
          </cell>
          <cell r="Q14448" t="str">
            <v>carb_mea</v>
          </cell>
          <cell r="U14448">
            <v>1553</v>
          </cell>
          <cell r="W14448">
            <v>39.15</v>
          </cell>
        </row>
        <row r="14449">
          <cell r="A14449">
            <v>29</v>
          </cell>
          <cell r="K14449" t="str">
            <v>dump_1</v>
          </cell>
          <cell r="Q14449" t="str">
            <v>wst</v>
          </cell>
          <cell r="U14449">
            <v>-807067.137551188</v>
          </cell>
          <cell r="W14449">
            <v>-9999</v>
          </cell>
        </row>
        <row r="14450">
          <cell r="A14450">
            <v>29</v>
          </cell>
          <cell r="K14450" t="str">
            <v>dump_1</v>
          </cell>
          <cell r="Q14450" t="str">
            <v>wst</v>
          </cell>
          <cell r="U14450">
            <v>-779273.862448812</v>
          </cell>
          <cell r="W14450">
            <v>-9999</v>
          </cell>
        </row>
        <row r="14451">
          <cell r="A14451">
            <v>29</v>
          </cell>
          <cell r="K14451" t="str">
            <v>stk_carb</v>
          </cell>
          <cell r="Q14451" t="str">
            <v>carb_ind</v>
          </cell>
          <cell r="U14451">
            <v>16724</v>
          </cell>
          <cell r="W14451">
            <v>36.97</v>
          </cell>
        </row>
        <row r="14452">
          <cell r="A14452">
            <v>29</v>
          </cell>
          <cell r="K14452" t="str">
            <v>dump_1</v>
          </cell>
          <cell r="Q14452" t="str">
            <v>wst</v>
          </cell>
          <cell r="U14452">
            <v>-403547.25539957901</v>
          </cell>
          <cell r="W14452">
            <v>-9999</v>
          </cell>
        </row>
        <row r="14453">
          <cell r="A14453">
            <v>29</v>
          </cell>
          <cell r="K14453" t="str">
            <v>dump_1</v>
          </cell>
          <cell r="Q14453" t="str">
            <v>wst</v>
          </cell>
          <cell r="U14453">
            <v>-30909.744600420901</v>
          </cell>
          <cell r="W14453">
            <v>-9998.9999999999909</v>
          </cell>
        </row>
        <row r="14454">
          <cell r="A14454">
            <v>29</v>
          </cell>
          <cell r="K14454" t="str">
            <v>stk_carb</v>
          </cell>
          <cell r="Q14454" t="str">
            <v>carb_ind</v>
          </cell>
          <cell r="U14454">
            <v>10301</v>
          </cell>
          <cell r="W14454">
            <v>34.83</v>
          </cell>
        </row>
        <row r="14455">
          <cell r="A14455">
            <v>29</v>
          </cell>
          <cell r="K14455" t="str">
            <v>dump_1</v>
          </cell>
          <cell r="Q14455" t="str">
            <v>wst</v>
          </cell>
          <cell r="U14455">
            <v>-82852.784902939602</v>
          </cell>
          <cell r="W14455">
            <v>-9999</v>
          </cell>
        </row>
        <row r="14456">
          <cell r="A14456">
            <v>29</v>
          </cell>
          <cell r="K14456" t="str">
            <v>dump_1</v>
          </cell>
          <cell r="Q14456" t="str">
            <v>wst</v>
          </cell>
          <cell r="U14456">
            <v>-59799.215097060398</v>
          </cell>
          <cell r="W14456">
            <v>-9999</v>
          </cell>
        </row>
        <row r="14457">
          <cell r="A14457">
            <v>29</v>
          </cell>
          <cell r="K14457" t="str">
            <v>stk_carb</v>
          </cell>
          <cell r="Q14457" t="str">
            <v>carb_ind</v>
          </cell>
          <cell r="U14457">
            <v>2249</v>
          </cell>
          <cell r="W14457">
            <v>28.51</v>
          </cell>
        </row>
        <row r="14458">
          <cell r="A14458">
            <v>29</v>
          </cell>
          <cell r="K14458" t="str">
            <v>stk_carb</v>
          </cell>
          <cell r="Q14458" t="str">
            <v>carb_mea</v>
          </cell>
          <cell r="U14458">
            <v>28372</v>
          </cell>
          <cell r="W14458">
            <v>32.659999999999997</v>
          </cell>
        </row>
        <row r="14459">
          <cell r="A14459">
            <v>29</v>
          </cell>
          <cell r="K14459" t="str">
            <v>dump_1</v>
          </cell>
          <cell r="Q14459" t="str">
            <v>wst</v>
          </cell>
          <cell r="U14459">
            <v>-444956</v>
          </cell>
          <cell r="W14459">
            <v>-9999</v>
          </cell>
        </row>
        <row r="14460">
          <cell r="A14460">
            <v>29</v>
          </cell>
          <cell r="K14460" t="str">
            <v>stk_carb</v>
          </cell>
          <cell r="Q14460" t="str">
            <v>carb_ind</v>
          </cell>
          <cell r="U14460">
            <v>4671</v>
          </cell>
          <cell r="W14460">
            <v>38.46</v>
          </cell>
        </row>
        <row r="14461">
          <cell r="A14461">
            <v>29</v>
          </cell>
          <cell r="K14461" t="str">
            <v>stk_carb</v>
          </cell>
          <cell r="Q14461" t="str">
            <v>carb_mea</v>
          </cell>
          <cell r="U14461">
            <v>33786</v>
          </cell>
          <cell r="W14461">
            <v>34.81</v>
          </cell>
        </row>
        <row r="14462">
          <cell r="A14462">
            <v>29</v>
          </cell>
          <cell r="K14462" t="str">
            <v>dump_1</v>
          </cell>
          <cell r="Q14462" t="str">
            <v>wst</v>
          </cell>
          <cell r="U14462">
            <v>-874913</v>
          </cell>
          <cell r="W14462">
            <v>-9999</v>
          </cell>
        </row>
        <row r="14463">
          <cell r="A14463">
            <v>29</v>
          </cell>
          <cell r="K14463" t="str">
            <v>stk_carb</v>
          </cell>
          <cell r="Q14463" t="str">
            <v>carb_ind</v>
          </cell>
          <cell r="U14463">
            <v>32528</v>
          </cell>
          <cell r="W14463">
            <v>39.590000000000003</v>
          </cell>
        </row>
        <row r="14464">
          <cell r="A14464">
            <v>29</v>
          </cell>
          <cell r="K14464" t="str">
            <v>stk_carb</v>
          </cell>
          <cell r="Q14464" t="str">
            <v>carb_mea</v>
          </cell>
          <cell r="U14464">
            <v>4748</v>
          </cell>
          <cell r="W14464">
            <v>39.630000000000003</v>
          </cell>
        </row>
        <row r="14465">
          <cell r="A14465">
            <v>29</v>
          </cell>
          <cell r="K14465" t="str">
            <v>dump_1</v>
          </cell>
          <cell r="Q14465" t="str">
            <v>wst</v>
          </cell>
          <cell r="U14465">
            <v>-294971</v>
          </cell>
          <cell r="W14465">
            <v>-9999</v>
          </cell>
        </row>
        <row r="14466">
          <cell r="A14466">
            <v>29</v>
          </cell>
          <cell r="K14466" t="str">
            <v>stk_carb</v>
          </cell>
          <cell r="Q14466" t="str">
            <v>carb_ind</v>
          </cell>
          <cell r="U14466">
            <v>51898</v>
          </cell>
          <cell r="W14466">
            <v>41.29</v>
          </cell>
        </row>
        <row r="14467">
          <cell r="A14467">
            <v>29</v>
          </cell>
          <cell r="K14467" t="str">
            <v>stk_carb</v>
          </cell>
          <cell r="Q14467" t="str">
            <v>carb_mea</v>
          </cell>
          <cell r="U14467">
            <v>712</v>
          </cell>
          <cell r="W14467">
            <v>42.34</v>
          </cell>
        </row>
        <row r="14468">
          <cell r="A14468">
            <v>29</v>
          </cell>
          <cell r="K14468" t="str">
            <v>dump_1</v>
          </cell>
          <cell r="Q14468" t="str">
            <v>wst</v>
          </cell>
          <cell r="U14468">
            <v>-553278</v>
          </cell>
          <cell r="W14468">
            <v>-9999</v>
          </cell>
        </row>
        <row r="14469">
          <cell r="A14469">
            <v>29</v>
          </cell>
          <cell r="K14469" t="str">
            <v>stk_carb</v>
          </cell>
          <cell r="Q14469" t="str">
            <v>carb_ind</v>
          </cell>
          <cell r="U14469">
            <v>42871</v>
          </cell>
          <cell r="W14469">
            <v>38.61</v>
          </cell>
        </row>
        <row r="14470">
          <cell r="A14470">
            <v>29</v>
          </cell>
          <cell r="K14470" t="str">
            <v>stk_carb</v>
          </cell>
          <cell r="Q14470" t="str">
            <v>carb_mea</v>
          </cell>
          <cell r="U14470">
            <v>712</v>
          </cell>
          <cell r="W14470">
            <v>42.34</v>
          </cell>
        </row>
        <row r="14471">
          <cell r="A14471">
            <v>29</v>
          </cell>
          <cell r="K14471" t="str">
            <v>dump_1</v>
          </cell>
          <cell r="Q14471" t="str">
            <v>wst</v>
          </cell>
          <cell r="U14471">
            <v>-879203.05083481595</v>
          </cell>
          <cell r="W14471">
            <v>-9999</v>
          </cell>
        </row>
        <row r="14472">
          <cell r="A14472">
            <v>29</v>
          </cell>
          <cell r="K14472" t="str">
            <v>dump_1</v>
          </cell>
          <cell r="Q14472" t="str">
            <v>wst</v>
          </cell>
          <cell r="U14472">
            <v>-846457.94916518405</v>
          </cell>
          <cell r="W14472">
            <v>-9999</v>
          </cell>
        </row>
        <row r="14473">
          <cell r="A14473">
            <v>29</v>
          </cell>
          <cell r="K14473" t="str">
            <v>stk_carb</v>
          </cell>
          <cell r="Q14473" t="str">
            <v>carb_ind</v>
          </cell>
          <cell r="U14473">
            <v>21717</v>
          </cell>
          <cell r="W14473">
            <v>33.99</v>
          </cell>
        </row>
        <row r="14474">
          <cell r="A14474">
            <v>29</v>
          </cell>
          <cell r="K14474" t="str">
            <v>dump_1</v>
          </cell>
          <cell r="Q14474" t="str">
            <v>wst</v>
          </cell>
          <cell r="U14474">
            <v>-1042396</v>
          </cell>
          <cell r="W14474">
            <v>-9999</v>
          </cell>
        </row>
        <row r="14475">
          <cell r="A14475">
            <v>29</v>
          </cell>
          <cell r="K14475" t="str">
            <v>stk_carb</v>
          </cell>
          <cell r="Q14475" t="str">
            <v>carb_ind</v>
          </cell>
          <cell r="U14475">
            <v>11322</v>
          </cell>
          <cell r="W14475">
            <v>33.79</v>
          </cell>
        </row>
        <row r="14476">
          <cell r="A14476">
            <v>29</v>
          </cell>
          <cell r="K14476" t="str">
            <v>dump_1</v>
          </cell>
          <cell r="Q14476" t="str">
            <v>wst</v>
          </cell>
          <cell r="U14476">
            <v>-24164</v>
          </cell>
          <cell r="W14476">
            <v>-9999</v>
          </cell>
        </row>
        <row r="14477">
          <cell r="A14477">
            <v>29</v>
          </cell>
          <cell r="K14477" t="str">
            <v>dump_1</v>
          </cell>
          <cell r="Q14477" t="str">
            <v>wst</v>
          </cell>
          <cell r="U14477">
            <v>-121655</v>
          </cell>
          <cell r="W14477">
            <v>-9999</v>
          </cell>
        </row>
        <row r="14478">
          <cell r="A14478">
            <v>29</v>
          </cell>
          <cell r="K14478" t="str">
            <v>stk_carb</v>
          </cell>
          <cell r="Q14478" t="str">
            <v>carb_mea</v>
          </cell>
          <cell r="U14478">
            <v>50208</v>
          </cell>
          <cell r="W14478">
            <v>37.49</v>
          </cell>
        </row>
        <row r="14479">
          <cell r="A14479">
            <v>29</v>
          </cell>
          <cell r="K14479" t="str">
            <v>dump_1</v>
          </cell>
          <cell r="Q14479" t="str">
            <v>wst</v>
          </cell>
          <cell r="U14479">
            <v>-5000</v>
          </cell>
          <cell r="W14479">
            <v>-9999</v>
          </cell>
        </row>
        <row r="14480">
          <cell r="A14480">
            <v>29</v>
          </cell>
          <cell r="K14480" t="str">
            <v>stk_carb</v>
          </cell>
          <cell r="Q14480" t="str">
            <v>carb_ind</v>
          </cell>
          <cell r="U14480">
            <v>21560</v>
          </cell>
          <cell r="W14480">
            <v>33.44</v>
          </cell>
        </row>
        <row r="14481">
          <cell r="A14481">
            <v>29</v>
          </cell>
          <cell r="K14481" t="str">
            <v>stk_carb</v>
          </cell>
          <cell r="Q14481" t="str">
            <v>carb_mea</v>
          </cell>
          <cell r="U14481">
            <v>33652</v>
          </cell>
          <cell r="W14481">
            <v>34.159999999999997</v>
          </cell>
        </row>
        <row r="14482">
          <cell r="A14482">
            <v>29</v>
          </cell>
          <cell r="K14482" t="str">
            <v>dump_1</v>
          </cell>
          <cell r="Q14482" t="str">
            <v>wst</v>
          </cell>
          <cell r="U14482">
            <v>-384594.88314808998</v>
          </cell>
          <cell r="W14482">
            <v>-9999</v>
          </cell>
        </row>
        <row r="14483">
          <cell r="A14483">
            <v>29</v>
          </cell>
          <cell r="K14483" t="str">
            <v>dump_1</v>
          </cell>
          <cell r="Q14483" t="str">
            <v>wst</v>
          </cell>
          <cell r="U14483">
            <v>-535313.11685191002</v>
          </cell>
          <cell r="W14483">
            <v>-9999</v>
          </cell>
        </row>
        <row r="14484">
          <cell r="A14484">
            <v>29</v>
          </cell>
          <cell r="K14484" t="str">
            <v>stk_carb</v>
          </cell>
          <cell r="Q14484" t="str">
            <v>carb_ind</v>
          </cell>
          <cell r="U14484">
            <v>36007</v>
          </cell>
          <cell r="W14484">
            <v>35.89</v>
          </cell>
        </row>
        <row r="14485">
          <cell r="A14485">
            <v>29</v>
          </cell>
          <cell r="K14485" t="str">
            <v>dump_1</v>
          </cell>
          <cell r="Q14485" t="str">
            <v>wst</v>
          </cell>
          <cell r="U14485">
            <v>-363666.30680137302</v>
          </cell>
          <cell r="W14485">
            <v>-9999</v>
          </cell>
        </row>
        <row r="14486">
          <cell r="A14486">
            <v>29</v>
          </cell>
          <cell r="K14486" t="str">
            <v>dump_1</v>
          </cell>
          <cell r="Q14486" t="str">
            <v>wst</v>
          </cell>
          <cell r="U14486">
            <v>-120233.78502264799</v>
          </cell>
          <cell r="W14486">
            <v>-9999</v>
          </cell>
        </row>
        <row r="14487">
          <cell r="A14487">
            <v>29</v>
          </cell>
          <cell r="K14487" t="str">
            <v>dump_1</v>
          </cell>
          <cell r="Q14487" t="str">
            <v>wst</v>
          </cell>
          <cell r="U14487">
            <v>-480935.04362233798</v>
          </cell>
          <cell r="W14487">
            <v>-9999</v>
          </cell>
        </row>
        <row r="14488">
          <cell r="A14488">
            <v>29</v>
          </cell>
          <cell r="K14488" t="str">
            <v>dump_1</v>
          </cell>
          <cell r="Q14488" t="str">
            <v>wst</v>
          </cell>
          <cell r="U14488">
            <v>-480935.04362233798</v>
          </cell>
          <cell r="W14488">
            <v>-9999</v>
          </cell>
        </row>
        <row r="14489">
          <cell r="A14489">
            <v>29</v>
          </cell>
          <cell r="K14489" t="str">
            <v>dump_1</v>
          </cell>
          <cell r="Q14489" t="str">
            <v>wst</v>
          </cell>
          <cell r="U14489">
            <v>-120233.78502264799</v>
          </cell>
          <cell r="W14489">
            <v>-9999</v>
          </cell>
        </row>
        <row r="14490">
          <cell r="A14490">
            <v>29</v>
          </cell>
          <cell r="K14490" t="str">
            <v>dump_1</v>
          </cell>
          <cell r="Q14490" t="str">
            <v>wst</v>
          </cell>
          <cell r="U14490">
            <v>-37502.035908655504</v>
          </cell>
          <cell r="W14490">
            <v>-9999</v>
          </cell>
        </row>
        <row r="14491">
          <cell r="A14491">
            <v>29</v>
          </cell>
          <cell r="K14491" t="str">
            <v>stk_carb</v>
          </cell>
          <cell r="Q14491" t="str">
            <v>carb_ind</v>
          </cell>
          <cell r="U14491">
            <v>23229</v>
          </cell>
          <cell r="W14491">
            <v>30.51</v>
          </cell>
        </row>
        <row r="14492">
          <cell r="A14492">
            <v>29</v>
          </cell>
          <cell r="K14492" t="str">
            <v>dump_1</v>
          </cell>
          <cell r="Q14492" t="str">
            <v>wst</v>
          </cell>
          <cell r="U14492">
            <v>-1248209</v>
          </cell>
          <cell r="W14492">
            <v>-9999</v>
          </cell>
        </row>
        <row r="14493">
          <cell r="A14493">
            <v>29</v>
          </cell>
          <cell r="K14493" t="str">
            <v>stk_carb</v>
          </cell>
          <cell r="Q14493" t="str">
            <v>carb_ind</v>
          </cell>
          <cell r="U14493">
            <v>9884</v>
          </cell>
          <cell r="W14493">
            <v>29.01</v>
          </cell>
        </row>
        <row r="14494">
          <cell r="A14494">
            <v>29</v>
          </cell>
          <cell r="K14494" t="str">
            <v>dump_1</v>
          </cell>
          <cell r="Q14494" t="str">
            <v>wst</v>
          </cell>
          <cell r="U14494">
            <v>-17998</v>
          </cell>
          <cell r="W14494">
            <v>-9999</v>
          </cell>
        </row>
        <row r="14495">
          <cell r="A14495">
            <v>29</v>
          </cell>
          <cell r="K14495" t="str">
            <v>dump_1</v>
          </cell>
          <cell r="Q14495" t="str">
            <v>wst</v>
          </cell>
          <cell r="U14495">
            <v>-1143171</v>
          </cell>
          <cell r="W14495">
            <v>-9999</v>
          </cell>
        </row>
        <row r="14496">
          <cell r="A14496">
            <v>29</v>
          </cell>
          <cell r="K14496" t="str">
            <v>stk_carb</v>
          </cell>
          <cell r="Q14496" t="str">
            <v>carb_mea</v>
          </cell>
          <cell r="U14496">
            <v>29804</v>
          </cell>
          <cell r="W14496">
            <v>31.42</v>
          </cell>
        </row>
        <row r="14497">
          <cell r="A14497">
            <v>29</v>
          </cell>
          <cell r="K14497" t="str">
            <v>dump_1</v>
          </cell>
          <cell r="Q14497" t="str">
            <v>wst</v>
          </cell>
          <cell r="U14497">
            <v>-1041257.48954883</v>
          </cell>
          <cell r="W14497">
            <v>-9999</v>
          </cell>
        </row>
        <row r="14498">
          <cell r="A14498">
            <v>29</v>
          </cell>
          <cell r="K14498" t="str">
            <v>dump_1</v>
          </cell>
          <cell r="Q14498" t="str">
            <v>wst</v>
          </cell>
          <cell r="U14498">
            <v>-435498.14963525801</v>
          </cell>
          <cell r="W14498">
            <v>-9999</v>
          </cell>
        </row>
        <row r="14499">
          <cell r="A14499">
            <v>29</v>
          </cell>
          <cell r="K14499" t="str">
            <v>dump_1</v>
          </cell>
          <cell r="Q14499" t="str">
            <v>wst</v>
          </cell>
          <cell r="U14499">
            <v>-116725.179775558</v>
          </cell>
          <cell r="W14499">
            <v>-9999</v>
          </cell>
        </row>
        <row r="14500">
          <cell r="A14500">
            <v>29</v>
          </cell>
          <cell r="K14500" t="str">
            <v>dump_1</v>
          </cell>
          <cell r="Q14500" t="str">
            <v>wst</v>
          </cell>
          <cell r="U14500">
            <v>-653247.18104035698</v>
          </cell>
          <cell r="W14500">
            <v>-9999</v>
          </cell>
        </row>
        <row r="14501">
          <cell r="A14501">
            <v>29</v>
          </cell>
          <cell r="K14501" t="str">
            <v>stk_carb</v>
          </cell>
          <cell r="Q14501" t="str">
            <v>carb_ind</v>
          </cell>
          <cell r="U14501">
            <v>4055</v>
          </cell>
          <cell r="W14501">
            <v>31.19</v>
          </cell>
        </row>
        <row r="14502">
          <cell r="A14502">
            <v>29</v>
          </cell>
          <cell r="K14502" t="str">
            <v>dump_1</v>
          </cell>
          <cell r="Q14502" t="str">
            <v>wst</v>
          </cell>
          <cell r="U14502">
            <v>-706202.77781629004</v>
          </cell>
          <cell r="W14502">
            <v>-9999</v>
          </cell>
        </row>
        <row r="14503">
          <cell r="A14503">
            <v>29</v>
          </cell>
          <cell r="K14503" t="str">
            <v>dump_1</v>
          </cell>
          <cell r="Q14503" t="str">
            <v>wst</v>
          </cell>
          <cell r="U14503">
            <v>-631711.22218370996</v>
          </cell>
          <cell r="W14503">
            <v>-9999</v>
          </cell>
        </row>
        <row r="14504">
          <cell r="A14504">
            <v>29</v>
          </cell>
          <cell r="K14504" t="str">
            <v>stk_carb</v>
          </cell>
          <cell r="Q14504" t="str">
            <v>carb_ind</v>
          </cell>
          <cell r="U14504">
            <v>6546</v>
          </cell>
          <cell r="W14504">
            <v>28.94</v>
          </cell>
        </row>
        <row r="14505">
          <cell r="A14505">
            <v>29</v>
          </cell>
          <cell r="K14505" t="str">
            <v>dump_1</v>
          </cell>
          <cell r="Q14505" t="str">
            <v>wst</v>
          </cell>
          <cell r="U14505">
            <v>-174983</v>
          </cell>
          <cell r="W14505">
            <v>-9999</v>
          </cell>
        </row>
        <row r="14506">
          <cell r="A14506">
            <v>29</v>
          </cell>
          <cell r="K14506" t="str">
            <v>dump_1</v>
          </cell>
          <cell r="Q14506" t="str">
            <v>wst</v>
          </cell>
          <cell r="U14506">
            <v>-1182491.84900325</v>
          </cell>
          <cell r="W14506">
            <v>-9999</v>
          </cell>
        </row>
        <row r="14507">
          <cell r="A14507">
            <v>29</v>
          </cell>
          <cell r="K14507" t="str">
            <v>dump_1</v>
          </cell>
          <cell r="Q14507" t="str">
            <v>wst</v>
          </cell>
          <cell r="U14507">
            <v>-556810.15099674696</v>
          </cell>
          <cell r="W14507">
            <v>-9999</v>
          </cell>
        </row>
        <row r="14508">
          <cell r="A14508">
            <v>29</v>
          </cell>
          <cell r="K14508" t="str">
            <v>dump_1</v>
          </cell>
          <cell r="Q14508" t="str">
            <v>wst</v>
          </cell>
          <cell r="U14508">
            <v>-142176</v>
          </cell>
          <cell r="W14508">
            <v>-9999</v>
          </cell>
        </row>
        <row r="14509">
          <cell r="A14509">
            <v>29</v>
          </cell>
          <cell r="K14509" t="str">
            <v>dump_1</v>
          </cell>
          <cell r="Q14509" t="str">
            <v>wst</v>
          </cell>
          <cell r="U14509">
            <v>-12999</v>
          </cell>
          <cell r="W14509">
            <v>-9999</v>
          </cell>
        </row>
        <row r="14510">
          <cell r="A14510">
            <v>29</v>
          </cell>
          <cell r="K14510" t="str">
            <v>dump_1</v>
          </cell>
          <cell r="Q14510" t="str">
            <v>wst</v>
          </cell>
          <cell r="U14510">
            <v>-7999</v>
          </cell>
          <cell r="W14510">
            <v>-9999</v>
          </cell>
        </row>
        <row r="14511">
          <cell r="A14511">
            <v>29</v>
          </cell>
          <cell r="K14511" t="str">
            <v>dump_1</v>
          </cell>
          <cell r="Q14511" t="str">
            <v>wst</v>
          </cell>
          <cell r="U14511">
            <v>-61994</v>
          </cell>
          <cell r="W14511">
            <v>-9999</v>
          </cell>
        </row>
        <row r="14512">
          <cell r="A14512">
            <v>29</v>
          </cell>
          <cell r="K14512" t="str">
            <v>dump_1</v>
          </cell>
          <cell r="Q14512" t="str">
            <v>wst</v>
          </cell>
          <cell r="U14512">
            <v>-905563.697257341</v>
          </cell>
          <cell r="W14512">
            <v>-9999</v>
          </cell>
        </row>
        <row r="14513">
          <cell r="A14513">
            <v>29</v>
          </cell>
          <cell r="K14513" t="str">
            <v>dump_1</v>
          </cell>
          <cell r="Q14513" t="str">
            <v>wst</v>
          </cell>
          <cell r="U14513">
            <v>-496296.302742659</v>
          </cell>
          <cell r="W14513">
            <v>-9999</v>
          </cell>
        </row>
        <row r="14514">
          <cell r="A14514">
            <v>29</v>
          </cell>
          <cell r="K14514" t="str">
            <v>dump_1</v>
          </cell>
          <cell r="Q14514" t="str">
            <v>wst</v>
          </cell>
          <cell r="U14514">
            <v>-784922</v>
          </cell>
          <cell r="W14514">
            <v>-9999</v>
          </cell>
        </row>
        <row r="14515">
          <cell r="A14515">
            <v>29</v>
          </cell>
          <cell r="K14515" t="str">
            <v>stk_carb</v>
          </cell>
          <cell r="Q14515" t="str">
            <v>carb_ind</v>
          </cell>
          <cell r="U14515">
            <v>15777</v>
          </cell>
          <cell r="W14515">
            <v>35.65</v>
          </cell>
        </row>
        <row r="14516">
          <cell r="A14516">
            <v>29</v>
          </cell>
          <cell r="K14516" t="str">
            <v>dump_1</v>
          </cell>
          <cell r="Q14516" t="str">
            <v>wst</v>
          </cell>
          <cell r="U14516">
            <v>-6056.6341373281803</v>
          </cell>
          <cell r="W14516">
            <v>-9999</v>
          </cell>
        </row>
        <row r="14517">
          <cell r="A14517">
            <v>29</v>
          </cell>
          <cell r="K14517" t="str">
            <v>dump_1</v>
          </cell>
          <cell r="Q14517" t="str">
            <v>wst</v>
          </cell>
          <cell r="U14517">
            <v>-3542.3658626718202</v>
          </cell>
          <cell r="W14517">
            <v>-9999</v>
          </cell>
        </row>
        <row r="14518">
          <cell r="A14518">
            <v>29</v>
          </cell>
          <cell r="K14518" t="str">
            <v>dump_1</v>
          </cell>
          <cell r="Q14518" t="str">
            <v>wst</v>
          </cell>
          <cell r="U14518">
            <v>-18316.427504801301</v>
          </cell>
          <cell r="W14518">
            <v>-9999</v>
          </cell>
        </row>
        <row r="14519">
          <cell r="A14519">
            <v>29</v>
          </cell>
          <cell r="K14519" t="str">
            <v>dump_1</v>
          </cell>
          <cell r="Q14519" t="str">
            <v>wst</v>
          </cell>
          <cell r="U14519">
            <v>-56887.747659292298</v>
          </cell>
          <cell r="W14519">
            <v>-9999</v>
          </cell>
        </row>
        <row r="14520">
          <cell r="A14520">
            <v>29</v>
          </cell>
          <cell r="K14520" t="str">
            <v>dump_1</v>
          </cell>
          <cell r="Q14520" t="str">
            <v>wst</v>
          </cell>
          <cell r="U14520">
            <v>-23185.8248359065</v>
          </cell>
          <cell r="W14520">
            <v>-9999</v>
          </cell>
        </row>
        <row r="14521">
          <cell r="A14521">
            <v>29</v>
          </cell>
          <cell r="K14521" t="str">
            <v>dump_1</v>
          </cell>
          <cell r="Q14521" t="str">
            <v>wst</v>
          </cell>
          <cell r="U14521">
            <v>-855914</v>
          </cell>
          <cell r="W14521">
            <v>-9999</v>
          </cell>
        </row>
        <row r="14522">
          <cell r="A14522">
            <v>29</v>
          </cell>
          <cell r="K14522" t="str">
            <v>stk_carb</v>
          </cell>
          <cell r="Q14522" t="str">
            <v>carb_ind</v>
          </cell>
          <cell r="U14522">
            <v>4216</v>
          </cell>
          <cell r="W14522">
            <v>29.43</v>
          </cell>
        </row>
        <row r="14523">
          <cell r="A14523">
            <v>29</v>
          </cell>
          <cell r="K14523" t="str">
            <v>stk_carb</v>
          </cell>
          <cell r="Q14523" t="str">
            <v>carb_mea</v>
          </cell>
          <cell r="U14523">
            <v>8608</v>
          </cell>
          <cell r="W14523">
            <v>32.04</v>
          </cell>
        </row>
        <row r="14524">
          <cell r="A14524">
            <v>29</v>
          </cell>
          <cell r="K14524" t="str">
            <v>dump_1</v>
          </cell>
          <cell r="Q14524" t="str">
            <v>wst</v>
          </cell>
          <cell r="U14524">
            <v>-1137065.8488793899</v>
          </cell>
          <cell r="W14524">
            <v>-9999</v>
          </cell>
        </row>
        <row r="14525">
          <cell r="A14525">
            <v>29</v>
          </cell>
          <cell r="K14525" t="str">
            <v>dump_1</v>
          </cell>
          <cell r="Q14525" t="str">
            <v>wst</v>
          </cell>
          <cell r="U14525">
            <v>-117809.151120611</v>
          </cell>
          <cell r="W14525">
            <v>-9999</v>
          </cell>
        </row>
        <row r="14526">
          <cell r="A14526">
            <v>29</v>
          </cell>
          <cell r="K14526" t="str">
            <v>stk_carb</v>
          </cell>
          <cell r="Q14526" t="str">
            <v>carb_ind</v>
          </cell>
          <cell r="U14526">
            <v>28457</v>
          </cell>
          <cell r="W14526">
            <v>36.08</v>
          </cell>
        </row>
        <row r="14527">
          <cell r="A14527">
            <v>29</v>
          </cell>
          <cell r="K14527" t="str">
            <v>dump_1</v>
          </cell>
          <cell r="Q14527" t="str">
            <v>wst</v>
          </cell>
          <cell r="U14527">
            <v>-429833.84344343498</v>
          </cell>
          <cell r="W14527">
            <v>-9999</v>
          </cell>
        </row>
        <row r="14528">
          <cell r="A14528">
            <v>29</v>
          </cell>
          <cell r="K14528" t="str">
            <v>dump_1</v>
          </cell>
          <cell r="Q14528" t="str">
            <v>wst</v>
          </cell>
          <cell r="U14528">
            <v>-75116.156556564703</v>
          </cell>
          <cell r="W14528">
            <v>-9999</v>
          </cell>
        </row>
        <row r="14529">
          <cell r="A14529">
            <v>29</v>
          </cell>
          <cell r="K14529" t="str">
            <v>stk_carb</v>
          </cell>
          <cell r="Q14529" t="str">
            <v>carb_ind</v>
          </cell>
          <cell r="U14529">
            <v>20168</v>
          </cell>
          <cell r="W14529">
            <v>35.380000000000003</v>
          </cell>
        </row>
        <row r="14530">
          <cell r="A14530">
            <v>29</v>
          </cell>
          <cell r="K14530" t="str">
            <v>dump_1</v>
          </cell>
          <cell r="Q14530" t="str">
            <v>wst</v>
          </cell>
          <cell r="U14530">
            <v>-2400</v>
          </cell>
          <cell r="W14530">
            <v>-9999</v>
          </cell>
        </row>
        <row r="14531">
          <cell r="A14531">
            <v>29</v>
          </cell>
          <cell r="K14531" t="str">
            <v>dump_1</v>
          </cell>
          <cell r="Q14531" t="str">
            <v>wst</v>
          </cell>
          <cell r="U14531">
            <v>-14970.1741184807</v>
          </cell>
          <cell r="W14531">
            <v>-9999</v>
          </cell>
        </row>
        <row r="14532">
          <cell r="A14532">
            <v>29</v>
          </cell>
          <cell r="K14532" t="str">
            <v>dump_1</v>
          </cell>
          <cell r="Q14532" t="str">
            <v>wst</v>
          </cell>
          <cell r="U14532">
            <v>-20125.8258815193</v>
          </cell>
          <cell r="W14532">
            <v>-9999</v>
          </cell>
        </row>
        <row r="14533">
          <cell r="A14533">
            <v>29</v>
          </cell>
          <cell r="K14533" t="str">
            <v>dump_1</v>
          </cell>
          <cell r="Q14533" t="str">
            <v>wst</v>
          </cell>
          <cell r="U14533">
            <v>-156996.09045340901</v>
          </cell>
          <cell r="W14533">
            <v>-9999</v>
          </cell>
        </row>
        <row r="14534">
          <cell r="A14534">
            <v>29</v>
          </cell>
          <cell r="K14534" t="str">
            <v>dump_1</v>
          </cell>
          <cell r="Q14534" t="str">
            <v>wst</v>
          </cell>
          <cell r="U14534">
            <v>-42081.919263918397</v>
          </cell>
          <cell r="W14534">
            <v>-9999</v>
          </cell>
        </row>
        <row r="14535">
          <cell r="A14535">
            <v>29</v>
          </cell>
          <cell r="K14535" t="str">
            <v>dump_1</v>
          </cell>
          <cell r="Q14535" t="str">
            <v>wst</v>
          </cell>
          <cell r="U14535">
            <v>-7300.9902826728603</v>
          </cell>
          <cell r="W14535">
            <v>-9998.9999999999909</v>
          </cell>
        </row>
        <row r="14536">
          <cell r="A14536">
            <v>29</v>
          </cell>
          <cell r="K14536" t="str">
            <v>stk_carb</v>
          </cell>
          <cell r="Q14536" t="str">
            <v>carb_mea</v>
          </cell>
          <cell r="U14536">
            <v>1307</v>
          </cell>
          <cell r="W14536">
            <v>34.35</v>
          </cell>
        </row>
        <row r="14537">
          <cell r="A14537">
            <v>29</v>
          </cell>
          <cell r="K14537" t="str">
            <v>dump_1</v>
          </cell>
          <cell r="Q14537" t="str">
            <v>wst</v>
          </cell>
          <cell r="U14537">
            <v>-275572</v>
          </cell>
          <cell r="W14537">
            <v>-9999</v>
          </cell>
        </row>
        <row r="14538">
          <cell r="A14538">
            <v>29</v>
          </cell>
          <cell r="K14538" t="str">
            <v>stk_carb</v>
          </cell>
          <cell r="Q14538" t="str">
            <v>carb_mea</v>
          </cell>
          <cell r="U14538">
            <v>30636</v>
          </cell>
          <cell r="W14538">
            <v>34.380000000000003</v>
          </cell>
        </row>
        <row r="14539">
          <cell r="A14539">
            <v>29</v>
          </cell>
          <cell r="K14539" t="str">
            <v>dump_1</v>
          </cell>
          <cell r="Q14539" t="str">
            <v>wst</v>
          </cell>
          <cell r="U14539">
            <v>-449955</v>
          </cell>
          <cell r="W14539">
            <v>-9999</v>
          </cell>
        </row>
        <row r="14540">
          <cell r="A14540">
            <v>29</v>
          </cell>
          <cell r="K14540" t="str">
            <v>stk_carb</v>
          </cell>
          <cell r="Q14540" t="str">
            <v>carb_ind</v>
          </cell>
          <cell r="U14540">
            <v>694</v>
          </cell>
          <cell r="W14540">
            <v>39.17</v>
          </cell>
        </row>
        <row r="14541">
          <cell r="A14541">
            <v>29</v>
          </cell>
          <cell r="K14541" t="str">
            <v>stk_carb</v>
          </cell>
          <cell r="Q14541" t="str">
            <v>carb_mea</v>
          </cell>
          <cell r="U14541">
            <v>47455</v>
          </cell>
          <cell r="W14541">
            <v>36.93</v>
          </cell>
        </row>
        <row r="14542">
          <cell r="A14542">
            <v>29</v>
          </cell>
          <cell r="K14542" t="str">
            <v>dump_1</v>
          </cell>
          <cell r="Q14542" t="str">
            <v>wst</v>
          </cell>
          <cell r="U14542">
            <v>-831726</v>
          </cell>
          <cell r="W14542">
            <v>-9999</v>
          </cell>
        </row>
        <row r="14543">
          <cell r="A14543">
            <v>29</v>
          </cell>
          <cell r="K14543" t="str">
            <v>stk_carb</v>
          </cell>
          <cell r="Q14543" t="str">
            <v>carb_ind</v>
          </cell>
          <cell r="U14543">
            <v>20379</v>
          </cell>
          <cell r="W14543">
            <v>36.46</v>
          </cell>
        </row>
        <row r="14544">
          <cell r="A14544">
            <v>29</v>
          </cell>
          <cell r="K14544" t="str">
            <v>stk_carb</v>
          </cell>
          <cell r="Q14544" t="str">
            <v>carb_mea</v>
          </cell>
          <cell r="U14544">
            <v>1421</v>
          </cell>
          <cell r="W14544">
            <v>34.770000000000003</v>
          </cell>
        </row>
        <row r="14545">
          <cell r="A14545">
            <v>29</v>
          </cell>
          <cell r="K14545" t="str">
            <v>dump_1</v>
          </cell>
          <cell r="Q14545" t="str">
            <v>wst</v>
          </cell>
          <cell r="U14545">
            <v>-190171</v>
          </cell>
          <cell r="W14545">
            <v>-9999</v>
          </cell>
        </row>
        <row r="14546">
          <cell r="A14546">
            <v>29</v>
          </cell>
          <cell r="K14546" t="str">
            <v>dump_1</v>
          </cell>
          <cell r="Q14546" t="str">
            <v>wst</v>
          </cell>
          <cell r="U14546">
            <v>-103994</v>
          </cell>
          <cell r="W14546">
            <v>-9999</v>
          </cell>
        </row>
        <row r="14547">
          <cell r="A14547">
            <v>29</v>
          </cell>
          <cell r="K14547" t="str">
            <v>dump_1</v>
          </cell>
          <cell r="Q14547" t="str">
            <v>wst</v>
          </cell>
          <cell r="U14547">
            <v>-398241.10233698302</v>
          </cell>
          <cell r="W14547">
            <v>-9999</v>
          </cell>
        </row>
        <row r="14548">
          <cell r="A14548">
            <v>29</v>
          </cell>
          <cell r="K14548" t="str">
            <v>dump_1</v>
          </cell>
          <cell r="Q14548" t="str">
            <v>wst</v>
          </cell>
          <cell r="U14548">
            <v>-504528.89766301698</v>
          </cell>
          <cell r="W14548">
            <v>-9999</v>
          </cell>
        </row>
        <row r="14549">
          <cell r="A14549">
            <v>29</v>
          </cell>
          <cell r="K14549" t="str">
            <v>stk_carb</v>
          </cell>
          <cell r="Q14549" t="str">
            <v>carb_mea</v>
          </cell>
          <cell r="U14549">
            <v>218</v>
          </cell>
          <cell r="W14549">
            <v>37.28</v>
          </cell>
        </row>
        <row r="14550">
          <cell r="A14550">
            <v>29</v>
          </cell>
          <cell r="K14550" t="str">
            <v>dump_1</v>
          </cell>
          <cell r="Q14550" t="str">
            <v>wst</v>
          </cell>
          <cell r="U14550">
            <v>-434077.389589125</v>
          </cell>
          <cell r="W14550">
            <v>-9999</v>
          </cell>
        </row>
        <row r="14551">
          <cell r="A14551">
            <v>29</v>
          </cell>
          <cell r="K14551" t="str">
            <v>dump_1</v>
          </cell>
          <cell r="Q14551" t="str">
            <v>wst</v>
          </cell>
          <cell r="U14551">
            <v>-221491.610410875</v>
          </cell>
          <cell r="W14551">
            <v>-9999</v>
          </cell>
        </row>
        <row r="14552">
          <cell r="A14552">
            <v>29</v>
          </cell>
          <cell r="K14552" t="str">
            <v>stk_carb</v>
          </cell>
          <cell r="Q14552" t="str">
            <v>carb_ind</v>
          </cell>
          <cell r="U14552">
            <v>18502</v>
          </cell>
          <cell r="W14552">
            <v>38.96</v>
          </cell>
        </row>
        <row r="14553">
          <cell r="A14553">
            <v>29</v>
          </cell>
          <cell r="K14553" t="str">
            <v>stk_carb</v>
          </cell>
          <cell r="Q14553" t="str">
            <v>carb_mea</v>
          </cell>
          <cell r="U14553">
            <v>15841</v>
          </cell>
          <cell r="W14553">
            <v>35.32</v>
          </cell>
        </row>
        <row r="14554">
          <cell r="A14554">
            <v>29</v>
          </cell>
          <cell r="K14554" t="str">
            <v>dump_1</v>
          </cell>
          <cell r="Q14554" t="str">
            <v>wst</v>
          </cell>
          <cell r="U14554">
            <v>-985630.06598372594</v>
          </cell>
          <cell r="W14554">
            <v>-9999</v>
          </cell>
        </row>
        <row r="14555">
          <cell r="A14555">
            <v>29</v>
          </cell>
          <cell r="K14555" t="str">
            <v>dump_1</v>
          </cell>
          <cell r="Q14555" t="str">
            <v>wst</v>
          </cell>
          <cell r="U14555">
            <v>-104.934016273794</v>
          </cell>
          <cell r="W14555">
            <v>-9998.9999999994398</v>
          </cell>
        </row>
        <row r="14556">
          <cell r="A14556">
            <v>29</v>
          </cell>
          <cell r="K14556" t="str">
            <v>stk_carb</v>
          </cell>
          <cell r="Q14556" t="str">
            <v>carb_ind</v>
          </cell>
          <cell r="U14556">
            <v>26163</v>
          </cell>
          <cell r="W14556">
            <v>38.869999999999997</v>
          </cell>
        </row>
        <row r="14557">
          <cell r="A14557">
            <v>29</v>
          </cell>
          <cell r="K14557" t="str">
            <v>stk_carb</v>
          </cell>
          <cell r="Q14557" t="str">
            <v>carb_mea</v>
          </cell>
          <cell r="U14557">
            <v>14175</v>
          </cell>
          <cell r="W14557">
            <v>35.42</v>
          </cell>
        </row>
        <row r="14558">
          <cell r="A14558">
            <v>29</v>
          </cell>
          <cell r="K14558" t="str">
            <v>dump_1</v>
          </cell>
          <cell r="Q14558" t="str">
            <v>wst</v>
          </cell>
          <cell r="U14558">
            <v>-137475.82065059099</v>
          </cell>
          <cell r="W14558">
            <v>-9999</v>
          </cell>
        </row>
        <row r="14559">
          <cell r="A14559">
            <v>29</v>
          </cell>
          <cell r="K14559" t="str">
            <v>dump_1</v>
          </cell>
          <cell r="Q14559" t="str">
            <v>wst</v>
          </cell>
          <cell r="U14559">
            <v>-1179559.1793494101</v>
          </cell>
          <cell r="W14559">
            <v>-9999</v>
          </cell>
        </row>
        <row r="14560">
          <cell r="A14560">
            <v>29</v>
          </cell>
          <cell r="K14560" t="str">
            <v>stk_carb</v>
          </cell>
          <cell r="Q14560" t="str">
            <v>carb_ind</v>
          </cell>
          <cell r="U14560">
            <v>13792</v>
          </cell>
          <cell r="W14560">
            <v>39.340000000000003</v>
          </cell>
        </row>
        <row r="14561">
          <cell r="A14561">
            <v>29</v>
          </cell>
          <cell r="K14561" t="str">
            <v>stk_carb</v>
          </cell>
          <cell r="Q14561" t="str">
            <v>carb_mea</v>
          </cell>
          <cell r="U14561">
            <v>4664</v>
          </cell>
          <cell r="W14561">
            <v>39.630000000000003</v>
          </cell>
        </row>
        <row r="14562">
          <cell r="A14562">
            <v>29</v>
          </cell>
          <cell r="K14562" t="str">
            <v>dump_1</v>
          </cell>
          <cell r="Q14562" t="str">
            <v>wst</v>
          </cell>
          <cell r="U14562">
            <v>-77992</v>
          </cell>
          <cell r="W14562">
            <v>-9999</v>
          </cell>
        </row>
        <row r="14563">
          <cell r="A14563">
            <v>29</v>
          </cell>
          <cell r="K14563" t="str">
            <v>dump_1</v>
          </cell>
          <cell r="Q14563" t="str">
            <v>wst</v>
          </cell>
          <cell r="U14563">
            <v>-1044168.70661646</v>
          </cell>
          <cell r="W14563">
            <v>-9999</v>
          </cell>
        </row>
        <row r="14564">
          <cell r="A14564">
            <v>29</v>
          </cell>
          <cell r="K14564" t="str">
            <v>dump_1</v>
          </cell>
          <cell r="Q14564" t="str">
            <v>wst</v>
          </cell>
          <cell r="U14564">
            <v>-531896.29338353802</v>
          </cell>
          <cell r="W14564">
            <v>-9999</v>
          </cell>
        </row>
        <row r="14565">
          <cell r="A14565">
            <v>29</v>
          </cell>
          <cell r="K14565" t="str">
            <v>stk_carb</v>
          </cell>
          <cell r="Q14565" t="str">
            <v>carb_ind</v>
          </cell>
          <cell r="U14565">
            <v>4844</v>
          </cell>
          <cell r="W14565">
            <v>42.68</v>
          </cell>
        </row>
        <row r="14566">
          <cell r="A14566">
            <v>29</v>
          </cell>
          <cell r="K14566" t="str">
            <v>stk_carb</v>
          </cell>
          <cell r="Q14566" t="str">
            <v>carb_mea</v>
          </cell>
          <cell r="U14566">
            <v>1683</v>
          </cell>
          <cell r="W14566">
            <v>42.2</v>
          </cell>
        </row>
        <row r="14567">
          <cell r="A14567">
            <v>29</v>
          </cell>
          <cell r="K14567" t="str">
            <v>dump_1</v>
          </cell>
          <cell r="Q14567" t="str">
            <v>wst</v>
          </cell>
          <cell r="U14567">
            <v>-547723</v>
          </cell>
          <cell r="W14567">
            <v>-9999</v>
          </cell>
        </row>
        <row r="14568">
          <cell r="A14568">
            <v>29</v>
          </cell>
          <cell r="K14568" t="str">
            <v>stk_carb</v>
          </cell>
          <cell r="Q14568" t="str">
            <v>carb_ind</v>
          </cell>
          <cell r="U14568">
            <v>28932</v>
          </cell>
          <cell r="W14568">
            <v>40.93</v>
          </cell>
        </row>
        <row r="14569">
          <cell r="A14569">
            <v>29</v>
          </cell>
          <cell r="K14569" t="str">
            <v>stk_carb</v>
          </cell>
          <cell r="Q14569" t="str">
            <v>carb_mea</v>
          </cell>
          <cell r="U14569">
            <v>4813</v>
          </cell>
          <cell r="W14569">
            <v>40.119999999999997</v>
          </cell>
        </row>
        <row r="14570">
          <cell r="A14570">
            <v>29</v>
          </cell>
          <cell r="K14570" t="str">
            <v>dump_1</v>
          </cell>
          <cell r="Q14570" t="str">
            <v>wst</v>
          </cell>
          <cell r="U14570">
            <v>-319135</v>
          </cell>
          <cell r="W14570">
            <v>-9999</v>
          </cell>
        </row>
        <row r="14571">
          <cell r="A14571">
            <v>29</v>
          </cell>
          <cell r="K14571" t="str">
            <v>stk_carb</v>
          </cell>
          <cell r="Q14571" t="str">
            <v>carb_ind</v>
          </cell>
          <cell r="U14571">
            <v>51924</v>
          </cell>
          <cell r="W14571">
            <v>39.65</v>
          </cell>
        </row>
        <row r="14572">
          <cell r="A14572">
            <v>29</v>
          </cell>
          <cell r="K14572" t="str">
            <v>dump_1</v>
          </cell>
          <cell r="Q14572" t="str">
            <v>wst</v>
          </cell>
          <cell r="U14572">
            <v>-37742.167589423399</v>
          </cell>
          <cell r="W14572">
            <v>-9999</v>
          </cell>
        </row>
        <row r="14573">
          <cell r="A14573">
            <v>29</v>
          </cell>
          <cell r="K14573" t="str">
            <v>dump_1</v>
          </cell>
          <cell r="Q14573" t="str">
            <v>wst</v>
          </cell>
          <cell r="U14573">
            <v>-613551.58566074399</v>
          </cell>
          <cell r="W14573">
            <v>-9999</v>
          </cell>
        </row>
        <row r="14574">
          <cell r="A14574">
            <v>29</v>
          </cell>
          <cell r="K14574" t="str">
            <v>dump_1</v>
          </cell>
          <cell r="Q14574" t="str">
            <v>wst</v>
          </cell>
          <cell r="U14574">
            <v>-458428.24674983299</v>
          </cell>
          <cell r="W14574">
            <v>-9999</v>
          </cell>
        </row>
        <row r="14575">
          <cell r="A14575">
            <v>29</v>
          </cell>
          <cell r="K14575" t="str">
            <v>stk_carb</v>
          </cell>
          <cell r="Q14575" t="str">
            <v>carb_ind</v>
          </cell>
          <cell r="U14575">
            <v>21440</v>
          </cell>
          <cell r="W14575">
            <v>38.21</v>
          </cell>
        </row>
        <row r="14576">
          <cell r="A14576">
            <v>29</v>
          </cell>
          <cell r="K14576" t="str">
            <v>dump_1</v>
          </cell>
          <cell r="Q14576" t="str">
            <v>wst</v>
          </cell>
          <cell r="U14576">
            <v>-173057.95483405801</v>
          </cell>
          <cell r="W14576">
            <v>-9999</v>
          </cell>
        </row>
        <row r="14577">
          <cell r="A14577">
            <v>29</v>
          </cell>
          <cell r="K14577" t="str">
            <v>dump_1</v>
          </cell>
          <cell r="Q14577" t="str">
            <v>wst</v>
          </cell>
          <cell r="U14577">
            <v>-204904.04516594199</v>
          </cell>
          <cell r="W14577">
            <v>-9999</v>
          </cell>
        </row>
        <row r="14578">
          <cell r="A14578">
            <v>29</v>
          </cell>
          <cell r="K14578" t="str">
            <v>stk_carb</v>
          </cell>
          <cell r="Q14578" t="str">
            <v>carb_ind</v>
          </cell>
          <cell r="U14578">
            <v>2742</v>
          </cell>
          <cell r="W14578">
            <v>30.72</v>
          </cell>
        </row>
        <row r="14579">
          <cell r="A14579">
            <v>29</v>
          </cell>
          <cell r="K14579" t="str">
            <v>dump_1</v>
          </cell>
          <cell r="Q14579" t="str">
            <v>wst</v>
          </cell>
          <cell r="U14579">
            <v>-429290</v>
          </cell>
          <cell r="W14579">
            <v>-9999</v>
          </cell>
        </row>
        <row r="14580">
          <cell r="A14580">
            <v>29</v>
          </cell>
          <cell r="K14580" t="str">
            <v>stk_carb</v>
          </cell>
          <cell r="Q14580" t="str">
            <v>carb_ind</v>
          </cell>
          <cell r="U14580">
            <v>50132</v>
          </cell>
          <cell r="W14580">
            <v>39.06</v>
          </cell>
        </row>
        <row r="14581">
          <cell r="A14581">
            <v>29</v>
          </cell>
          <cell r="K14581" t="str">
            <v>dump_1</v>
          </cell>
          <cell r="Q14581" t="str">
            <v>wst</v>
          </cell>
          <cell r="U14581">
            <v>-313972.67909534601</v>
          </cell>
          <cell r="W14581">
            <v>-9999</v>
          </cell>
        </row>
        <row r="14582">
          <cell r="A14582">
            <v>29</v>
          </cell>
          <cell r="K14582" t="str">
            <v>dump_1</v>
          </cell>
          <cell r="Q14582" t="str">
            <v>wst</v>
          </cell>
          <cell r="U14582">
            <v>-924070.32090465399</v>
          </cell>
          <cell r="W14582">
            <v>-9999</v>
          </cell>
        </row>
        <row r="14583">
          <cell r="A14583">
            <v>29</v>
          </cell>
          <cell r="K14583" t="str">
            <v>stk_carb</v>
          </cell>
          <cell r="Q14583" t="str">
            <v>carb_ind</v>
          </cell>
          <cell r="U14583">
            <v>26013</v>
          </cell>
          <cell r="W14583">
            <v>35.659999999999997</v>
          </cell>
        </row>
        <row r="14584">
          <cell r="A14584">
            <v>29</v>
          </cell>
          <cell r="K14584" t="str">
            <v>dump_1</v>
          </cell>
          <cell r="Q14584" t="str">
            <v>wst</v>
          </cell>
          <cell r="U14584">
            <v>-638839.78069527796</v>
          </cell>
          <cell r="W14584">
            <v>-9999</v>
          </cell>
        </row>
        <row r="14585">
          <cell r="A14585">
            <v>29</v>
          </cell>
          <cell r="K14585" t="str">
            <v>dump_1</v>
          </cell>
          <cell r="Q14585" t="str">
            <v>wst</v>
          </cell>
          <cell r="U14585">
            <v>-33593.219304722101</v>
          </cell>
          <cell r="W14585">
            <v>-9999.0000000000091</v>
          </cell>
        </row>
        <row r="14586">
          <cell r="A14586">
            <v>29</v>
          </cell>
          <cell r="K14586" t="str">
            <v>stk_carb</v>
          </cell>
          <cell r="Q14586" t="str">
            <v>carb_ind</v>
          </cell>
          <cell r="U14586">
            <v>15370</v>
          </cell>
          <cell r="W14586">
            <v>34.36</v>
          </cell>
        </row>
        <row r="14587">
          <cell r="A14587">
            <v>29</v>
          </cell>
          <cell r="K14587" t="str">
            <v>dump_1</v>
          </cell>
          <cell r="Q14587" t="str">
            <v>wst</v>
          </cell>
          <cell r="U14587">
            <v>-318665.88281883701</v>
          </cell>
          <cell r="W14587">
            <v>-9999</v>
          </cell>
        </row>
        <row r="14588">
          <cell r="A14588">
            <v>29</v>
          </cell>
          <cell r="K14588" t="str">
            <v>dump_1</v>
          </cell>
          <cell r="Q14588" t="str">
            <v>wst</v>
          </cell>
          <cell r="U14588">
            <v>-660069.11718116305</v>
          </cell>
          <cell r="W14588">
            <v>-9999</v>
          </cell>
        </row>
        <row r="14589">
          <cell r="A14589">
            <v>29</v>
          </cell>
          <cell r="K14589" t="str">
            <v>stk_carb</v>
          </cell>
          <cell r="Q14589" t="str">
            <v>carb_ind</v>
          </cell>
          <cell r="U14589">
            <v>7773</v>
          </cell>
          <cell r="W14589">
            <v>29.86</v>
          </cell>
        </row>
        <row r="14590">
          <cell r="A14590">
            <v>29</v>
          </cell>
          <cell r="K14590" t="str">
            <v>dump_1</v>
          </cell>
          <cell r="Q14590" t="str">
            <v>wst</v>
          </cell>
          <cell r="U14590">
            <v>-15332</v>
          </cell>
          <cell r="W14590">
            <v>-9999</v>
          </cell>
        </row>
        <row r="14591">
          <cell r="A14591">
            <v>29</v>
          </cell>
          <cell r="K14591" t="str">
            <v>dump_3</v>
          </cell>
          <cell r="Q14591" t="str">
            <v>wst</v>
          </cell>
          <cell r="U14591">
            <v>-15998</v>
          </cell>
          <cell r="W14591">
            <v>-9999</v>
          </cell>
        </row>
        <row r="14592">
          <cell r="A14592">
            <v>29</v>
          </cell>
          <cell r="K14592" t="str">
            <v>dump_3</v>
          </cell>
          <cell r="Q14592" t="str">
            <v>wst</v>
          </cell>
          <cell r="U14592">
            <v>-18398</v>
          </cell>
          <cell r="W14592">
            <v>-9999</v>
          </cell>
        </row>
        <row r="14593">
          <cell r="A14593">
            <v>29</v>
          </cell>
          <cell r="K14593" t="str">
            <v>dump_3</v>
          </cell>
          <cell r="Q14593" t="str">
            <v>wst</v>
          </cell>
          <cell r="U14593">
            <v>-47097.274846099899</v>
          </cell>
          <cell r="W14593">
            <v>-9999</v>
          </cell>
        </row>
        <row r="14594">
          <cell r="A14594">
            <v>29</v>
          </cell>
          <cell r="K14594" t="str">
            <v>dump_3</v>
          </cell>
          <cell r="Q14594" t="str">
            <v>wst</v>
          </cell>
          <cell r="U14594">
            <v>-4097.7251539000899</v>
          </cell>
          <cell r="W14594">
            <v>-9998.9999999999909</v>
          </cell>
        </row>
        <row r="14595">
          <cell r="A14595">
            <v>29</v>
          </cell>
          <cell r="K14595" t="str">
            <v>dump_3</v>
          </cell>
          <cell r="Q14595" t="str">
            <v>wst</v>
          </cell>
          <cell r="U14595">
            <v>-35237.933742663001</v>
          </cell>
          <cell r="W14595">
            <v>-9999</v>
          </cell>
        </row>
        <row r="14596">
          <cell r="A14596">
            <v>29</v>
          </cell>
          <cell r="K14596" t="str">
            <v>dump_3</v>
          </cell>
          <cell r="Q14596" t="str">
            <v>wst</v>
          </cell>
          <cell r="U14596">
            <v>-15957.066257336999</v>
          </cell>
          <cell r="W14596">
            <v>-9999</v>
          </cell>
        </row>
        <row r="14597">
          <cell r="A14597">
            <v>29</v>
          </cell>
          <cell r="K14597" t="str">
            <v>dump_3</v>
          </cell>
          <cell r="Q14597" t="str">
            <v>wst</v>
          </cell>
          <cell r="U14597">
            <v>-38396</v>
          </cell>
          <cell r="W14597">
            <v>-9999</v>
          </cell>
        </row>
        <row r="14598">
          <cell r="A14598">
            <v>29</v>
          </cell>
          <cell r="K14598" t="str">
            <v>dump_3</v>
          </cell>
          <cell r="Q14598" t="str">
            <v>wst</v>
          </cell>
          <cell r="U14598">
            <v>-45110.280862526</v>
          </cell>
          <cell r="W14598">
            <v>-9999</v>
          </cell>
        </row>
        <row r="14599">
          <cell r="A14599">
            <v>29</v>
          </cell>
          <cell r="K14599" t="str">
            <v>dump_3</v>
          </cell>
          <cell r="Q14599" t="str">
            <v>wst</v>
          </cell>
          <cell r="U14599">
            <v>-6084.7191374739896</v>
          </cell>
          <cell r="W14599">
            <v>-9999</v>
          </cell>
        </row>
        <row r="14600">
          <cell r="A14600">
            <v>29</v>
          </cell>
          <cell r="K14600" t="str">
            <v>dump_3</v>
          </cell>
          <cell r="Q14600" t="str">
            <v>wst</v>
          </cell>
          <cell r="U14600">
            <v>-51195</v>
          </cell>
          <cell r="W14600">
            <v>-9999</v>
          </cell>
        </row>
        <row r="14601">
          <cell r="A14601">
            <v>29</v>
          </cell>
          <cell r="K14601" t="str">
            <v>dump_3</v>
          </cell>
          <cell r="Q14601" t="str">
            <v>wst</v>
          </cell>
          <cell r="U14601">
            <v>-43072.044062947702</v>
          </cell>
          <cell r="W14601">
            <v>-9999</v>
          </cell>
        </row>
        <row r="14602">
          <cell r="A14602">
            <v>29</v>
          </cell>
          <cell r="K14602" t="str">
            <v>dump_3</v>
          </cell>
          <cell r="Q14602" t="str">
            <v>wst</v>
          </cell>
          <cell r="U14602">
            <v>-8122.9559370522902</v>
          </cell>
          <cell r="W14602">
            <v>-9999</v>
          </cell>
        </row>
        <row r="14603">
          <cell r="A14603">
            <v>29</v>
          </cell>
          <cell r="K14603" t="str">
            <v>dump_3</v>
          </cell>
          <cell r="Q14603" t="str">
            <v>wst</v>
          </cell>
          <cell r="U14603">
            <v>-9599</v>
          </cell>
          <cell r="W14603">
            <v>-9999</v>
          </cell>
        </row>
        <row r="14604">
          <cell r="A14604">
            <v>29</v>
          </cell>
          <cell r="K14604" t="str">
            <v>dump_3</v>
          </cell>
          <cell r="Q14604" t="str">
            <v>wst</v>
          </cell>
          <cell r="U14604">
            <v>-3870.2140283763401</v>
          </cell>
          <cell r="W14604">
            <v>-9999</v>
          </cell>
        </row>
        <row r="14605">
          <cell r="A14605">
            <v>29</v>
          </cell>
          <cell r="K14605" t="str">
            <v>dump_3</v>
          </cell>
          <cell r="Q14605" t="str">
            <v>wst</v>
          </cell>
          <cell r="U14605">
            <v>-40925.7859716237</v>
          </cell>
          <cell r="W14605">
            <v>-9999</v>
          </cell>
        </row>
        <row r="14606">
          <cell r="A14606">
            <v>29</v>
          </cell>
          <cell r="K14606" t="str">
            <v>dump_3</v>
          </cell>
          <cell r="Q14606" t="str">
            <v>wst</v>
          </cell>
          <cell r="U14606">
            <v>-50487.692182557497</v>
          </cell>
          <cell r="W14606">
            <v>-9999</v>
          </cell>
        </row>
        <row r="14607">
          <cell r="A14607">
            <v>29</v>
          </cell>
          <cell r="K14607" t="str">
            <v>dump_3</v>
          </cell>
          <cell r="Q14607" t="str">
            <v>wst</v>
          </cell>
          <cell r="U14607">
            <v>-707.30781744246895</v>
          </cell>
          <cell r="W14607">
            <v>-9999</v>
          </cell>
        </row>
        <row r="14608">
          <cell r="A14608">
            <v>29</v>
          </cell>
          <cell r="K14608" t="str">
            <v>dump_3</v>
          </cell>
          <cell r="Q14608" t="str">
            <v>wst</v>
          </cell>
          <cell r="U14608">
            <v>-22726.701280708399</v>
          </cell>
          <cell r="W14608">
            <v>-9999</v>
          </cell>
        </row>
        <row r="14609">
          <cell r="A14609">
            <v>29</v>
          </cell>
          <cell r="K14609" t="str">
            <v>dump_3</v>
          </cell>
          <cell r="Q14609" t="str">
            <v>wst</v>
          </cell>
          <cell r="U14609">
            <v>-18218.861209964401</v>
          </cell>
          <cell r="W14609">
            <v>-9999</v>
          </cell>
        </row>
        <row r="14610">
          <cell r="A14610">
            <v>29</v>
          </cell>
          <cell r="K14610" t="str">
            <v>dump_3</v>
          </cell>
          <cell r="Q14610" t="str">
            <v>wst</v>
          </cell>
          <cell r="U14610">
            <v>-10249.437509327199</v>
          </cell>
          <cell r="W14610">
            <v>-9999</v>
          </cell>
        </row>
        <row r="14611">
          <cell r="A14611">
            <v>29</v>
          </cell>
          <cell r="K14611" t="str">
            <v>dump_3</v>
          </cell>
          <cell r="Q14611" t="str">
            <v>wst</v>
          </cell>
          <cell r="U14611">
            <v>-51195</v>
          </cell>
          <cell r="W14611">
            <v>-9999</v>
          </cell>
        </row>
        <row r="14612">
          <cell r="A14612">
            <v>29</v>
          </cell>
          <cell r="K14612" t="str">
            <v>dump_3</v>
          </cell>
          <cell r="Q14612" t="str">
            <v>wst</v>
          </cell>
          <cell r="U14612">
            <v>-340766</v>
          </cell>
          <cell r="W14612">
            <v>-9999</v>
          </cell>
        </row>
        <row r="14613">
          <cell r="A14613">
            <v>29</v>
          </cell>
          <cell r="K14613" t="str">
            <v>dump_3</v>
          </cell>
          <cell r="Q14613" t="str">
            <v>wst</v>
          </cell>
          <cell r="U14613">
            <v>-89591</v>
          </cell>
          <cell r="W14613">
            <v>-9999</v>
          </cell>
        </row>
        <row r="14614">
          <cell r="A14614">
            <v>29</v>
          </cell>
          <cell r="K14614" t="str">
            <v>dump_3</v>
          </cell>
          <cell r="Q14614" t="str">
            <v>wst</v>
          </cell>
          <cell r="U14614">
            <v>-11704.2919500035</v>
          </cell>
          <cell r="W14614">
            <v>-9999</v>
          </cell>
        </row>
        <row r="14615">
          <cell r="A14615">
            <v>29</v>
          </cell>
          <cell r="K14615" t="str">
            <v>dump_3</v>
          </cell>
          <cell r="Q14615" t="str">
            <v>wst</v>
          </cell>
          <cell r="U14615">
            <v>-39490.708049996501</v>
          </cell>
          <cell r="W14615">
            <v>-9999</v>
          </cell>
        </row>
        <row r="14616">
          <cell r="A14616">
            <v>29</v>
          </cell>
          <cell r="K14616" t="str">
            <v>dump_3</v>
          </cell>
          <cell r="Q14616" t="str">
            <v>wst</v>
          </cell>
          <cell r="U14616">
            <v>-13526.1775028422</v>
          </cell>
          <cell r="W14616">
            <v>-9999</v>
          </cell>
        </row>
        <row r="14617">
          <cell r="A14617">
            <v>29</v>
          </cell>
          <cell r="K14617" t="str">
            <v>dump_3</v>
          </cell>
          <cell r="Q14617" t="str">
            <v>wst</v>
          </cell>
          <cell r="U14617">
            <v>-37668.822497157802</v>
          </cell>
          <cell r="W14617">
            <v>-9999</v>
          </cell>
        </row>
        <row r="14618">
          <cell r="A14618">
            <v>29</v>
          </cell>
          <cell r="K14618" t="str">
            <v>dump_3</v>
          </cell>
          <cell r="Q14618" t="str">
            <v>wst</v>
          </cell>
          <cell r="U14618">
            <v>-48862.227025815198</v>
          </cell>
          <cell r="W14618">
            <v>-9999</v>
          </cell>
        </row>
        <row r="14619">
          <cell r="A14619">
            <v>29</v>
          </cell>
          <cell r="K14619" t="str">
            <v>dump_3</v>
          </cell>
          <cell r="Q14619" t="str">
            <v>wst</v>
          </cell>
          <cell r="U14619">
            <v>-2332.7729741848002</v>
          </cell>
          <cell r="W14619">
            <v>-9999</v>
          </cell>
        </row>
        <row r="14620">
          <cell r="A14620">
            <v>29</v>
          </cell>
          <cell r="K14620" t="str">
            <v>dump_3</v>
          </cell>
          <cell r="Q14620" t="str">
            <v>wst</v>
          </cell>
          <cell r="U14620">
            <v>-38396</v>
          </cell>
          <cell r="W14620">
            <v>-9999</v>
          </cell>
        </row>
        <row r="14621">
          <cell r="A14621">
            <v>29</v>
          </cell>
          <cell r="K14621" t="str">
            <v>dump_3</v>
          </cell>
          <cell r="Q14621" t="str">
            <v>wst</v>
          </cell>
          <cell r="U14621">
            <v>-29997</v>
          </cell>
          <cell r="W14621">
            <v>-9999</v>
          </cell>
        </row>
        <row r="14622">
          <cell r="A14622">
            <v>29</v>
          </cell>
          <cell r="K14622" t="str">
            <v>dump_3</v>
          </cell>
          <cell r="Q14622" t="str">
            <v>wst</v>
          </cell>
          <cell r="U14622">
            <v>-421570.574650725</v>
          </cell>
          <cell r="W14622">
            <v>-9999</v>
          </cell>
        </row>
        <row r="14623">
          <cell r="A14623">
            <v>29</v>
          </cell>
          <cell r="K14623" t="str">
            <v>dump_3</v>
          </cell>
          <cell r="Q14623" t="str">
            <v>wst</v>
          </cell>
          <cell r="U14623">
            <v>-238363.425349275</v>
          </cell>
          <cell r="W14623">
            <v>-9999</v>
          </cell>
        </row>
        <row r="14624">
          <cell r="A14624">
            <v>29</v>
          </cell>
          <cell r="K14624" t="str">
            <v>dump_3</v>
          </cell>
          <cell r="Q14624" t="str">
            <v>wst</v>
          </cell>
          <cell r="U14624">
            <v>-868445.34495741501</v>
          </cell>
          <cell r="W14624">
            <v>-9999</v>
          </cell>
        </row>
        <row r="14625">
          <cell r="A14625">
            <v>29</v>
          </cell>
          <cell r="K14625" t="str">
            <v>dump_3</v>
          </cell>
          <cell r="Q14625" t="str">
            <v>wst</v>
          </cell>
          <cell r="U14625">
            <v>-77059.655042585495</v>
          </cell>
          <cell r="W14625">
            <v>-9998.9999999999909</v>
          </cell>
        </row>
        <row r="14626">
          <cell r="A14626">
            <v>29</v>
          </cell>
          <cell r="K14626" t="str">
            <v>dump_3</v>
          </cell>
          <cell r="Q14626" t="str">
            <v>wst</v>
          </cell>
          <cell r="U14626">
            <v>-427048.47797479801</v>
          </cell>
          <cell r="W14626">
            <v>-9999</v>
          </cell>
        </row>
        <row r="14627">
          <cell r="A14627">
            <v>29</v>
          </cell>
          <cell r="K14627" t="str">
            <v>dump_3</v>
          </cell>
          <cell r="Q14627" t="str">
            <v>wst</v>
          </cell>
          <cell r="U14627">
            <v>-163692.52202520199</v>
          </cell>
          <cell r="W14627">
            <v>-9999</v>
          </cell>
        </row>
        <row r="14628">
          <cell r="A14628">
            <v>29</v>
          </cell>
          <cell r="K14628" t="str">
            <v>dump_3</v>
          </cell>
          <cell r="Q14628" t="str">
            <v>wst</v>
          </cell>
          <cell r="U14628">
            <v>-79192</v>
          </cell>
          <cell r="W14628">
            <v>-9999</v>
          </cell>
        </row>
        <row r="14629">
          <cell r="A14629">
            <v>29</v>
          </cell>
          <cell r="K14629" t="str">
            <v>dump_3</v>
          </cell>
          <cell r="Q14629" t="str">
            <v>wst</v>
          </cell>
          <cell r="U14629">
            <v>-19198</v>
          </cell>
          <cell r="W14629">
            <v>-9999</v>
          </cell>
        </row>
        <row r="14630">
          <cell r="A14630">
            <v>29</v>
          </cell>
          <cell r="K14630" t="str">
            <v>dump_3</v>
          </cell>
          <cell r="Q14630" t="str">
            <v>wst</v>
          </cell>
          <cell r="U14630">
            <v>-19198</v>
          </cell>
          <cell r="W14630">
            <v>-9999</v>
          </cell>
        </row>
        <row r="14631">
          <cell r="A14631">
            <v>29</v>
          </cell>
          <cell r="K14631" t="str">
            <v>dump_3</v>
          </cell>
          <cell r="Q14631" t="str">
            <v>wst</v>
          </cell>
          <cell r="U14631">
            <v>-7999</v>
          </cell>
          <cell r="W14631">
            <v>-9999</v>
          </cell>
        </row>
        <row r="14632">
          <cell r="A14632">
            <v>29</v>
          </cell>
          <cell r="K14632" t="str">
            <v>dump_3</v>
          </cell>
          <cell r="Q14632" t="str">
            <v>wst</v>
          </cell>
          <cell r="U14632">
            <v>-29997</v>
          </cell>
          <cell r="W14632">
            <v>-9999</v>
          </cell>
        </row>
        <row r="14633">
          <cell r="A14633">
            <v>29</v>
          </cell>
          <cell r="K14633" t="str">
            <v>dump_3</v>
          </cell>
          <cell r="Q14633" t="str">
            <v>wst</v>
          </cell>
          <cell r="U14633">
            <v>-191981</v>
          </cell>
          <cell r="W14633">
            <v>-9999</v>
          </cell>
        </row>
        <row r="14634">
          <cell r="A14634">
            <v>29</v>
          </cell>
          <cell r="K14634" t="str">
            <v>dump_3</v>
          </cell>
          <cell r="Q14634" t="str">
            <v>wst</v>
          </cell>
          <cell r="U14634">
            <v>-149985</v>
          </cell>
          <cell r="W14634">
            <v>-9999</v>
          </cell>
        </row>
        <row r="14635">
          <cell r="A14635">
            <v>29</v>
          </cell>
          <cell r="K14635" t="str">
            <v>dump_3</v>
          </cell>
          <cell r="Q14635" t="str">
            <v>wst</v>
          </cell>
          <cell r="U14635">
            <v>-4000</v>
          </cell>
          <cell r="W14635">
            <v>-9999</v>
          </cell>
        </row>
        <row r="14636">
          <cell r="A14636">
            <v>29</v>
          </cell>
          <cell r="K14636" t="str">
            <v>dump_3</v>
          </cell>
          <cell r="Q14636" t="str">
            <v>wst</v>
          </cell>
          <cell r="U14636">
            <v>-6399</v>
          </cell>
          <cell r="W14636">
            <v>-9999</v>
          </cell>
        </row>
        <row r="14637">
          <cell r="A14637">
            <v>29</v>
          </cell>
          <cell r="K14637" t="str">
            <v>dump_3</v>
          </cell>
          <cell r="Q14637" t="str">
            <v>wst</v>
          </cell>
          <cell r="U14637">
            <v>-17582.746104883201</v>
          </cell>
          <cell r="W14637">
            <v>-9999</v>
          </cell>
        </row>
        <row r="14638">
          <cell r="A14638">
            <v>29</v>
          </cell>
          <cell r="K14638" t="str">
            <v>dump_3</v>
          </cell>
          <cell r="Q14638" t="str">
            <v>wst</v>
          </cell>
          <cell r="U14638">
            <v>-24013.253895116799</v>
          </cell>
          <cell r="W14638">
            <v>-9999</v>
          </cell>
        </row>
        <row r="14639">
          <cell r="A14639">
            <v>29</v>
          </cell>
          <cell r="K14639" t="str">
            <v>dump_3</v>
          </cell>
          <cell r="Q14639" t="str">
            <v>wst</v>
          </cell>
          <cell r="U14639">
            <v>-13557.4889028054</v>
          </cell>
          <cell r="W14639">
            <v>-9999</v>
          </cell>
        </row>
        <row r="14640">
          <cell r="A14640">
            <v>29</v>
          </cell>
          <cell r="K14640" t="str">
            <v>dump_3</v>
          </cell>
          <cell r="Q14640" t="str">
            <v>wst</v>
          </cell>
          <cell r="U14640">
            <v>-37637.511097194598</v>
          </cell>
          <cell r="W14640">
            <v>-9999</v>
          </cell>
        </row>
        <row r="14641">
          <cell r="A14641">
            <v>29</v>
          </cell>
          <cell r="K14641" t="str">
            <v>dump_3</v>
          </cell>
          <cell r="Q14641" t="str">
            <v>wst</v>
          </cell>
          <cell r="U14641">
            <v>-753.04910139594597</v>
          </cell>
          <cell r="W14641">
            <v>-9999</v>
          </cell>
        </row>
        <row r="14642">
          <cell r="A14642">
            <v>29</v>
          </cell>
          <cell r="K14642" t="str">
            <v>dump_3</v>
          </cell>
          <cell r="Q14642" t="str">
            <v>wst</v>
          </cell>
          <cell r="U14642">
            <v>-30043.9508986041</v>
          </cell>
          <cell r="W14642">
            <v>-9999</v>
          </cell>
        </row>
        <row r="14643">
          <cell r="A14643">
            <v>29</v>
          </cell>
          <cell r="K14643" t="str">
            <v>dump_3</v>
          </cell>
          <cell r="Q14643" t="str">
            <v>wst</v>
          </cell>
          <cell r="U14643">
            <v>-51195</v>
          </cell>
          <cell r="W14643">
            <v>-9999</v>
          </cell>
        </row>
        <row r="14644">
          <cell r="A14644">
            <v>29</v>
          </cell>
          <cell r="K14644" t="str">
            <v>dump_3</v>
          </cell>
          <cell r="Q14644" t="str">
            <v>wst</v>
          </cell>
          <cell r="U14644">
            <v>-25416.829438804401</v>
          </cell>
          <cell r="W14644">
            <v>-9999</v>
          </cell>
        </row>
        <row r="14645">
          <cell r="A14645">
            <v>29</v>
          </cell>
          <cell r="K14645" t="str">
            <v>dump_3</v>
          </cell>
          <cell r="Q14645" t="str">
            <v>wst</v>
          </cell>
          <cell r="U14645">
            <v>-25778.170561195599</v>
          </cell>
          <cell r="W14645">
            <v>-9999</v>
          </cell>
        </row>
        <row r="14646">
          <cell r="A14646">
            <v>29</v>
          </cell>
          <cell r="K14646" t="str">
            <v>dump_3</v>
          </cell>
          <cell r="Q14646" t="str">
            <v>wst</v>
          </cell>
          <cell r="U14646">
            <v>-21391.5987950364</v>
          </cell>
          <cell r="W14646">
            <v>-9999</v>
          </cell>
        </row>
        <row r="14647">
          <cell r="A14647">
            <v>29</v>
          </cell>
          <cell r="K14647" t="str">
            <v>dump_3</v>
          </cell>
          <cell r="Q14647" t="str">
            <v>wst</v>
          </cell>
          <cell r="U14647">
            <v>-29803.4012049636</v>
          </cell>
          <cell r="W14647">
            <v>-9999</v>
          </cell>
        </row>
        <row r="14648">
          <cell r="A14648">
            <v>29</v>
          </cell>
          <cell r="K14648" t="str">
            <v>dump_3</v>
          </cell>
          <cell r="Q14648" t="str">
            <v>wst</v>
          </cell>
          <cell r="U14648">
            <v>-15998</v>
          </cell>
          <cell r="W14648">
            <v>-9999</v>
          </cell>
        </row>
        <row r="14649">
          <cell r="A14649">
            <v>29</v>
          </cell>
          <cell r="K14649" t="str">
            <v>dump_3</v>
          </cell>
          <cell r="Q14649" t="str">
            <v>wst</v>
          </cell>
          <cell r="U14649">
            <v>-22942.231923129999</v>
          </cell>
          <cell r="W14649">
            <v>-9999</v>
          </cell>
        </row>
        <row r="14650">
          <cell r="A14650">
            <v>29</v>
          </cell>
          <cell r="K14650" t="str">
            <v>dump_3</v>
          </cell>
          <cell r="Q14650" t="str">
            <v>wst</v>
          </cell>
          <cell r="U14650">
            <v>-25852.768076870001</v>
          </cell>
          <cell r="W14650">
            <v>-9999</v>
          </cell>
        </row>
        <row r="14651">
          <cell r="A14651">
            <v>29</v>
          </cell>
          <cell r="K14651" t="str">
            <v>dump_3</v>
          </cell>
          <cell r="Q14651" t="str">
            <v>wst</v>
          </cell>
          <cell r="U14651">
            <v>-51195</v>
          </cell>
          <cell r="W14651">
            <v>-9999</v>
          </cell>
        </row>
        <row r="14652">
          <cell r="A14652">
            <v>29</v>
          </cell>
          <cell r="K14652" t="str">
            <v>dump_3</v>
          </cell>
          <cell r="Q14652" t="str">
            <v>wst</v>
          </cell>
          <cell r="U14652">
            <v>-40558.412257099</v>
          </cell>
          <cell r="W14652">
            <v>-9999</v>
          </cell>
        </row>
        <row r="14653">
          <cell r="A14653">
            <v>29</v>
          </cell>
          <cell r="K14653" t="str">
            <v>dump_3</v>
          </cell>
          <cell r="Q14653" t="str">
            <v>wst</v>
          </cell>
          <cell r="U14653">
            <v>-10636.587742901</v>
          </cell>
          <cell r="W14653">
            <v>-9999</v>
          </cell>
        </row>
        <row r="14654">
          <cell r="A14654">
            <v>29</v>
          </cell>
          <cell r="K14654" t="str">
            <v>dump_3</v>
          </cell>
          <cell r="Q14654" t="str">
            <v>wst</v>
          </cell>
          <cell r="U14654">
            <v>-33250.939759089102</v>
          </cell>
          <cell r="W14654">
            <v>-9999</v>
          </cell>
        </row>
        <row r="14655">
          <cell r="A14655">
            <v>29</v>
          </cell>
          <cell r="K14655" t="str">
            <v>dump_3</v>
          </cell>
          <cell r="Q14655" t="str">
            <v>wst</v>
          </cell>
          <cell r="U14655">
            <v>-17944.060240910901</v>
          </cell>
          <cell r="W14655">
            <v>-9999</v>
          </cell>
        </row>
        <row r="14656">
          <cell r="A14656">
            <v>29</v>
          </cell>
          <cell r="K14656" t="str">
            <v>dump_3</v>
          </cell>
          <cell r="Q14656" t="str">
            <v>wst</v>
          </cell>
          <cell r="U14656">
            <v>-10457.3265190934</v>
          </cell>
          <cell r="W14656">
            <v>-9999</v>
          </cell>
        </row>
        <row r="14657">
          <cell r="A14657">
            <v>29</v>
          </cell>
          <cell r="K14657" t="str">
            <v>dump_3</v>
          </cell>
          <cell r="Q14657" t="str">
            <v>wst</v>
          </cell>
          <cell r="U14657">
            <v>-7940.6734809065701</v>
          </cell>
          <cell r="W14657">
            <v>-9999</v>
          </cell>
        </row>
        <row r="14658">
          <cell r="A14658">
            <v>29</v>
          </cell>
          <cell r="K14658" t="str">
            <v>dump_3</v>
          </cell>
          <cell r="Q14658" t="str">
            <v>wst</v>
          </cell>
          <cell r="U14658">
            <v>-9434.4099512427692</v>
          </cell>
          <cell r="W14658">
            <v>-9999</v>
          </cell>
        </row>
        <row r="14659">
          <cell r="A14659">
            <v>29</v>
          </cell>
          <cell r="K14659" t="str">
            <v>dump_3</v>
          </cell>
          <cell r="Q14659" t="str">
            <v>wst</v>
          </cell>
          <cell r="U14659">
            <v>-41760.5900487572</v>
          </cell>
          <cell r="W14659">
            <v>-9999</v>
          </cell>
        </row>
        <row r="14660">
          <cell r="A14660">
            <v>29</v>
          </cell>
          <cell r="K14660" t="str">
            <v>dump_3</v>
          </cell>
          <cell r="Q14660" t="str">
            <v>wst</v>
          </cell>
          <cell r="U14660">
            <v>-27837.238958971899</v>
          </cell>
          <cell r="W14660">
            <v>-9999</v>
          </cell>
        </row>
        <row r="14661">
          <cell r="A14661">
            <v>29</v>
          </cell>
          <cell r="K14661" t="str">
            <v>dump_3</v>
          </cell>
          <cell r="Q14661" t="str">
            <v>wst</v>
          </cell>
          <cell r="U14661">
            <v>-23357.761041028101</v>
          </cell>
          <cell r="W14661">
            <v>-9999</v>
          </cell>
        </row>
        <row r="14662">
          <cell r="A14662">
            <v>29</v>
          </cell>
          <cell r="K14662" t="str">
            <v>dump_3</v>
          </cell>
          <cell r="Q14662" t="str">
            <v>wst</v>
          </cell>
          <cell r="U14662">
            <v>-9378.5422846359106</v>
          </cell>
          <cell r="W14662">
            <v>-9999</v>
          </cell>
        </row>
        <row r="14663">
          <cell r="A14663">
            <v>29</v>
          </cell>
          <cell r="K14663" t="str">
            <v>dump_3</v>
          </cell>
          <cell r="Q14663" t="str">
            <v>wst</v>
          </cell>
          <cell r="U14663">
            <v>-41816.4577153641</v>
          </cell>
          <cell r="W14663">
            <v>-9999</v>
          </cell>
        </row>
        <row r="14664">
          <cell r="A14664">
            <v>29</v>
          </cell>
          <cell r="K14664" t="str">
            <v>dump_3</v>
          </cell>
          <cell r="Q14664" t="str">
            <v>wst</v>
          </cell>
          <cell r="U14664">
            <v>-51195</v>
          </cell>
          <cell r="W14664">
            <v>-9999</v>
          </cell>
        </row>
        <row r="14665">
          <cell r="A14665">
            <v>29</v>
          </cell>
          <cell r="K14665" t="str">
            <v>dump_3</v>
          </cell>
          <cell r="Q14665" t="str">
            <v>wst</v>
          </cell>
          <cell r="U14665">
            <v>-15595.725702383699</v>
          </cell>
          <cell r="W14665">
            <v>-9999</v>
          </cell>
        </row>
        <row r="14666">
          <cell r="A14666">
            <v>29</v>
          </cell>
          <cell r="K14666" t="str">
            <v>dump_3</v>
          </cell>
          <cell r="Q14666" t="str">
            <v>wst</v>
          </cell>
          <cell r="U14666">
            <v>-35599.274297616299</v>
          </cell>
          <cell r="W14666">
            <v>-9999</v>
          </cell>
        </row>
        <row r="14667">
          <cell r="A14667">
            <v>29</v>
          </cell>
          <cell r="K14667" t="str">
            <v>dump_3</v>
          </cell>
          <cell r="Q14667" t="str">
            <v>wst</v>
          </cell>
          <cell r="U14667">
            <v>-41085.050079373803</v>
          </cell>
          <cell r="W14667">
            <v>-9999</v>
          </cell>
        </row>
        <row r="14668">
          <cell r="A14668">
            <v>29</v>
          </cell>
          <cell r="K14668" t="str">
            <v>dump_3</v>
          </cell>
          <cell r="Q14668" t="str">
            <v>wst</v>
          </cell>
          <cell r="U14668">
            <v>-10109.949920626201</v>
          </cell>
          <cell r="W14668">
            <v>-9999</v>
          </cell>
        </row>
        <row r="14669">
          <cell r="A14669">
            <v>29</v>
          </cell>
          <cell r="K14669" t="str">
            <v>dump_3</v>
          </cell>
          <cell r="Q14669" t="str">
            <v>wst</v>
          </cell>
          <cell r="U14669">
            <v>-1200</v>
          </cell>
          <cell r="W14669">
            <v>-9999</v>
          </cell>
        </row>
        <row r="14670">
          <cell r="A14670">
            <v>29</v>
          </cell>
          <cell r="K14670" t="str">
            <v>dump_3</v>
          </cell>
          <cell r="Q14670" t="str">
            <v>wst</v>
          </cell>
          <cell r="U14670">
            <v>-39196</v>
          </cell>
          <cell r="W14670">
            <v>-9999</v>
          </cell>
        </row>
        <row r="14671">
          <cell r="A14671">
            <v>29</v>
          </cell>
          <cell r="K14671" t="str">
            <v>dump_3</v>
          </cell>
          <cell r="Q14671" t="str">
            <v>wst</v>
          </cell>
          <cell r="U14671">
            <v>-40271.967837543401</v>
          </cell>
          <cell r="W14671">
            <v>-9999</v>
          </cell>
        </row>
        <row r="14672">
          <cell r="A14672">
            <v>29</v>
          </cell>
          <cell r="K14672" t="str">
            <v>dump_3</v>
          </cell>
          <cell r="Q14672" t="str">
            <v>wst</v>
          </cell>
          <cell r="U14672">
            <v>-10923.0321624566</v>
          </cell>
          <cell r="W14672">
            <v>-9999</v>
          </cell>
        </row>
        <row r="14673">
          <cell r="A14673">
            <v>29</v>
          </cell>
          <cell r="K14673" t="str">
            <v>dump_3</v>
          </cell>
          <cell r="Q14673" t="str">
            <v>wst</v>
          </cell>
          <cell r="U14673">
            <v>-39248.9358145101</v>
          </cell>
          <cell r="W14673">
            <v>-9999</v>
          </cell>
        </row>
        <row r="14674">
          <cell r="A14674">
            <v>29</v>
          </cell>
          <cell r="K14674" t="str">
            <v>dump_3</v>
          </cell>
          <cell r="Q14674" t="str">
            <v>wst</v>
          </cell>
          <cell r="U14674">
            <v>-11946.0641854899</v>
          </cell>
          <cell r="W14674">
            <v>-9999</v>
          </cell>
        </row>
        <row r="14675">
          <cell r="A14675">
            <v>29</v>
          </cell>
          <cell r="K14675" t="str">
            <v>dump_3</v>
          </cell>
          <cell r="Q14675" t="str">
            <v>wst</v>
          </cell>
          <cell r="U14675">
            <v>-12073.653966756599</v>
          </cell>
          <cell r="W14675">
            <v>-9999</v>
          </cell>
        </row>
        <row r="14676">
          <cell r="A14676">
            <v>29</v>
          </cell>
          <cell r="K14676" t="str">
            <v>dump_3</v>
          </cell>
          <cell r="Q14676" t="str">
            <v>wst</v>
          </cell>
          <cell r="U14676">
            <v>-39121.346033243397</v>
          </cell>
          <cell r="W14676">
            <v>-9999</v>
          </cell>
        </row>
        <row r="14677">
          <cell r="A14677">
            <v>29</v>
          </cell>
          <cell r="K14677" t="str">
            <v>dump_3</v>
          </cell>
          <cell r="Q14677" t="str">
            <v>wst</v>
          </cell>
          <cell r="U14677">
            <v>-10413.3166674206</v>
          </cell>
          <cell r="W14677">
            <v>-9999</v>
          </cell>
        </row>
        <row r="14678">
          <cell r="A14678">
            <v>29</v>
          </cell>
          <cell r="K14678" t="str">
            <v>dump_3</v>
          </cell>
          <cell r="Q14678" t="str">
            <v>wst</v>
          </cell>
          <cell r="U14678">
            <v>-40781.6833325794</v>
          </cell>
          <cell r="W14678">
            <v>-9999</v>
          </cell>
        </row>
        <row r="14679">
          <cell r="A14679">
            <v>29</v>
          </cell>
          <cell r="K14679" t="str">
            <v>dump_3</v>
          </cell>
          <cell r="Q14679" t="str">
            <v>wst</v>
          </cell>
          <cell r="U14679">
            <v>-38736.527270288199</v>
          </cell>
          <cell r="W14679">
            <v>-9999</v>
          </cell>
        </row>
        <row r="14680">
          <cell r="A14680">
            <v>29</v>
          </cell>
          <cell r="K14680" t="str">
            <v>dump_3</v>
          </cell>
          <cell r="Q14680" t="str">
            <v>wst</v>
          </cell>
          <cell r="U14680">
            <v>-12458.472729711801</v>
          </cell>
          <cell r="W14680">
            <v>-9999</v>
          </cell>
        </row>
        <row r="14681">
          <cell r="A14681">
            <v>29</v>
          </cell>
          <cell r="K14681" t="str">
            <v>dump_3</v>
          </cell>
          <cell r="Q14681" t="str">
            <v>wst</v>
          </cell>
          <cell r="U14681">
            <v>-23429.835455530501</v>
          </cell>
          <cell r="W14681">
            <v>-9999</v>
          </cell>
        </row>
        <row r="14682">
          <cell r="A14682">
            <v>29</v>
          </cell>
          <cell r="K14682" t="str">
            <v>dump_3</v>
          </cell>
          <cell r="Q14682" t="str">
            <v>wst</v>
          </cell>
          <cell r="U14682">
            <v>-27765.164544469499</v>
          </cell>
          <cell r="W14682">
            <v>-9999</v>
          </cell>
        </row>
        <row r="14683">
          <cell r="A14683">
            <v>29</v>
          </cell>
          <cell r="K14683" t="str">
            <v>dump_3</v>
          </cell>
          <cell r="Q14683" t="str">
            <v>wst</v>
          </cell>
          <cell r="U14683">
            <v>-30520.5906378199</v>
          </cell>
          <cell r="W14683">
            <v>-9999</v>
          </cell>
        </row>
        <row r="14684">
          <cell r="A14684">
            <v>29</v>
          </cell>
          <cell r="K14684" t="str">
            <v>dump_3</v>
          </cell>
          <cell r="Q14684" t="str">
            <v>wst</v>
          </cell>
          <cell r="U14684">
            <v>-15074.4093621801</v>
          </cell>
          <cell r="W14684">
            <v>-9999</v>
          </cell>
        </row>
        <row r="14685">
          <cell r="A14685">
            <v>29</v>
          </cell>
          <cell r="K14685" t="str">
            <v>dump_3</v>
          </cell>
          <cell r="Q14685" t="str">
            <v>wst</v>
          </cell>
          <cell r="U14685">
            <v>-11337.393004481</v>
          </cell>
          <cell r="W14685">
            <v>-9999</v>
          </cell>
        </row>
        <row r="14686">
          <cell r="A14686">
            <v>29</v>
          </cell>
          <cell r="K14686" t="str">
            <v>dump_3</v>
          </cell>
          <cell r="Q14686" t="str">
            <v>wst</v>
          </cell>
          <cell r="U14686">
            <v>-3061.6069955190101</v>
          </cell>
          <cell r="W14686">
            <v>-9999</v>
          </cell>
        </row>
        <row r="14687">
          <cell r="A14687">
            <v>29</v>
          </cell>
          <cell r="K14687" t="str">
            <v>dump_3</v>
          </cell>
          <cell r="Q14687" t="str">
            <v>wst</v>
          </cell>
          <cell r="U14687">
            <v>-36080.328240555602</v>
          </cell>
          <cell r="W14687">
            <v>-9999</v>
          </cell>
        </row>
        <row r="14688">
          <cell r="A14688">
            <v>29</v>
          </cell>
          <cell r="K14688" t="str">
            <v>dump_3</v>
          </cell>
          <cell r="Q14688" t="str">
            <v>wst</v>
          </cell>
          <cell r="U14688">
            <v>-11914.6717594444</v>
          </cell>
          <cell r="W14688">
            <v>-9999</v>
          </cell>
        </row>
        <row r="14689">
          <cell r="A14689">
            <v>29</v>
          </cell>
          <cell r="K14689" t="str">
            <v>dump_3</v>
          </cell>
          <cell r="Q14689" t="str">
            <v>wst</v>
          </cell>
          <cell r="U14689">
            <v>-16387.1123067433</v>
          </cell>
          <cell r="W14689">
            <v>-9999</v>
          </cell>
        </row>
        <row r="14690">
          <cell r="A14690">
            <v>29</v>
          </cell>
          <cell r="K14690" t="str">
            <v>dump_3</v>
          </cell>
          <cell r="Q14690" t="str">
            <v>wst</v>
          </cell>
          <cell r="U14690">
            <v>-34807.8876932567</v>
          </cell>
          <cell r="W14690">
            <v>-9999</v>
          </cell>
        </row>
        <row r="14691">
          <cell r="A14691">
            <v>29</v>
          </cell>
          <cell r="K14691" t="str">
            <v>dump_3</v>
          </cell>
          <cell r="Q14691" t="str">
            <v>wst</v>
          </cell>
          <cell r="U14691">
            <v>-39389.491747685701</v>
          </cell>
          <cell r="W14691">
            <v>-9999</v>
          </cell>
        </row>
        <row r="14692">
          <cell r="A14692">
            <v>29</v>
          </cell>
          <cell r="K14692" t="str">
            <v>dump_3</v>
          </cell>
          <cell r="Q14692" t="str">
            <v>wst</v>
          </cell>
          <cell r="U14692">
            <v>-11805.508252314299</v>
          </cell>
          <cell r="W14692">
            <v>-9999</v>
          </cell>
        </row>
        <row r="14693">
          <cell r="A14693">
            <v>29</v>
          </cell>
          <cell r="K14693" t="str">
            <v>dump_3</v>
          </cell>
          <cell r="Q14693" t="str">
            <v>wst</v>
          </cell>
          <cell r="U14693">
            <v>-51195</v>
          </cell>
          <cell r="W14693">
            <v>-9999</v>
          </cell>
        </row>
        <row r="14694">
          <cell r="A14694">
            <v>29</v>
          </cell>
          <cell r="K14694" t="str">
            <v>dump_3</v>
          </cell>
          <cell r="Q14694" t="str">
            <v>wst</v>
          </cell>
          <cell r="U14694">
            <v>-51195</v>
          </cell>
          <cell r="W14694">
            <v>-9999</v>
          </cell>
        </row>
        <row r="14695">
          <cell r="A14695">
            <v>29</v>
          </cell>
          <cell r="K14695" t="str">
            <v>dump_3</v>
          </cell>
          <cell r="Q14695" t="str">
            <v>wst</v>
          </cell>
          <cell r="U14695">
            <v>-3979.7807020899199</v>
          </cell>
          <cell r="W14695">
            <v>-9999</v>
          </cell>
        </row>
        <row r="14696">
          <cell r="A14696">
            <v>29</v>
          </cell>
          <cell r="K14696" t="str">
            <v>dump_3</v>
          </cell>
          <cell r="Q14696" t="str">
            <v>wst</v>
          </cell>
          <cell r="U14696">
            <v>-9109.4306049822098</v>
          </cell>
          <cell r="W14696">
            <v>-9999</v>
          </cell>
        </row>
        <row r="14697">
          <cell r="A14697">
            <v>29</v>
          </cell>
          <cell r="K14697" t="str">
            <v>dump_3</v>
          </cell>
          <cell r="Q14697" t="str">
            <v>wst</v>
          </cell>
          <cell r="U14697">
            <v>-36437.723020490797</v>
          </cell>
          <cell r="W14697">
            <v>-9999</v>
          </cell>
        </row>
        <row r="14698">
          <cell r="A14698">
            <v>29</v>
          </cell>
          <cell r="K14698" t="str">
            <v>dump_3</v>
          </cell>
          <cell r="Q14698" t="str">
            <v>wst</v>
          </cell>
          <cell r="U14698">
            <v>-1668.0656724370399</v>
          </cell>
          <cell r="W14698">
            <v>-9999</v>
          </cell>
        </row>
        <row r="14699">
          <cell r="A14699">
            <v>29</v>
          </cell>
          <cell r="K14699" t="str">
            <v>dump_3</v>
          </cell>
          <cell r="Q14699" t="str">
            <v>wst</v>
          </cell>
          <cell r="U14699">
            <v>-20973.000465218702</v>
          </cell>
          <cell r="W14699">
            <v>-9999</v>
          </cell>
        </row>
        <row r="14700">
          <cell r="A14700">
            <v>29</v>
          </cell>
          <cell r="K14700" t="str">
            <v>dump_3</v>
          </cell>
          <cell r="Q14700" t="str">
            <v>wst</v>
          </cell>
          <cell r="U14700">
            <v>-17422.999534781298</v>
          </cell>
          <cell r="W14700">
            <v>-9999</v>
          </cell>
        </row>
        <row r="14701">
          <cell r="A14701">
            <v>29</v>
          </cell>
          <cell r="K14701" t="str">
            <v>dump_3</v>
          </cell>
          <cell r="Q14701" t="str">
            <v>wst</v>
          </cell>
          <cell r="U14701">
            <v>-3200</v>
          </cell>
          <cell r="W14701">
            <v>-9999</v>
          </cell>
        </row>
        <row r="14702">
          <cell r="A14702">
            <v>29</v>
          </cell>
          <cell r="K14702" t="str">
            <v>dump_3</v>
          </cell>
          <cell r="Q14702" t="str">
            <v>wst</v>
          </cell>
          <cell r="U14702">
            <v>-37196</v>
          </cell>
          <cell r="W14702">
            <v>-9999</v>
          </cell>
        </row>
        <row r="14703">
          <cell r="A14703">
            <v>29</v>
          </cell>
          <cell r="K14703" t="str">
            <v>dump_3</v>
          </cell>
          <cell r="Q14703" t="str">
            <v>wst</v>
          </cell>
          <cell r="U14703">
            <v>-46451.081419083101</v>
          </cell>
          <cell r="W14703">
            <v>-9999</v>
          </cell>
        </row>
        <row r="14704">
          <cell r="A14704">
            <v>29</v>
          </cell>
          <cell r="K14704" t="str">
            <v>dump_3</v>
          </cell>
          <cell r="Q14704" t="str">
            <v>wst</v>
          </cell>
          <cell r="U14704">
            <v>-4743.9185809168503</v>
          </cell>
          <cell r="W14704">
            <v>-9999</v>
          </cell>
        </row>
        <row r="14705">
          <cell r="A14705">
            <v>29</v>
          </cell>
          <cell r="K14705" t="str">
            <v>dump_3</v>
          </cell>
          <cell r="Q14705" t="str">
            <v>wst</v>
          </cell>
          <cell r="U14705">
            <v>-43914.673483281702</v>
          </cell>
          <cell r="W14705">
            <v>-9999</v>
          </cell>
        </row>
        <row r="14706">
          <cell r="A14706">
            <v>29</v>
          </cell>
          <cell r="K14706" t="str">
            <v>dump_3</v>
          </cell>
          <cell r="Q14706" t="str">
            <v>wst</v>
          </cell>
          <cell r="U14706">
            <v>-7280.3265167182799</v>
          </cell>
          <cell r="W14706">
            <v>-9999</v>
          </cell>
        </row>
        <row r="14707">
          <cell r="A14707">
            <v>29</v>
          </cell>
          <cell r="K14707" t="str">
            <v>dump_3</v>
          </cell>
          <cell r="Q14707" t="str">
            <v>wst</v>
          </cell>
          <cell r="U14707">
            <v>-46701.589341885599</v>
          </cell>
          <cell r="W14707">
            <v>-9999</v>
          </cell>
        </row>
        <row r="14708">
          <cell r="A14708">
            <v>29</v>
          </cell>
          <cell r="K14708" t="str">
            <v>dump_3</v>
          </cell>
          <cell r="Q14708" t="str">
            <v>wst</v>
          </cell>
          <cell r="U14708">
            <v>-4493.4106581143897</v>
          </cell>
          <cell r="W14708">
            <v>-9999</v>
          </cell>
        </row>
        <row r="14709">
          <cell r="A14709">
            <v>29</v>
          </cell>
          <cell r="K14709" t="str">
            <v>dump_3</v>
          </cell>
          <cell r="Q14709" t="str">
            <v>wst</v>
          </cell>
          <cell r="U14709">
            <v>-47195</v>
          </cell>
          <cell r="W14709">
            <v>-9999</v>
          </cell>
        </row>
        <row r="14710">
          <cell r="A14710">
            <v>29</v>
          </cell>
          <cell r="K14710" t="str">
            <v>dump_3</v>
          </cell>
          <cell r="Q14710" t="str">
            <v>wst</v>
          </cell>
          <cell r="U14710">
            <v>-11003.935897266199</v>
          </cell>
          <cell r="W14710">
            <v>-9999</v>
          </cell>
        </row>
        <row r="14711">
          <cell r="A14711">
            <v>29</v>
          </cell>
          <cell r="K14711" t="str">
            <v>dump_3</v>
          </cell>
          <cell r="Q14711" t="str">
            <v>wst</v>
          </cell>
          <cell r="U14711">
            <v>-27392.064102733799</v>
          </cell>
          <cell r="W14711">
            <v>-9999</v>
          </cell>
        </row>
        <row r="14712">
          <cell r="A14712">
            <v>29</v>
          </cell>
          <cell r="K14712" t="str">
            <v>dump_3</v>
          </cell>
          <cell r="Q14712" t="str">
            <v>wst</v>
          </cell>
          <cell r="U14712">
            <v>-14399</v>
          </cell>
          <cell r="W14712">
            <v>-9999</v>
          </cell>
        </row>
        <row r="14713">
          <cell r="A14713">
            <v>29</v>
          </cell>
          <cell r="K14713" t="str">
            <v>dump_3</v>
          </cell>
          <cell r="Q14713" t="str">
            <v>wst</v>
          </cell>
          <cell r="U14713">
            <v>-3200</v>
          </cell>
          <cell r="W14713">
            <v>-9999</v>
          </cell>
        </row>
        <row r="14714">
          <cell r="A14714">
            <v>29</v>
          </cell>
          <cell r="K14714" t="str">
            <v>dump_3</v>
          </cell>
          <cell r="Q14714" t="str">
            <v>wst</v>
          </cell>
          <cell r="U14714">
            <v>-7999</v>
          </cell>
          <cell r="W14714">
            <v>-9999</v>
          </cell>
        </row>
        <row r="14715">
          <cell r="A14715">
            <v>29</v>
          </cell>
          <cell r="K14715" t="str">
            <v>dump_3</v>
          </cell>
          <cell r="Q14715" t="str">
            <v>wst</v>
          </cell>
          <cell r="U14715">
            <v>-10632.5583834069</v>
          </cell>
          <cell r="W14715">
            <v>-9999</v>
          </cell>
        </row>
        <row r="14716">
          <cell r="A14716">
            <v>29</v>
          </cell>
          <cell r="K14716" t="str">
            <v>dump_3</v>
          </cell>
          <cell r="Q14716" t="str">
            <v>wst</v>
          </cell>
          <cell r="U14716">
            <v>-21364.4416165931</v>
          </cell>
          <cell r="W14716">
            <v>-9999</v>
          </cell>
        </row>
        <row r="14717">
          <cell r="A14717">
            <v>29</v>
          </cell>
          <cell r="K14717" t="str">
            <v>dump_3</v>
          </cell>
          <cell r="Q14717" t="str">
            <v>wst</v>
          </cell>
          <cell r="U14717">
            <v>-30947.969774287001</v>
          </cell>
          <cell r="W14717">
            <v>-9999</v>
          </cell>
        </row>
        <row r="14718">
          <cell r="A14718">
            <v>29</v>
          </cell>
          <cell r="K14718" t="str">
            <v>dump_3</v>
          </cell>
          <cell r="Q14718" t="str">
            <v>wst</v>
          </cell>
          <cell r="U14718">
            <v>-20247.030225712999</v>
          </cell>
          <cell r="W14718">
            <v>-9999</v>
          </cell>
        </row>
        <row r="14719">
          <cell r="A14719">
            <v>29</v>
          </cell>
          <cell r="K14719" t="str">
            <v>dump_3</v>
          </cell>
          <cell r="Q14719" t="str">
            <v>wst</v>
          </cell>
          <cell r="U14719">
            <v>-37196</v>
          </cell>
          <cell r="W14719">
            <v>-9999</v>
          </cell>
        </row>
        <row r="14720">
          <cell r="A14720">
            <v>29</v>
          </cell>
          <cell r="K14720" t="str">
            <v>dump_3</v>
          </cell>
          <cell r="Q14720" t="str">
            <v>wst</v>
          </cell>
          <cell r="U14720">
            <v>-10330.697605917399</v>
          </cell>
          <cell r="W14720">
            <v>-9999</v>
          </cell>
        </row>
        <row r="14721">
          <cell r="A14721">
            <v>29</v>
          </cell>
          <cell r="K14721" t="str">
            <v>dump_3</v>
          </cell>
          <cell r="Q14721" t="str">
            <v>wst</v>
          </cell>
          <cell r="U14721">
            <v>-8867.3023940825697</v>
          </cell>
          <cell r="W14721">
            <v>-9999</v>
          </cell>
        </row>
        <row r="14722">
          <cell r="A14722">
            <v>29</v>
          </cell>
          <cell r="K14722" t="str">
            <v>dump_3</v>
          </cell>
          <cell r="Q14722" t="str">
            <v>wst</v>
          </cell>
          <cell r="U14722">
            <v>-19198</v>
          </cell>
          <cell r="W14722">
            <v>-9999</v>
          </cell>
        </row>
        <row r="14723">
          <cell r="A14723">
            <v>29</v>
          </cell>
          <cell r="K14723" t="str">
            <v>dump_3</v>
          </cell>
          <cell r="Q14723" t="str">
            <v>wst</v>
          </cell>
          <cell r="U14723">
            <v>-11740.136114528301</v>
          </cell>
          <cell r="W14723">
            <v>-9999</v>
          </cell>
        </row>
        <row r="14724">
          <cell r="A14724">
            <v>29</v>
          </cell>
          <cell r="K14724" t="str">
            <v>dump_3</v>
          </cell>
          <cell r="Q14724" t="str">
            <v>wst</v>
          </cell>
          <cell r="U14724">
            <v>-1458.8638854717501</v>
          </cell>
          <cell r="W14724">
            <v>-9999</v>
          </cell>
        </row>
        <row r="14725">
          <cell r="A14725">
            <v>29</v>
          </cell>
          <cell r="K14725" t="str">
            <v>dump_3</v>
          </cell>
          <cell r="Q14725" t="str">
            <v>wst</v>
          </cell>
          <cell r="U14725">
            <v>-89991</v>
          </cell>
          <cell r="W14725">
            <v>-9999</v>
          </cell>
        </row>
        <row r="14726">
          <cell r="A14726">
            <v>29</v>
          </cell>
          <cell r="K14726" t="str">
            <v>dump_3</v>
          </cell>
          <cell r="Q14726" t="str">
            <v>wst</v>
          </cell>
          <cell r="U14726">
            <v>-263974</v>
          </cell>
          <cell r="W14726">
            <v>-9999</v>
          </cell>
        </row>
        <row r="14727">
          <cell r="A14727">
            <v>29</v>
          </cell>
          <cell r="K14727" t="str">
            <v>dump_3</v>
          </cell>
          <cell r="Q14727" t="str">
            <v>wst</v>
          </cell>
          <cell r="U14727">
            <v>-95990</v>
          </cell>
          <cell r="W14727">
            <v>-9999</v>
          </cell>
        </row>
        <row r="14728">
          <cell r="A14728">
            <v>29</v>
          </cell>
          <cell r="K14728" t="str">
            <v>dump_3</v>
          </cell>
          <cell r="Q14728" t="str">
            <v>wst</v>
          </cell>
          <cell r="U14728">
            <v>-1600</v>
          </cell>
          <cell r="W14728">
            <v>-9999</v>
          </cell>
        </row>
        <row r="14729">
          <cell r="A14729">
            <v>29</v>
          </cell>
          <cell r="K14729" t="str">
            <v>dump_3</v>
          </cell>
          <cell r="Q14729" t="str">
            <v>wst</v>
          </cell>
          <cell r="U14729">
            <v>-26397</v>
          </cell>
          <cell r="W14729">
            <v>-9999</v>
          </cell>
        </row>
        <row r="14730">
          <cell r="A14730">
            <v>29</v>
          </cell>
          <cell r="K14730" t="str">
            <v>dump_3</v>
          </cell>
          <cell r="Q14730" t="str">
            <v>wst</v>
          </cell>
          <cell r="U14730">
            <v>-51195</v>
          </cell>
          <cell r="W14730">
            <v>-9999</v>
          </cell>
        </row>
        <row r="14731">
          <cell r="A14731">
            <v>29</v>
          </cell>
          <cell r="K14731" t="str">
            <v>dump_3</v>
          </cell>
          <cell r="Q14731" t="str">
            <v>wst</v>
          </cell>
          <cell r="U14731">
            <v>-31197</v>
          </cell>
          <cell r="W14731">
            <v>-9999</v>
          </cell>
        </row>
        <row r="14732">
          <cell r="A14732">
            <v>29</v>
          </cell>
          <cell r="K14732" t="str">
            <v>dump_3</v>
          </cell>
          <cell r="Q14732" t="str">
            <v>wst</v>
          </cell>
          <cell r="U14732">
            <v>-35206.622342699899</v>
          </cell>
          <cell r="W14732">
            <v>-9999</v>
          </cell>
        </row>
        <row r="14733">
          <cell r="A14733">
            <v>29</v>
          </cell>
          <cell r="K14733" t="str">
            <v>dump_3</v>
          </cell>
          <cell r="Q14733" t="str">
            <v>wst</v>
          </cell>
          <cell r="U14733">
            <v>-15988.3776573001</v>
          </cell>
          <cell r="W14733">
            <v>-9999</v>
          </cell>
        </row>
        <row r="14734">
          <cell r="A14734">
            <v>29</v>
          </cell>
          <cell r="K14734" t="str">
            <v>dump_3</v>
          </cell>
          <cell r="Q14734" t="str">
            <v>wst</v>
          </cell>
          <cell r="U14734">
            <v>-51195</v>
          </cell>
          <cell r="W14734">
            <v>-9999</v>
          </cell>
        </row>
        <row r="14735">
          <cell r="A14735">
            <v>29</v>
          </cell>
          <cell r="K14735" t="str">
            <v>dump_3</v>
          </cell>
          <cell r="Q14735" t="str">
            <v>wst</v>
          </cell>
          <cell r="U14735">
            <v>-36995.226953233599</v>
          </cell>
          <cell r="W14735">
            <v>-9999</v>
          </cell>
        </row>
        <row r="14736">
          <cell r="A14736">
            <v>29</v>
          </cell>
          <cell r="K14736" t="str">
            <v>dump_3</v>
          </cell>
          <cell r="Q14736" t="str">
            <v>wst</v>
          </cell>
          <cell r="U14736">
            <v>-13999</v>
          </cell>
          <cell r="W14736">
            <v>-9999</v>
          </cell>
        </row>
        <row r="14737">
          <cell r="A14737">
            <v>29</v>
          </cell>
          <cell r="K14737" t="str">
            <v>dump_3</v>
          </cell>
          <cell r="Q14737" t="str">
            <v>wst</v>
          </cell>
          <cell r="U14737">
            <v>-1261.89728074356</v>
          </cell>
          <cell r="W14737">
            <v>-9999</v>
          </cell>
        </row>
        <row r="14738">
          <cell r="A14738">
            <v>29</v>
          </cell>
          <cell r="K14738" t="str">
            <v>dump_3</v>
          </cell>
          <cell r="Q14738" t="str">
            <v>wst</v>
          </cell>
          <cell r="U14738">
            <v>-49933.1027192564</v>
          </cell>
          <cell r="W14738">
            <v>-9999</v>
          </cell>
        </row>
        <row r="14739">
          <cell r="A14739">
            <v>29</v>
          </cell>
          <cell r="K14739" t="str">
            <v>dump_3</v>
          </cell>
          <cell r="Q14739" t="str">
            <v>wst</v>
          </cell>
          <cell r="U14739">
            <v>-33384.736789861199</v>
          </cell>
          <cell r="W14739">
            <v>-9999</v>
          </cell>
        </row>
        <row r="14740">
          <cell r="A14740">
            <v>29</v>
          </cell>
          <cell r="K14740" t="str">
            <v>dump_3</v>
          </cell>
          <cell r="Q14740" t="str">
            <v>wst</v>
          </cell>
          <cell r="U14740">
            <v>-17810.263210138801</v>
          </cell>
          <cell r="W14740">
            <v>-9999</v>
          </cell>
        </row>
        <row r="14741">
          <cell r="A14741">
            <v>29</v>
          </cell>
          <cell r="K14741" t="str">
            <v>dump_3</v>
          </cell>
          <cell r="Q14741" t="str">
            <v>wst</v>
          </cell>
          <cell r="U14741">
            <v>-43040.732096956599</v>
          </cell>
          <cell r="W14741">
            <v>-9999</v>
          </cell>
        </row>
        <row r="14742">
          <cell r="A14742">
            <v>29</v>
          </cell>
          <cell r="K14742" t="str">
            <v>dump_3</v>
          </cell>
          <cell r="Q14742" t="str">
            <v>wst</v>
          </cell>
          <cell r="U14742">
            <v>-8154.2679030433701</v>
          </cell>
          <cell r="W14742">
            <v>-9999.0000000000091</v>
          </cell>
        </row>
        <row r="14743">
          <cell r="A14743">
            <v>29</v>
          </cell>
          <cell r="K14743" t="str">
            <v>dump_3</v>
          </cell>
          <cell r="Q14743" t="str">
            <v>wst</v>
          </cell>
          <cell r="U14743">
            <v>-3736.38459894676</v>
          </cell>
          <cell r="W14743">
            <v>-9999</v>
          </cell>
        </row>
        <row r="14744">
          <cell r="A14744">
            <v>29</v>
          </cell>
          <cell r="K14744" t="str">
            <v>dump_3</v>
          </cell>
          <cell r="Q14744" t="str">
            <v>wst</v>
          </cell>
          <cell r="U14744">
            <v>-47458.615401053197</v>
          </cell>
          <cell r="W14744">
            <v>-9999</v>
          </cell>
        </row>
        <row r="14745">
          <cell r="A14745">
            <v>29</v>
          </cell>
          <cell r="K14745" t="str">
            <v>dump_3</v>
          </cell>
          <cell r="Q14745" t="str">
            <v>wst</v>
          </cell>
          <cell r="U14745">
            <v>-4470.5764078287602</v>
          </cell>
          <cell r="W14745">
            <v>-9999</v>
          </cell>
        </row>
        <row r="14746">
          <cell r="A14746">
            <v>29</v>
          </cell>
          <cell r="K14746" t="str">
            <v>dump_3</v>
          </cell>
          <cell r="Q14746" t="str">
            <v>wst</v>
          </cell>
          <cell r="U14746">
            <v>-1928.42359217124</v>
          </cell>
          <cell r="W14746">
            <v>-9999</v>
          </cell>
        </row>
        <row r="14747">
          <cell r="A14747">
            <v>29</v>
          </cell>
          <cell r="K14747" t="str">
            <v>dump_3</v>
          </cell>
          <cell r="Q14747" t="str">
            <v>wst</v>
          </cell>
          <cell r="U14747">
            <v>-8109.99659348983</v>
          </cell>
          <cell r="W14747">
            <v>-9999</v>
          </cell>
        </row>
        <row r="14748">
          <cell r="A14748">
            <v>29</v>
          </cell>
          <cell r="K14748" t="str">
            <v>dump_3</v>
          </cell>
          <cell r="Q14748" t="str">
            <v>wst</v>
          </cell>
          <cell r="U14748">
            <v>-33486.003406510201</v>
          </cell>
          <cell r="W14748">
            <v>-9999</v>
          </cell>
        </row>
        <row r="14749">
          <cell r="A14749">
            <v>29</v>
          </cell>
          <cell r="K14749" t="str">
            <v>dump_3</v>
          </cell>
          <cell r="Q14749" t="str">
            <v>wst</v>
          </cell>
          <cell r="U14749">
            <v>-48317.800986329501</v>
          </cell>
          <cell r="W14749">
            <v>-9999</v>
          </cell>
        </row>
        <row r="14750">
          <cell r="A14750">
            <v>29</v>
          </cell>
          <cell r="K14750" t="str">
            <v>dump_3</v>
          </cell>
          <cell r="Q14750" t="str">
            <v>wst</v>
          </cell>
          <cell r="U14750">
            <v>-2877.1990136704699</v>
          </cell>
          <cell r="W14750">
            <v>-9999.0000000000091</v>
          </cell>
        </row>
        <row r="14751">
          <cell r="A14751">
            <v>29</v>
          </cell>
          <cell r="K14751" t="str">
            <v>dump_3</v>
          </cell>
          <cell r="Q14751" t="str">
            <v>wst</v>
          </cell>
          <cell r="U14751">
            <v>-51195</v>
          </cell>
          <cell r="W14751">
            <v>-9999</v>
          </cell>
        </row>
        <row r="14752">
          <cell r="A14752">
            <v>29</v>
          </cell>
          <cell r="K14752" t="str">
            <v>dump_3</v>
          </cell>
          <cell r="Q14752" t="str">
            <v>wst</v>
          </cell>
          <cell r="U14752">
            <v>-41218.8471101459</v>
          </cell>
          <cell r="W14752">
            <v>-9999</v>
          </cell>
        </row>
        <row r="14753">
          <cell r="A14753">
            <v>29</v>
          </cell>
          <cell r="K14753" t="str">
            <v>dump_3</v>
          </cell>
          <cell r="Q14753" t="str">
            <v>wst</v>
          </cell>
          <cell r="U14753">
            <v>-9976.1528898541092</v>
          </cell>
          <cell r="W14753">
            <v>-9999</v>
          </cell>
        </row>
        <row r="14754">
          <cell r="A14754">
            <v>29</v>
          </cell>
          <cell r="K14754" t="str">
            <v>dump_3</v>
          </cell>
          <cell r="Q14754" t="str">
            <v>wst</v>
          </cell>
          <cell r="U14754">
            <v>-18877.9674172413</v>
          </cell>
          <cell r="W14754">
            <v>-9999</v>
          </cell>
        </row>
        <row r="14755">
          <cell r="A14755">
            <v>29</v>
          </cell>
          <cell r="K14755" t="str">
            <v>dump_3</v>
          </cell>
          <cell r="Q14755" t="str">
            <v>wst</v>
          </cell>
          <cell r="U14755">
            <v>-32317.0325827587</v>
          </cell>
          <cell r="W14755">
            <v>-9999</v>
          </cell>
        </row>
        <row r="14756">
          <cell r="A14756">
            <v>29</v>
          </cell>
          <cell r="K14756" t="str">
            <v>dump_3</v>
          </cell>
          <cell r="Q14756" t="str">
            <v>wst</v>
          </cell>
          <cell r="U14756">
            <v>-11570.4949192315</v>
          </cell>
          <cell r="W14756">
            <v>-9999</v>
          </cell>
        </row>
        <row r="14757">
          <cell r="A14757">
            <v>29</v>
          </cell>
          <cell r="K14757" t="str">
            <v>dump_3</v>
          </cell>
          <cell r="Q14757" t="str">
            <v>wst</v>
          </cell>
          <cell r="U14757">
            <v>-39624.505080768497</v>
          </cell>
          <cell r="W14757">
            <v>-9999</v>
          </cell>
        </row>
        <row r="14758">
          <cell r="A14758">
            <v>29</v>
          </cell>
          <cell r="K14758" t="str">
            <v>dump_3</v>
          </cell>
          <cell r="Q14758" t="str">
            <v>wst</v>
          </cell>
          <cell r="U14758">
            <v>-6399</v>
          </cell>
          <cell r="W14758">
            <v>-9999</v>
          </cell>
        </row>
        <row r="14759">
          <cell r="A14759">
            <v>29</v>
          </cell>
          <cell r="K14759" t="str">
            <v>dump_3</v>
          </cell>
          <cell r="Q14759" t="str">
            <v>wst</v>
          </cell>
          <cell r="U14759">
            <v>-42396</v>
          </cell>
          <cell r="W14759">
            <v>-9999</v>
          </cell>
        </row>
        <row r="14760">
          <cell r="A14760">
            <v>29</v>
          </cell>
          <cell r="K14760" t="str">
            <v>dump_3</v>
          </cell>
          <cell r="Q14760" t="str">
            <v>wst</v>
          </cell>
          <cell r="U14760">
            <v>-51195</v>
          </cell>
          <cell r="W14760">
            <v>-9999</v>
          </cell>
        </row>
        <row r="14761">
          <cell r="A14761">
            <v>29</v>
          </cell>
          <cell r="K14761" t="str">
            <v>dump_3</v>
          </cell>
          <cell r="Q14761" t="str">
            <v>wst</v>
          </cell>
          <cell r="U14761">
            <v>-12696.013112385999</v>
          </cell>
          <cell r="W14761">
            <v>-9999</v>
          </cell>
        </row>
        <row r="14762">
          <cell r="A14762">
            <v>29</v>
          </cell>
          <cell r="K14762" t="str">
            <v>dump_3</v>
          </cell>
          <cell r="Q14762" t="str">
            <v>wst</v>
          </cell>
          <cell r="U14762">
            <v>-27328.292080584401</v>
          </cell>
          <cell r="W14762">
            <v>-9999</v>
          </cell>
        </row>
        <row r="14763">
          <cell r="A14763">
            <v>29</v>
          </cell>
          <cell r="K14763" t="str">
            <v>dump_3</v>
          </cell>
          <cell r="Q14763" t="str">
            <v>wst</v>
          </cell>
          <cell r="U14763">
            <v>-11170.6948070296</v>
          </cell>
          <cell r="W14763">
            <v>-9999</v>
          </cell>
        </row>
        <row r="14764">
          <cell r="A14764">
            <v>29</v>
          </cell>
          <cell r="K14764" t="str">
            <v>dump_3</v>
          </cell>
          <cell r="Q14764" t="str">
            <v>wst</v>
          </cell>
          <cell r="U14764">
            <v>-6156.7941191142299</v>
          </cell>
          <cell r="W14764">
            <v>-9999</v>
          </cell>
        </row>
        <row r="14765">
          <cell r="A14765">
            <v>29</v>
          </cell>
          <cell r="K14765" t="str">
            <v>dump_3</v>
          </cell>
          <cell r="Q14765" t="str">
            <v>wst</v>
          </cell>
          <cell r="U14765">
            <v>-45038.205880885798</v>
          </cell>
          <cell r="W14765">
            <v>-9999</v>
          </cell>
        </row>
        <row r="14766">
          <cell r="A14766">
            <v>29</v>
          </cell>
          <cell r="K14766" t="str">
            <v>dump_3</v>
          </cell>
          <cell r="Q14766" t="str">
            <v>wst</v>
          </cell>
          <cell r="U14766">
            <v>-51195</v>
          </cell>
          <cell r="W14766">
            <v>-9999</v>
          </cell>
        </row>
        <row r="14767">
          <cell r="A14767">
            <v>29</v>
          </cell>
          <cell r="K14767" t="str">
            <v>dump_3</v>
          </cell>
          <cell r="Q14767" t="str">
            <v>wst</v>
          </cell>
          <cell r="U14767">
            <v>-17056.0818622728</v>
          </cell>
          <cell r="W14767">
            <v>-9999</v>
          </cell>
        </row>
        <row r="14768">
          <cell r="A14768">
            <v>29</v>
          </cell>
          <cell r="K14768" t="str">
            <v>dump_3</v>
          </cell>
          <cell r="Q14768" t="str">
            <v>wst</v>
          </cell>
          <cell r="U14768">
            <v>-34138.918137727203</v>
          </cell>
          <cell r="W14768">
            <v>-9999</v>
          </cell>
        </row>
        <row r="14769">
          <cell r="A14769">
            <v>29</v>
          </cell>
          <cell r="K14769" t="str">
            <v>dump_3</v>
          </cell>
          <cell r="Q14769" t="str">
            <v>wst</v>
          </cell>
          <cell r="U14769">
            <v>-51195</v>
          </cell>
          <cell r="W14769">
            <v>-9999</v>
          </cell>
        </row>
        <row r="14770">
          <cell r="A14770">
            <v>29</v>
          </cell>
          <cell r="K14770" t="str">
            <v>dump_3</v>
          </cell>
          <cell r="Q14770" t="str">
            <v>wst</v>
          </cell>
          <cell r="U14770">
            <v>-19404.6046723783</v>
          </cell>
          <cell r="W14770">
            <v>-9999</v>
          </cell>
        </row>
        <row r="14771">
          <cell r="A14771">
            <v>29</v>
          </cell>
          <cell r="K14771" t="str">
            <v>dump_3</v>
          </cell>
          <cell r="Q14771" t="str">
            <v>wst</v>
          </cell>
          <cell r="U14771">
            <v>-31790.3953276217</v>
          </cell>
          <cell r="W14771">
            <v>-9999</v>
          </cell>
        </row>
        <row r="14772">
          <cell r="A14772">
            <v>29</v>
          </cell>
          <cell r="K14772" t="str">
            <v>dump_3</v>
          </cell>
          <cell r="Q14772" t="str">
            <v>wst</v>
          </cell>
          <cell r="U14772">
            <v>-4000</v>
          </cell>
          <cell r="W14772">
            <v>-9999</v>
          </cell>
        </row>
        <row r="14773">
          <cell r="A14773">
            <v>29</v>
          </cell>
          <cell r="K14773" t="str">
            <v>dump_3</v>
          </cell>
          <cell r="Q14773" t="str">
            <v>wst</v>
          </cell>
          <cell r="U14773">
            <v>-28643.613547897101</v>
          </cell>
          <cell r="W14773">
            <v>-9999</v>
          </cell>
        </row>
        <row r="14774">
          <cell r="A14774">
            <v>29</v>
          </cell>
          <cell r="K14774" t="str">
            <v>dump_3</v>
          </cell>
          <cell r="Q14774" t="str">
            <v>wst</v>
          </cell>
          <cell r="U14774">
            <v>-12952.386452102901</v>
          </cell>
          <cell r="W14774">
            <v>-9999</v>
          </cell>
        </row>
        <row r="14775">
          <cell r="A14775">
            <v>29</v>
          </cell>
          <cell r="K14775" t="str">
            <v>dump_3</v>
          </cell>
          <cell r="Q14775" t="str">
            <v>wst</v>
          </cell>
          <cell r="U14775">
            <v>-31182.821716013801</v>
          </cell>
          <cell r="W14775">
            <v>-9999</v>
          </cell>
        </row>
        <row r="14776">
          <cell r="A14776">
            <v>29</v>
          </cell>
          <cell r="K14776" t="str">
            <v>dump_3</v>
          </cell>
          <cell r="Q14776" t="str">
            <v>wst</v>
          </cell>
          <cell r="U14776">
            <v>-20012.178283986301</v>
          </cell>
          <cell r="W14776">
            <v>-9999</v>
          </cell>
        </row>
        <row r="14777">
          <cell r="A14777">
            <v>29</v>
          </cell>
          <cell r="K14777" t="str">
            <v>dump_3</v>
          </cell>
          <cell r="Q14777" t="str">
            <v>wst</v>
          </cell>
          <cell r="U14777">
            <v>-10565.6173778547</v>
          </cell>
          <cell r="W14777">
            <v>-9999</v>
          </cell>
        </row>
        <row r="14778">
          <cell r="A14778">
            <v>29</v>
          </cell>
          <cell r="K14778" t="str">
            <v>dump_3</v>
          </cell>
          <cell r="Q14778" t="str">
            <v>wst</v>
          </cell>
          <cell r="U14778">
            <v>-40629.382622145298</v>
          </cell>
          <cell r="W14778">
            <v>-9999</v>
          </cell>
        </row>
        <row r="14779">
          <cell r="A14779">
            <v>29</v>
          </cell>
          <cell r="K14779" t="str">
            <v>dump_3</v>
          </cell>
          <cell r="Q14779" t="str">
            <v>wst</v>
          </cell>
          <cell r="U14779">
            <v>-25021.144502028001</v>
          </cell>
          <cell r="W14779">
            <v>-9999</v>
          </cell>
        </row>
        <row r="14780">
          <cell r="A14780">
            <v>29</v>
          </cell>
          <cell r="K14780" t="str">
            <v>dump_3</v>
          </cell>
          <cell r="Q14780" t="str">
            <v>wst</v>
          </cell>
          <cell r="U14780">
            <v>-26173.855497971999</v>
          </cell>
          <cell r="W14780">
            <v>-9999</v>
          </cell>
        </row>
        <row r="14781">
          <cell r="A14781">
            <v>29</v>
          </cell>
          <cell r="K14781" t="str">
            <v>dump_3</v>
          </cell>
          <cell r="Q14781" t="str">
            <v>wst</v>
          </cell>
          <cell r="U14781">
            <v>-51195</v>
          </cell>
          <cell r="W14781">
            <v>-9999</v>
          </cell>
        </row>
        <row r="14782">
          <cell r="A14782">
            <v>29</v>
          </cell>
          <cell r="K14782" t="str">
            <v>dump_3</v>
          </cell>
          <cell r="Q14782" t="str">
            <v>wst</v>
          </cell>
          <cell r="U14782">
            <v>-51195</v>
          </cell>
          <cell r="W14782">
            <v>-9999</v>
          </cell>
        </row>
        <row r="14783">
          <cell r="A14783">
            <v>29</v>
          </cell>
          <cell r="K14783" t="str">
            <v>dump_3</v>
          </cell>
          <cell r="Q14783" t="str">
            <v>wst</v>
          </cell>
          <cell r="U14783">
            <v>-518.19707219668499</v>
          </cell>
          <cell r="W14783">
            <v>-9999</v>
          </cell>
        </row>
        <row r="14784">
          <cell r="A14784">
            <v>29</v>
          </cell>
          <cell r="K14784" t="str">
            <v>dump_3</v>
          </cell>
          <cell r="Q14784" t="str">
            <v>wst</v>
          </cell>
          <cell r="U14784">
            <v>-50676.802927803299</v>
          </cell>
          <cell r="W14784">
            <v>-9999</v>
          </cell>
        </row>
        <row r="14785">
          <cell r="A14785">
            <v>29</v>
          </cell>
          <cell r="K14785" t="str">
            <v>dump_3</v>
          </cell>
          <cell r="Q14785" t="str">
            <v>wst</v>
          </cell>
          <cell r="U14785">
            <v>-51195</v>
          </cell>
          <cell r="W14785">
            <v>-9999</v>
          </cell>
        </row>
        <row r="14786">
          <cell r="A14786">
            <v>29</v>
          </cell>
          <cell r="K14786" t="str">
            <v>dump_3</v>
          </cell>
          <cell r="Q14786" t="str">
            <v>wst</v>
          </cell>
          <cell r="U14786">
            <v>-39196</v>
          </cell>
          <cell r="W14786">
            <v>-9999</v>
          </cell>
        </row>
        <row r="14787">
          <cell r="A14787">
            <v>29</v>
          </cell>
          <cell r="K14787" t="str">
            <v>dump_3</v>
          </cell>
          <cell r="Q14787" t="str">
            <v>wst</v>
          </cell>
          <cell r="U14787">
            <v>-4800</v>
          </cell>
          <cell r="W14787">
            <v>-9999</v>
          </cell>
        </row>
        <row r="14788">
          <cell r="A14788">
            <v>29</v>
          </cell>
          <cell r="K14788" t="str">
            <v>dump_3</v>
          </cell>
          <cell r="Q14788" t="str">
            <v>wst</v>
          </cell>
          <cell r="U14788">
            <v>-4195.3982162317998</v>
          </cell>
          <cell r="W14788">
            <v>-9999</v>
          </cell>
        </row>
        <row r="14789">
          <cell r="A14789">
            <v>29</v>
          </cell>
          <cell r="K14789" t="str">
            <v>dump_3</v>
          </cell>
          <cell r="Q14789" t="str">
            <v>wst</v>
          </cell>
          <cell r="U14789">
            <v>-34200.601783768201</v>
          </cell>
          <cell r="W14789">
            <v>-9999</v>
          </cell>
        </row>
        <row r="14790">
          <cell r="A14790">
            <v>29</v>
          </cell>
          <cell r="K14790" t="str">
            <v>dump_3</v>
          </cell>
          <cell r="Q14790" t="str">
            <v>wst</v>
          </cell>
          <cell r="U14790">
            <v>-50495.528847450703</v>
          </cell>
          <cell r="W14790">
            <v>-9999</v>
          </cell>
        </row>
        <row r="14791">
          <cell r="A14791">
            <v>29</v>
          </cell>
          <cell r="K14791" t="str">
            <v>dump_3</v>
          </cell>
          <cell r="Q14791" t="str">
            <v>wst</v>
          </cell>
          <cell r="U14791">
            <v>-699.47115254925802</v>
          </cell>
          <cell r="W14791">
            <v>-9999.0000000000291</v>
          </cell>
        </row>
        <row r="14792">
          <cell r="A14792">
            <v>29</v>
          </cell>
          <cell r="K14792" t="str">
            <v>dump_3</v>
          </cell>
          <cell r="Q14792" t="str">
            <v>wst</v>
          </cell>
          <cell r="U14792">
            <v>-51195</v>
          </cell>
          <cell r="W14792">
            <v>-9999</v>
          </cell>
        </row>
        <row r="14793">
          <cell r="A14793">
            <v>29</v>
          </cell>
          <cell r="K14793" t="str">
            <v>dump_3</v>
          </cell>
          <cell r="Q14793" t="str">
            <v>wst</v>
          </cell>
          <cell r="U14793">
            <v>-25018.299223798502</v>
          </cell>
          <cell r="W14793">
            <v>-9999</v>
          </cell>
        </row>
        <row r="14794">
          <cell r="A14794">
            <v>29</v>
          </cell>
          <cell r="K14794" t="str">
            <v>dump_3</v>
          </cell>
          <cell r="Q14794" t="str">
            <v>wst</v>
          </cell>
          <cell r="U14794">
            <v>-26176.700776201498</v>
          </cell>
          <cell r="W14794">
            <v>-9999</v>
          </cell>
        </row>
        <row r="14795">
          <cell r="A14795">
            <v>29</v>
          </cell>
          <cell r="K14795" t="str">
            <v>dump_3</v>
          </cell>
          <cell r="Q14795" t="str">
            <v>wst</v>
          </cell>
          <cell r="U14795">
            <v>-14400.118323139401</v>
          </cell>
          <cell r="W14795">
            <v>-9999</v>
          </cell>
        </row>
        <row r="14796">
          <cell r="A14796">
            <v>29</v>
          </cell>
          <cell r="K14796" t="str">
            <v>dump_3</v>
          </cell>
          <cell r="Q14796" t="str">
            <v>wst</v>
          </cell>
          <cell r="U14796">
            <v>-36794.881676860598</v>
          </cell>
          <cell r="W14796">
            <v>-9999</v>
          </cell>
        </row>
        <row r="14797">
          <cell r="A14797">
            <v>29</v>
          </cell>
          <cell r="K14797" t="str">
            <v>dump_3</v>
          </cell>
          <cell r="Q14797" t="str">
            <v>wst</v>
          </cell>
          <cell r="U14797">
            <v>-51195</v>
          </cell>
          <cell r="W14797">
            <v>-9999</v>
          </cell>
        </row>
        <row r="14798">
          <cell r="A14798">
            <v>29</v>
          </cell>
          <cell r="K14798" t="str">
            <v>dump_3</v>
          </cell>
          <cell r="Q14798" t="str">
            <v>wst</v>
          </cell>
          <cell r="U14798">
            <v>-17568.490974652501</v>
          </cell>
          <cell r="W14798">
            <v>-9999</v>
          </cell>
        </row>
        <row r="14799">
          <cell r="A14799">
            <v>29</v>
          </cell>
          <cell r="K14799" t="str">
            <v>dump_3</v>
          </cell>
          <cell r="Q14799" t="str">
            <v>wst</v>
          </cell>
          <cell r="U14799">
            <v>-33626.509025347499</v>
          </cell>
          <cell r="W14799">
            <v>-9999</v>
          </cell>
        </row>
        <row r="14800">
          <cell r="A14800">
            <v>29</v>
          </cell>
          <cell r="K14800" t="str">
            <v>dump_3</v>
          </cell>
          <cell r="Q14800" t="str">
            <v>wst</v>
          </cell>
          <cell r="U14800">
            <v>-46505.166630791296</v>
          </cell>
          <cell r="W14800">
            <v>-9999</v>
          </cell>
        </row>
        <row r="14801">
          <cell r="A14801">
            <v>29</v>
          </cell>
          <cell r="K14801" t="str">
            <v>dump_3</v>
          </cell>
          <cell r="Q14801" t="str">
            <v>wst</v>
          </cell>
          <cell r="U14801">
            <v>-4689.8333692087299</v>
          </cell>
          <cell r="W14801">
            <v>-9999</v>
          </cell>
        </row>
        <row r="14802">
          <cell r="A14802">
            <v>29</v>
          </cell>
          <cell r="K14802" t="str">
            <v>dump_3</v>
          </cell>
          <cell r="Q14802" t="str">
            <v>wst</v>
          </cell>
          <cell r="U14802">
            <v>-21233.5178284539</v>
          </cell>
          <cell r="W14802">
            <v>-9999</v>
          </cell>
        </row>
        <row r="14803">
          <cell r="A14803">
            <v>29</v>
          </cell>
          <cell r="K14803" t="str">
            <v>dump_3</v>
          </cell>
          <cell r="Q14803" t="str">
            <v>wst</v>
          </cell>
          <cell r="U14803">
            <v>-17962.4821715461</v>
          </cell>
          <cell r="W14803">
            <v>-9999</v>
          </cell>
        </row>
        <row r="14804">
          <cell r="A14804">
            <v>29</v>
          </cell>
          <cell r="K14804" t="str">
            <v>dump_3</v>
          </cell>
          <cell r="Q14804" t="str">
            <v>wst</v>
          </cell>
          <cell r="U14804">
            <v>-14399</v>
          </cell>
          <cell r="W14804">
            <v>-9999</v>
          </cell>
        </row>
        <row r="14805">
          <cell r="A14805">
            <v>29</v>
          </cell>
          <cell r="K14805" t="str">
            <v>dump_3</v>
          </cell>
          <cell r="Q14805" t="str">
            <v>wst</v>
          </cell>
          <cell r="U14805">
            <v>-40604.417170050103</v>
          </cell>
          <cell r="W14805">
            <v>-9999</v>
          </cell>
        </row>
        <row r="14806">
          <cell r="A14806">
            <v>29</v>
          </cell>
          <cell r="K14806" t="str">
            <v>dump_3</v>
          </cell>
          <cell r="Q14806" t="str">
            <v>wst</v>
          </cell>
          <cell r="U14806">
            <v>-7390.5828299499199</v>
          </cell>
          <cell r="W14806">
            <v>-9999</v>
          </cell>
        </row>
        <row r="14807">
          <cell r="A14807">
            <v>29</v>
          </cell>
          <cell r="K14807" t="str">
            <v>dump_3</v>
          </cell>
          <cell r="Q14807" t="str">
            <v>wst</v>
          </cell>
          <cell r="U14807">
            <v>-21711.1525680101</v>
          </cell>
          <cell r="W14807">
            <v>-9999</v>
          </cell>
        </row>
        <row r="14808">
          <cell r="A14808">
            <v>29</v>
          </cell>
          <cell r="K14808" t="str">
            <v>dump_3</v>
          </cell>
          <cell r="Q14808" t="str">
            <v>wst</v>
          </cell>
          <cell r="U14808">
            <v>-29483.8474319899</v>
          </cell>
          <cell r="W14808">
            <v>-9999</v>
          </cell>
        </row>
        <row r="14809">
          <cell r="A14809">
            <v>29</v>
          </cell>
          <cell r="K14809" t="str">
            <v>dump_3</v>
          </cell>
          <cell r="Q14809" t="str">
            <v>wst</v>
          </cell>
          <cell r="U14809">
            <v>-43572.361587664302</v>
          </cell>
          <cell r="W14809">
            <v>-9999</v>
          </cell>
        </row>
        <row r="14810">
          <cell r="A14810">
            <v>29</v>
          </cell>
          <cell r="K14810" t="str">
            <v>dump_3</v>
          </cell>
          <cell r="Q14810" t="str">
            <v>wst</v>
          </cell>
          <cell r="U14810">
            <v>-7622.6384123357402</v>
          </cell>
          <cell r="W14810">
            <v>-9999</v>
          </cell>
        </row>
        <row r="14811">
          <cell r="A14811">
            <v>29</v>
          </cell>
          <cell r="K14811" t="str">
            <v>dump_3</v>
          </cell>
          <cell r="Q14811" t="str">
            <v>wst</v>
          </cell>
          <cell r="U14811">
            <v>-34595.301057046898</v>
          </cell>
          <cell r="W14811">
            <v>-9999</v>
          </cell>
        </row>
        <row r="14812">
          <cell r="A14812">
            <v>29</v>
          </cell>
          <cell r="K14812" t="str">
            <v>dump_3</v>
          </cell>
          <cell r="Q14812" t="str">
            <v>wst</v>
          </cell>
          <cell r="U14812">
            <v>-16599.698942953099</v>
          </cell>
          <cell r="W14812">
            <v>-9999</v>
          </cell>
        </row>
        <row r="14813">
          <cell r="A14813">
            <v>29</v>
          </cell>
          <cell r="K14813" t="str">
            <v>dump_3</v>
          </cell>
          <cell r="Q14813" t="str">
            <v>wst</v>
          </cell>
          <cell r="U14813">
            <v>-51195</v>
          </cell>
          <cell r="W14813">
            <v>-9999</v>
          </cell>
        </row>
        <row r="14814">
          <cell r="A14814">
            <v>29</v>
          </cell>
          <cell r="K14814" t="str">
            <v>dump_3</v>
          </cell>
          <cell r="Q14814" t="str">
            <v>wst</v>
          </cell>
          <cell r="U14814">
            <v>-22234.2286434241</v>
          </cell>
          <cell r="W14814">
            <v>-9999</v>
          </cell>
        </row>
        <row r="14815">
          <cell r="A14815">
            <v>29</v>
          </cell>
          <cell r="K14815" t="str">
            <v>dump_3</v>
          </cell>
          <cell r="Q14815" t="str">
            <v>wst</v>
          </cell>
          <cell r="U14815">
            <v>-28960.7713565759</v>
          </cell>
          <cell r="W14815">
            <v>-9999</v>
          </cell>
        </row>
        <row r="14816">
          <cell r="A14816">
            <v>29</v>
          </cell>
          <cell r="K14816" t="str">
            <v>dump_3</v>
          </cell>
          <cell r="Q14816" t="str">
            <v>wst</v>
          </cell>
          <cell r="U14816">
            <v>-51195</v>
          </cell>
          <cell r="W14816">
            <v>-9999</v>
          </cell>
        </row>
        <row r="14817">
          <cell r="A14817">
            <v>29</v>
          </cell>
          <cell r="K14817" t="str">
            <v>dump_3</v>
          </cell>
          <cell r="Q14817" t="str">
            <v>wst</v>
          </cell>
          <cell r="U14817">
            <v>-37083.699043482004</v>
          </cell>
          <cell r="W14817">
            <v>-9999</v>
          </cell>
        </row>
        <row r="14818">
          <cell r="A14818">
            <v>29</v>
          </cell>
          <cell r="K14818" t="str">
            <v>dump_3</v>
          </cell>
          <cell r="Q14818" t="str">
            <v>wst</v>
          </cell>
          <cell r="U14818">
            <v>-512.30095651804504</v>
          </cell>
          <cell r="W14818">
            <v>-9999.00000000004</v>
          </cell>
        </row>
        <row r="14819">
          <cell r="A14819">
            <v>29</v>
          </cell>
          <cell r="K14819" t="str">
            <v>dump_3</v>
          </cell>
          <cell r="Q14819" t="str">
            <v>wst</v>
          </cell>
          <cell r="U14819">
            <v>-4800</v>
          </cell>
          <cell r="W14819">
            <v>-9999</v>
          </cell>
        </row>
        <row r="14820">
          <cell r="A14820">
            <v>29</v>
          </cell>
          <cell r="K14820" t="str">
            <v>dump_3</v>
          </cell>
          <cell r="Q14820" t="str">
            <v>wst</v>
          </cell>
          <cell r="U14820">
            <v>-19198</v>
          </cell>
          <cell r="W14820">
            <v>-9999</v>
          </cell>
        </row>
        <row r="14821">
          <cell r="A14821">
            <v>29</v>
          </cell>
          <cell r="K14821" t="str">
            <v>dump_3</v>
          </cell>
          <cell r="Q14821" t="str">
            <v>wst</v>
          </cell>
          <cell r="U14821">
            <v>-8158.7400874088898</v>
          </cell>
          <cell r="W14821">
            <v>-9999</v>
          </cell>
        </row>
        <row r="14822">
          <cell r="A14822">
            <v>29</v>
          </cell>
          <cell r="K14822" t="str">
            <v>dump_3</v>
          </cell>
          <cell r="Q14822" t="str">
            <v>wst</v>
          </cell>
          <cell r="U14822">
            <v>-18218.861209964401</v>
          </cell>
          <cell r="W14822">
            <v>-9999</v>
          </cell>
        </row>
        <row r="14823">
          <cell r="A14823">
            <v>29</v>
          </cell>
          <cell r="K14823" t="str">
            <v>dump_3</v>
          </cell>
          <cell r="Q14823" t="str">
            <v>wst</v>
          </cell>
          <cell r="U14823">
            <v>-24817.398702626699</v>
          </cell>
          <cell r="W14823">
            <v>-9999</v>
          </cell>
        </row>
        <row r="14824">
          <cell r="A14824">
            <v>29</v>
          </cell>
          <cell r="K14824" t="str">
            <v>dump_3</v>
          </cell>
          <cell r="Q14824" t="str">
            <v>wst</v>
          </cell>
          <cell r="U14824">
            <v>-42039.416302440703</v>
          </cell>
          <cell r="W14824">
            <v>-9999</v>
          </cell>
        </row>
        <row r="14825">
          <cell r="A14825">
            <v>29</v>
          </cell>
          <cell r="K14825" t="str">
            <v>dump_3</v>
          </cell>
          <cell r="Q14825" t="str">
            <v>wst</v>
          </cell>
          <cell r="U14825">
            <v>-9155.5836975592993</v>
          </cell>
          <cell r="W14825">
            <v>-9999</v>
          </cell>
        </row>
        <row r="14826">
          <cell r="A14826">
            <v>29</v>
          </cell>
          <cell r="K14826" t="str">
            <v>dump_3</v>
          </cell>
          <cell r="Q14826" t="str">
            <v>wst</v>
          </cell>
          <cell r="U14826">
            <v>-50025.824246275501</v>
          </cell>
          <cell r="W14826">
            <v>-9999</v>
          </cell>
        </row>
        <row r="14827">
          <cell r="A14827">
            <v>29</v>
          </cell>
          <cell r="K14827" t="str">
            <v>dump_3</v>
          </cell>
          <cell r="Q14827" t="str">
            <v>wst</v>
          </cell>
          <cell r="U14827">
            <v>-1169.17575372447</v>
          </cell>
          <cell r="W14827">
            <v>-9999.00000000002</v>
          </cell>
        </row>
        <row r="14828">
          <cell r="A14828">
            <v>29</v>
          </cell>
          <cell r="K14828" t="str">
            <v>dump_3</v>
          </cell>
          <cell r="Q14828" t="str">
            <v>wst</v>
          </cell>
          <cell r="U14828">
            <v>-26691.447997806601</v>
          </cell>
          <cell r="W14828">
            <v>-9999</v>
          </cell>
        </row>
        <row r="14829">
          <cell r="A14829">
            <v>29</v>
          </cell>
          <cell r="K14829" t="str">
            <v>dump_3</v>
          </cell>
          <cell r="Q14829" t="str">
            <v>wst</v>
          </cell>
          <cell r="U14829">
            <v>-24503.552002193399</v>
          </cell>
          <cell r="W14829">
            <v>-9999</v>
          </cell>
        </row>
        <row r="14830">
          <cell r="A14830">
            <v>29</v>
          </cell>
          <cell r="K14830" t="str">
            <v>dump_3</v>
          </cell>
          <cell r="Q14830" t="str">
            <v>wst</v>
          </cell>
          <cell r="U14830">
            <v>-39312.278092189197</v>
          </cell>
          <cell r="W14830">
            <v>-9999</v>
          </cell>
        </row>
        <row r="14831">
          <cell r="A14831">
            <v>29</v>
          </cell>
          <cell r="K14831" t="str">
            <v>dump_3</v>
          </cell>
          <cell r="Q14831" t="str">
            <v>wst</v>
          </cell>
          <cell r="U14831">
            <v>-11882.721907810799</v>
          </cell>
          <cell r="W14831">
            <v>-9999</v>
          </cell>
        </row>
        <row r="14832">
          <cell r="A14832">
            <v>29</v>
          </cell>
          <cell r="K14832" t="str">
            <v>dump_3</v>
          </cell>
          <cell r="Q14832" t="str">
            <v>wst</v>
          </cell>
          <cell r="U14832">
            <v>-21570.8077779222</v>
          </cell>
          <cell r="W14832">
            <v>-9999</v>
          </cell>
        </row>
        <row r="14833">
          <cell r="A14833">
            <v>29</v>
          </cell>
          <cell r="K14833" t="str">
            <v>dump_3</v>
          </cell>
          <cell r="Q14833" t="str">
            <v>wst</v>
          </cell>
          <cell r="U14833">
            <v>-26424.1922220778</v>
          </cell>
          <cell r="W14833">
            <v>-9999</v>
          </cell>
        </row>
        <row r="14834">
          <cell r="A14834">
            <v>29</v>
          </cell>
          <cell r="K14834" t="str">
            <v>dump_3</v>
          </cell>
          <cell r="Q14834" t="str">
            <v>wst</v>
          </cell>
          <cell r="U14834">
            <v>-16551.897419323399</v>
          </cell>
          <cell r="W14834">
            <v>-9999</v>
          </cell>
        </row>
        <row r="14835">
          <cell r="A14835">
            <v>29</v>
          </cell>
          <cell r="K14835" t="str">
            <v>dump_3</v>
          </cell>
          <cell r="Q14835" t="str">
            <v>wst</v>
          </cell>
          <cell r="U14835">
            <v>-9045.1025806766393</v>
          </cell>
          <cell r="W14835">
            <v>-9999</v>
          </cell>
        </row>
        <row r="14836">
          <cell r="A14836">
            <v>29</v>
          </cell>
          <cell r="K14836" t="str">
            <v>dump_3</v>
          </cell>
          <cell r="Q14836" t="str">
            <v>wst</v>
          </cell>
          <cell r="U14836">
            <v>-3200</v>
          </cell>
          <cell r="W14836">
            <v>-9999</v>
          </cell>
        </row>
        <row r="14837">
          <cell r="A14837">
            <v>29</v>
          </cell>
          <cell r="K14837" t="str">
            <v>dump_3</v>
          </cell>
          <cell r="Q14837" t="str">
            <v>wst</v>
          </cell>
          <cell r="U14837">
            <v>-7999</v>
          </cell>
          <cell r="W14837">
            <v>-9999</v>
          </cell>
        </row>
        <row r="14838">
          <cell r="A14838">
            <v>29</v>
          </cell>
          <cell r="K14838" t="str">
            <v>dump_3</v>
          </cell>
          <cell r="Q14838" t="str">
            <v>wst</v>
          </cell>
          <cell r="U14838">
            <v>-16955.961802210899</v>
          </cell>
          <cell r="W14838">
            <v>-9999</v>
          </cell>
        </row>
        <row r="14839">
          <cell r="A14839">
            <v>29</v>
          </cell>
          <cell r="K14839" t="str">
            <v>dump_3</v>
          </cell>
          <cell r="Q14839" t="str">
            <v>wst</v>
          </cell>
          <cell r="U14839">
            <v>-30239.038197789101</v>
          </cell>
          <cell r="W14839">
            <v>-9999</v>
          </cell>
        </row>
        <row r="14840">
          <cell r="A14840">
            <v>29</v>
          </cell>
          <cell r="K14840" t="str">
            <v>dump_3</v>
          </cell>
          <cell r="Q14840" t="str">
            <v>wst</v>
          </cell>
          <cell r="U14840">
            <v>-35824.0102843965</v>
          </cell>
          <cell r="W14840">
            <v>-9999</v>
          </cell>
        </row>
        <row r="14841">
          <cell r="A14841">
            <v>29</v>
          </cell>
          <cell r="K14841" t="str">
            <v>dump_3</v>
          </cell>
          <cell r="Q14841" t="str">
            <v>wst</v>
          </cell>
          <cell r="U14841">
            <v>-15370.9897156035</v>
          </cell>
          <cell r="W14841">
            <v>-9999</v>
          </cell>
        </row>
        <row r="14842">
          <cell r="A14842">
            <v>29</v>
          </cell>
          <cell r="K14842" t="str">
            <v>dump_3</v>
          </cell>
          <cell r="Q14842" t="str">
            <v>wst</v>
          </cell>
          <cell r="U14842">
            <v>-33253.086381336798</v>
          </cell>
          <cell r="W14842">
            <v>-9999</v>
          </cell>
        </row>
        <row r="14843">
          <cell r="A14843">
            <v>29</v>
          </cell>
          <cell r="K14843" t="str">
            <v>dump_3</v>
          </cell>
          <cell r="Q14843" t="str">
            <v>wst</v>
          </cell>
          <cell r="U14843">
            <v>-17941.913618663199</v>
          </cell>
          <cell r="W14843">
            <v>-9999</v>
          </cell>
        </row>
        <row r="14844">
          <cell r="A14844">
            <v>29</v>
          </cell>
          <cell r="K14844" t="str">
            <v>dump_3</v>
          </cell>
          <cell r="Q14844" t="str">
            <v>wst</v>
          </cell>
          <cell r="U14844">
            <v>-39996</v>
          </cell>
          <cell r="W14844">
            <v>-9999</v>
          </cell>
        </row>
        <row r="14845">
          <cell r="A14845">
            <v>29</v>
          </cell>
          <cell r="K14845" t="str">
            <v>dump_3</v>
          </cell>
          <cell r="Q14845" t="str">
            <v>wst</v>
          </cell>
          <cell r="U14845">
            <v>-38396</v>
          </cell>
          <cell r="W14845">
            <v>-9999</v>
          </cell>
        </row>
        <row r="14846">
          <cell r="A14846">
            <v>29</v>
          </cell>
          <cell r="K14846" t="str">
            <v>dump_3</v>
          </cell>
          <cell r="Q14846" t="str">
            <v>wst</v>
          </cell>
          <cell r="U14846">
            <v>-26397</v>
          </cell>
          <cell r="W14846">
            <v>-9999</v>
          </cell>
        </row>
        <row r="14847">
          <cell r="A14847">
            <v>29</v>
          </cell>
          <cell r="K14847" t="str">
            <v>dump_3</v>
          </cell>
          <cell r="Q14847" t="str">
            <v>wst</v>
          </cell>
          <cell r="U14847">
            <v>-5599</v>
          </cell>
          <cell r="W14847">
            <v>-9999</v>
          </cell>
        </row>
        <row r="14848">
          <cell r="A14848">
            <v>29</v>
          </cell>
          <cell r="K14848" t="str">
            <v>dump_3</v>
          </cell>
          <cell r="Q14848" t="str">
            <v>wst</v>
          </cell>
          <cell r="U14848">
            <v>-17998</v>
          </cell>
          <cell r="W14848">
            <v>-9999</v>
          </cell>
        </row>
        <row r="14849">
          <cell r="A14849">
            <v>29</v>
          </cell>
          <cell r="K14849" t="str">
            <v>dump_3</v>
          </cell>
          <cell r="Q14849" t="str">
            <v>wst</v>
          </cell>
          <cell r="U14849">
            <v>-26568.154623947001</v>
          </cell>
          <cell r="W14849">
            <v>-9999</v>
          </cell>
        </row>
        <row r="14850">
          <cell r="A14850">
            <v>29</v>
          </cell>
          <cell r="K14850" t="str">
            <v>dump_3</v>
          </cell>
          <cell r="Q14850" t="str">
            <v>wst</v>
          </cell>
          <cell r="U14850">
            <v>-17427.845376052999</v>
          </cell>
          <cell r="W14850">
            <v>-9999</v>
          </cell>
        </row>
        <row r="14851">
          <cell r="A14851">
            <v>29</v>
          </cell>
          <cell r="K14851" t="str">
            <v>dump_3</v>
          </cell>
          <cell r="Q14851" t="str">
            <v>wst</v>
          </cell>
          <cell r="U14851">
            <v>-13121.544227858099</v>
          </cell>
          <cell r="W14851">
            <v>-9999</v>
          </cell>
        </row>
        <row r="14852">
          <cell r="A14852">
            <v>29</v>
          </cell>
          <cell r="K14852" t="str">
            <v>dump_3</v>
          </cell>
          <cell r="Q14852" t="str">
            <v>wst</v>
          </cell>
          <cell r="U14852">
            <v>-26074.455772141901</v>
          </cell>
          <cell r="W14852">
            <v>-9999</v>
          </cell>
        </row>
        <row r="14853">
          <cell r="A14853">
            <v>29</v>
          </cell>
          <cell r="K14853" t="str">
            <v>dump_3</v>
          </cell>
          <cell r="Q14853" t="str">
            <v>wst</v>
          </cell>
          <cell r="U14853">
            <v>-19198</v>
          </cell>
          <cell r="W14853">
            <v>-9999</v>
          </cell>
        </row>
        <row r="14854">
          <cell r="A14854">
            <v>29</v>
          </cell>
          <cell r="K14854" t="str">
            <v>dump_3</v>
          </cell>
          <cell r="Q14854" t="str">
            <v>wst</v>
          </cell>
          <cell r="U14854">
            <v>-19198</v>
          </cell>
          <cell r="W14854">
            <v>-9999</v>
          </cell>
        </row>
        <row r="14855">
          <cell r="A14855">
            <v>29</v>
          </cell>
          <cell r="K14855" t="str">
            <v>dump_3</v>
          </cell>
          <cell r="Q14855" t="str">
            <v>wst</v>
          </cell>
          <cell r="U14855">
            <v>-2400</v>
          </cell>
          <cell r="W14855">
            <v>-9999</v>
          </cell>
        </row>
        <row r="14856">
          <cell r="A14856">
            <v>29</v>
          </cell>
          <cell r="K14856" t="str">
            <v>dump_3</v>
          </cell>
          <cell r="Q14856" t="str">
            <v>wst</v>
          </cell>
          <cell r="U14856">
            <v>-3333</v>
          </cell>
          <cell r="W14856">
            <v>-9999</v>
          </cell>
        </row>
        <row r="14857">
          <cell r="A14857">
            <v>29</v>
          </cell>
          <cell r="K14857" t="str">
            <v>dump_3</v>
          </cell>
          <cell r="Q14857" t="str">
            <v>wst</v>
          </cell>
          <cell r="U14857">
            <v>-6666</v>
          </cell>
          <cell r="W14857">
            <v>-9999</v>
          </cell>
        </row>
        <row r="14858">
          <cell r="A14858">
            <v>29</v>
          </cell>
          <cell r="K14858" t="str">
            <v>dump_3</v>
          </cell>
          <cell r="Q14858" t="str">
            <v>wst</v>
          </cell>
          <cell r="U14858">
            <v>-19998</v>
          </cell>
          <cell r="W14858">
            <v>-9999</v>
          </cell>
        </row>
        <row r="14859">
          <cell r="A14859">
            <v>29</v>
          </cell>
          <cell r="K14859" t="str">
            <v>dump_3</v>
          </cell>
          <cell r="Q14859" t="str">
            <v>wst</v>
          </cell>
          <cell r="U14859">
            <v>-9999</v>
          </cell>
          <cell r="W14859">
            <v>-9999</v>
          </cell>
        </row>
        <row r="14860">
          <cell r="A14860">
            <v>29</v>
          </cell>
          <cell r="K14860" t="str">
            <v>dump_3</v>
          </cell>
          <cell r="Q14860" t="str">
            <v>wst</v>
          </cell>
          <cell r="U14860">
            <v>-19398</v>
          </cell>
          <cell r="W14860">
            <v>-9999</v>
          </cell>
        </row>
        <row r="14861">
          <cell r="A14861">
            <v>29</v>
          </cell>
          <cell r="K14861" t="str">
            <v>dump_3</v>
          </cell>
          <cell r="Q14861" t="str">
            <v>wst</v>
          </cell>
          <cell r="U14861">
            <v>-5599</v>
          </cell>
          <cell r="W14861">
            <v>-9999</v>
          </cell>
        </row>
        <row r="14862">
          <cell r="A14862">
            <v>29</v>
          </cell>
          <cell r="K14862" t="str">
            <v>dump_3</v>
          </cell>
          <cell r="Q14862" t="str">
            <v>wst</v>
          </cell>
          <cell r="U14862">
            <v>-800</v>
          </cell>
          <cell r="W14862">
            <v>-9999</v>
          </cell>
        </row>
        <row r="14863">
          <cell r="A14863">
            <v>29</v>
          </cell>
          <cell r="K14863" t="str">
            <v>dump_3</v>
          </cell>
          <cell r="Q14863" t="str">
            <v>wst</v>
          </cell>
          <cell r="U14863">
            <v>-17598</v>
          </cell>
          <cell r="W14863">
            <v>-9999</v>
          </cell>
        </row>
        <row r="14864">
          <cell r="A14864">
            <v>29</v>
          </cell>
          <cell r="K14864" t="str">
            <v>dump_3</v>
          </cell>
          <cell r="Q14864" t="str">
            <v>wst</v>
          </cell>
          <cell r="U14864">
            <v>-3600</v>
          </cell>
          <cell r="W14864">
            <v>-9999</v>
          </cell>
        </row>
        <row r="14865">
          <cell r="A14865">
            <v>29</v>
          </cell>
          <cell r="K14865" t="str">
            <v>dump_3</v>
          </cell>
          <cell r="Q14865" t="str">
            <v>wst</v>
          </cell>
          <cell r="U14865">
            <v>-63994</v>
          </cell>
          <cell r="W14865">
            <v>-9999</v>
          </cell>
        </row>
        <row r="14866">
          <cell r="A14866">
            <v>29</v>
          </cell>
          <cell r="K14866" t="str">
            <v>dump_3</v>
          </cell>
          <cell r="Q14866" t="str">
            <v>wst</v>
          </cell>
          <cell r="U14866">
            <v>-6713.93182172464</v>
          </cell>
          <cell r="W14866">
            <v>-9999</v>
          </cell>
        </row>
        <row r="14867">
          <cell r="A14867">
            <v>29</v>
          </cell>
          <cell r="K14867" t="str">
            <v>dump_3</v>
          </cell>
          <cell r="Q14867" t="str">
            <v>wst</v>
          </cell>
          <cell r="U14867">
            <v>-61879.068178275404</v>
          </cell>
          <cell r="W14867">
            <v>-9999</v>
          </cell>
        </row>
        <row r="14868">
          <cell r="A14868">
            <v>29</v>
          </cell>
          <cell r="K14868" t="str">
            <v>dump_3</v>
          </cell>
          <cell r="Q14868" t="str">
            <v>wst</v>
          </cell>
          <cell r="U14868">
            <v>-36396</v>
          </cell>
          <cell r="W14868">
            <v>-9999</v>
          </cell>
        </row>
        <row r="14869">
          <cell r="A14869">
            <v>29</v>
          </cell>
          <cell r="K14869" t="str">
            <v>dump_3</v>
          </cell>
          <cell r="Q14869" t="str">
            <v>wst</v>
          </cell>
          <cell r="U14869">
            <v>-5999</v>
          </cell>
          <cell r="W14869">
            <v>-9999</v>
          </cell>
        </row>
        <row r="14870">
          <cell r="A14870">
            <v>29</v>
          </cell>
          <cell r="K14870" t="str">
            <v>dump_3</v>
          </cell>
          <cell r="Q14870" t="str">
            <v>wst</v>
          </cell>
          <cell r="U14870">
            <v>-15198</v>
          </cell>
          <cell r="W14870">
            <v>-9999</v>
          </cell>
        </row>
        <row r="14871">
          <cell r="A14871">
            <v>29</v>
          </cell>
          <cell r="K14871" t="str">
            <v>dump_3</v>
          </cell>
          <cell r="Q14871" t="str">
            <v>wst</v>
          </cell>
          <cell r="U14871">
            <v>-46395</v>
          </cell>
          <cell r="W14871">
            <v>-9999</v>
          </cell>
        </row>
        <row r="14872">
          <cell r="A14872">
            <v>29</v>
          </cell>
          <cell r="K14872" t="str">
            <v>dump_3</v>
          </cell>
          <cell r="Q14872" t="str">
            <v>wst</v>
          </cell>
          <cell r="U14872">
            <v>-6399</v>
          </cell>
          <cell r="W14872">
            <v>-9999</v>
          </cell>
        </row>
        <row r="14873">
          <cell r="A14873">
            <v>29</v>
          </cell>
          <cell r="K14873" t="str">
            <v>dump_3</v>
          </cell>
          <cell r="Q14873" t="str">
            <v>wst</v>
          </cell>
          <cell r="U14873">
            <v>-243909</v>
          </cell>
          <cell r="W14873">
            <v>-9999</v>
          </cell>
        </row>
        <row r="14874">
          <cell r="A14874">
            <v>29</v>
          </cell>
          <cell r="K14874" t="str">
            <v>dump_3</v>
          </cell>
          <cell r="Q14874" t="str">
            <v>wst</v>
          </cell>
          <cell r="U14874">
            <v>-15294.664558148501</v>
          </cell>
          <cell r="W14874">
            <v>-9999</v>
          </cell>
        </row>
        <row r="14875">
          <cell r="A14875">
            <v>29</v>
          </cell>
          <cell r="K14875" t="str">
            <v>dump_3</v>
          </cell>
          <cell r="Q14875" t="str">
            <v>wst</v>
          </cell>
          <cell r="U14875">
            <v>-39500.335441851501</v>
          </cell>
          <cell r="W14875">
            <v>-9999</v>
          </cell>
        </row>
        <row r="14876">
          <cell r="A14876">
            <v>29</v>
          </cell>
          <cell r="K14876" t="str">
            <v>dump_3</v>
          </cell>
          <cell r="Q14876" t="str">
            <v>wst</v>
          </cell>
          <cell r="U14876">
            <v>-28345.379406417898</v>
          </cell>
          <cell r="W14876">
            <v>-9999</v>
          </cell>
        </row>
        <row r="14877">
          <cell r="A14877">
            <v>29</v>
          </cell>
          <cell r="K14877" t="str">
            <v>dump_3</v>
          </cell>
          <cell r="Q14877" t="str">
            <v>wst</v>
          </cell>
          <cell r="U14877">
            <v>-22849.620593582102</v>
          </cell>
          <cell r="W14877">
            <v>-9999</v>
          </cell>
        </row>
        <row r="14878">
          <cell r="A14878">
            <v>29</v>
          </cell>
          <cell r="K14878" t="str">
            <v>dump_3</v>
          </cell>
          <cell r="Q14878" t="str">
            <v>wst</v>
          </cell>
          <cell r="U14878">
            <v>-49724.073943091302</v>
          </cell>
          <cell r="W14878">
            <v>-9999</v>
          </cell>
        </row>
        <row r="14879">
          <cell r="A14879">
            <v>29</v>
          </cell>
          <cell r="K14879" t="str">
            <v>dump_3</v>
          </cell>
          <cell r="Q14879" t="str">
            <v>wst</v>
          </cell>
          <cell r="U14879">
            <v>-1470.9260569087</v>
          </cell>
          <cell r="W14879">
            <v>-9998.9999999999909</v>
          </cell>
        </row>
        <row r="14880">
          <cell r="A14880">
            <v>29</v>
          </cell>
          <cell r="K14880" t="str">
            <v>dump_3</v>
          </cell>
          <cell r="Q14880" t="str">
            <v>wst</v>
          </cell>
          <cell r="U14880">
            <v>-15666.899934429401</v>
          </cell>
          <cell r="W14880">
            <v>-9999</v>
          </cell>
        </row>
        <row r="14881">
          <cell r="A14881">
            <v>29</v>
          </cell>
          <cell r="K14881" t="str">
            <v>dump_3</v>
          </cell>
          <cell r="Q14881" t="str">
            <v>wst</v>
          </cell>
          <cell r="U14881">
            <v>-35528.100065570601</v>
          </cell>
          <cell r="W14881">
            <v>-9999</v>
          </cell>
        </row>
        <row r="14882">
          <cell r="A14882">
            <v>29</v>
          </cell>
          <cell r="K14882" t="str">
            <v>dump_3</v>
          </cell>
          <cell r="Q14882" t="str">
            <v>wst</v>
          </cell>
          <cell r="U14882">
            <v>-31046.1794052123</v>
          </cell>
          <cell r="W14882">
            <v>-9999</v>
          </cell>
        </row>
        <row r="14883">
          <cell r="A14883">
            <v>29</v>
          </cell>
          <cell r="K14883" t="str">
            <v>dump_3</v>
          </cell>
          <cell r="Q14883" t="str">
            <v>wst</v>
          </cell>
          <cell r="U14883">
            <v>-20148.8205947877</v>
          </cell>
          <cell r="W14883">
            <v>-9999</v>
          </cell>
        </row>
        <row r="14884">
          <cell r="A14884">
            <v>29</v>
          </cell>
          <cell r="K14884" t="str">
            <v>dump_3</v>
          </cell>
          <cell r="Q14884" t="str">
            <v>wst</v>
          </cell>
          <cell r="U14884">
            <v>-51195</v>
          </cell>
          <cell r="W14884">
            <v>-9999</v>
          </cell>
        </row>
        <row r="14885">
          <cell r="A14885">
            <v>29</v>
          </cell>
          <cell r="K14885" t="str">
            <v>dump_3</v>
          </cell>
          <cell r="Q14885" t="str">
            <v>wst</v>
          </cell>
          <cell r="U14885">
            <v>-33597</v>
          </cell>
          <cell r="W14885">
            <v>-9999</v>
          </cell>
        </row>
        <row r="14886">
          <cell r="A14886">
            <v>29</v>
          </cell>
          <cell r="K14886" t="str">
            <v>dump_3</v>
          </cell>
          <cell r="Q14886" t="str">
            <v>wst</v>
          </cell>
          <cell r="U14886">
            <v>-2000</v>
          </cell>
          <cell r="W14886">
            <v>-9999</v>
          </cell>
        </row>
        <row r="14887">
          <cell r="A14887">
            <v>29</v>
          </cell>
          <cell r="K14887" t="str">
            <v>dump_3</v>
          </cell>
          <cell r="Q14887" t="str">
            <v>wst</v>
          </cell>
          <cell r="U14887">
            <v>-313969</v>
          </cell>
          <cell r="W14887">
            <v>-9999</v>
          </cell>
        </row>
        <row r="14888">
          <cell r="A14888">
            <v>29</v>
          </cell>
          <cell r="K14888" t="str">
            <v>dump_3</v>
          </cell>
          <cell r="Q14888" t="str">
            <v>wst</v>
          </cell>
          <cell r="U14888">
            <v>-422424</v>
          </cell>
          <cell r="W14888">
            <v>-9999</v>
          </cell>
        </row>
        <row r="14889">
          <cell r="A14889">
            <v>29</v>
          </cell>
          <cell r="K14889" t="str">
            <v>dump_3</v>
          </cell>
          <cell r="Q14889" t="str">
            <v>wst</v>
          </cell>
          <cell r="U14889">
            <v>-36179.120404423302</v>
          </cell>
          <cell r="W14889">
            <v>-9999</v>
          </cell>
        </row>
        <row r="14890">
          <cell r="A14890">
            <v>29</v>
          </cell>
          <cell r="K14890" t="str">
            <v>dump_3</v>
          </cell>
          <cell r="Q14890" t="str">
            <v>wst</v>
          </cell>
          <cell r="U14890">
            <v>-17415.879595576698</v>
          </cell>
          <cell r="W14890">
            <v>-9999</v>
          </cell>
        </row>
        <row r="14891">
          <cell r="A14891">
            <v>29</v>
          </cell>
          <cell r="K14891" t="str">
            <v>dump_3</v>
          </cell>
          <cell r="Q14891" t="str">
            <v>wst</v>
          </cell>
          <cell r="U14891">
            <v>-18924.236709406199</v>
          </cell>
          <cell r="W14891">
            <v>-9999</v>
          </cell>
        </row>
        <row r="14892">
          <cell r="A14892">
            <v>29</v>
          </cell>
          <cell r="K14892" t="str">
            <v>dump_3</v>
          </cell>
          <cell r="Q14892" t="str">
            <v>wst</v>
          </cell>
          <cell r="U14892">
            <v>-32270.763290593801</v>
          </cell>
          <cell r="W14892">
            <v>-9999</v>
          </cell>
        </row>
        <row r="14893">
          <cell r="A14893">
            <v>29</v>
          </cell>
          <cell r="K14893" t="str">
            <v>dump_3</v>
          </cell>
          <cell r="Q14893" t="str">
            <v>wst</v>
          </cell>
          <cell r="U14893">
            <v>-16981.3643123084</v>
          </cell>
          <cell r="W14893">
            <v>-9999</v>
          </cell>
        </row>
        <row r="14894">
          <cell r="A14894">
            <v>29</v>
          </cell>
          <cell r="K14894" t="str">
            <v>dump_3</v>
          </cell>
          <cell r="Q14894" t="str">
            <v>wst</v>
          </cell>
          <cell r="U14894">
            <v>-34213.635687691603</v>
          </cell>
          <cell r="W14894">
            <v>-9999</v>
          </cell>
        </row>
        <row r="14895">
          <cell r="A14895">
            <v>29</v>
          </cell>
          <cell r="K14895" t="str">
            <v>dump_3</v>
          </cell>
          <cell r="Q14895" t="str">
            <v>wst</v>
          </cell>
          <cell r="U14895">
            <v>-6963.1256696259998</v>
          </cell>
          <cell r="W14895">
            <v>-9999</v>
          </cell>
        </row>
        <row r="14896">
          <cell r="A14896">
            <v>29</v>
          </cell>
          <cell r="K14896" t="str">
            <v>dump_3</v>
          </cell>
          <cell r="Q14896" t="str">
            <v>wst</v>
          </cell>
          <cell r="U14896">
            <v>-44231.874330373998</v>
          </cell>
          <cell r="W14896">
            <v>-9999</v>
          </cell>
        </row>
        <row r="14897">
          <cell r="A14897">
            <v>29</v>
          </cell>
          <cell r="K14897" t="str">
            <v>dump_3</v>
          </cell>
          <cell r="Q14897" t="str">
            <v>wst</v>
          </cell>
          <cell r="U14897">
            <v>-9502.3768761561096</v>
          </cell>
          <cell r="W14897">
            <v>-9999</v>
          </cell>
        </row>
        <row r="14898">
          <cell r="A14898">
            <v>29</v>
          </cell>
          <cell r="K14898" t="str">
            <v>dump_3</v>
          </cell>
          <cell r="Q14898" t="str">
            <v>wst</v>
          </cell>
          <cell r="U14898">
            <v>-41692.6231238439</v>
          </cell>
          <cell r="W14898">
            <v>-9999</v>
          </cell>
        </row>
        <row r="14899">
          <cell r="A14899">
            <v>29</v>
          </cell>
          <cell r="K14899" t="str">
            <v>dump_3</v>
          </cell>
          <cell r="Q14899" t="str">
            <v>wst</v>
          </cell>
          <cell r="U14899">
            <v>-50395</v>
          </cell>
          <cell r="W14899">
            <v>-9999</v>
          </cell>
        </row>
        <row r="14900">
          <cell r="A14900">
            <v>29</v>
          </cell>
          <cell r="K14900" t="str">
            <v>dump_3</v>
          </cell>
          <cell r="Q14900" t="str">
            <v>wst</v>
          </cell>
          <cell r="U14900">
            <v>-22398</v>
          </cell>
          <cell r="W14900">
            <v>-9999</v>
          </cell>
        </row>
        <row r="14901">
          <cell r="A14901">
            <v>29</v>
          </cell>
          <cell r="K14901" t="str">
            <v>dump_3</v>
          </cell>
          <cell r="Q14901" t="str">
            <v>wst</v>
          </cell>
          <cell r="U14901">
            <v>-61394</v>
          </cell>
          <cell r="W14901">
            <v>-9999</v>
          </cell>
        </row>
        <row r="14902">
          <cell r="A14902">
            <v>29</v>
          </cell>
          <cell r="K14902" t="str">
            <v>dump_3</v>
          </cell>
          <cell r="Q14902" t="str">
            <v>wst</v>
          </cell>
          <cell r="U14902">
            <v>-80788.297534182406</v>
          </cell>
          <cell r="W14902">
            <v>-9999</v>
          </cell>
        </row>
        <row r="14903">
          <cell r="A14903">
            <v>29</v>
          </cell>
          <cell r="K14903" t="str">
            <v>dump_3</v>
          </cell>
          <cell r="Q14903" t="str">
            <v>wst</v>
          </cell>
          <cell r="U14903">
            <v>-30800.702465817601</v>
          </cell>
          <cell r="W14903">
            <v>-9999</v>
          </cell>
        </row>
        <row r="14904">
          <cell r="A14904">
            <v>29</v>
          </cell>
          <cell r="K14904" t="str">
            <v>dump_3</v>
          </cell>
          <cell r="Q14904" t="str">
            <v>wst</v>
          </cell>
          <cell r="U14904">
            <v>-20836.507441141901</v>
          </cell>
          <cell r="W14904">
            <v>-9999</v>
          </cell>
        </row>
        <row r="14905">
          <cell r="A14905">
            <v>29</v>
          </cell>
          <cell r="K14905" t="str">
            <v>dump_3</v>
          </cell>
          <cell r="Q14905" t="str">
            <v>wst</v>
          </cell>
          <cell r="U14905">
            <v>-30358.492558858099</v>
          </cell>
          <cell r="W14905">
            <v>-9999</v>
          </cell>
        </row>
        <row r="14906">
          <cell r="A14906">
            <v>29</v>
          </cell>
          <cell r="K14906" t="str">
            <v>dump_3</v>
          </cell>
          <cell r="Q14906" t="str">
            <v>wst</v>
          </cell>
          <cell r="U14906">
            <v>-51195</v>
          </cell>
          <cell r="W14906">
            <v>-9999</v>
          </cell>
        </row>
        <row r="14907">
          <cell r="A14907">
            <v>29</v>
          </cell>
          <cell r="K14907" t="str">
            <v>dump_3</v>
          </cell>
          <cell r="Q14907" t="str">
            <v>wst</v>
          </cell>
          <cell r="U14907">
            <v>-5596.7127297576399</v>
          </cell>
          <cell r="W14907">
            <v>-9999</v>
          </cell>
        </row>
        <row r="14908">
          <cell r="A14908">
            <v>29</v>
          </cell>
          <cell r="K14908" t="str">
            <v>dump_3</v>
          </cell>
          <cell r="Q14908" t="str">
            <v>wst</v>
          </cell>
          <cell r="U14908">
            <v>-45598.287270242399</v>
          </cell>
          <cell r="W14908">
            <v>-9999</v>
          </cell>
        </row>
        <row r="14909">
          <cell r="A14909">
            <v>29</v>
          </cell>
          <cell r="K14909" t="str">
            <v>dump_3</v>
          </cell>
          <cell r="Q14909" t="str">
            <v>wst</v>
          </cell>
          <cell r="U14909">
            <v>-20358.9714625831</v>
          </cell>
          <cell r="W14909">
            <v>-9999</v>
          </cell>
        </row>
        <row r="14910">
          <cell r="A14910">
            <v>29</v>
          </cell>
          <cell r="K14910" t="str">
            <v>dump_3</v>
          </cell>
          <cell r="Q14910" t="str">
            <v>wst</v>
          </cell>
          <cell r="U14910">
            <v>-30836.0285374169</v>
          </cell>
          <cell r="W14910">
            <v>-9999</v>
          </cell>
        </row>
        <row r="14911">
          <cell r="A14911">
            <v>29</v>
          </cell>
          <cell r="K14911" t="str">
            <v>dump_3</v>
          </cell>
          <cell r="Q14911" t="str">
            <v>wst</v>
          </cell>
          <cell r="U14911">
            <v>-51195</v>
          </cell>
          <cell r="W14911">
            <v>-9999</v>
          </cell>
        </row>
        <row r="14912">
          <cell r="A14912">
            <v>29</v>
          </cell>
          <cell r="K14912" t="str">
            <v>dump_3</v>
          </cell>
          <cell r="Q14912" t="str">
            <v>wst</v>
          </cell>
          <cell r="U14912">
            <v>-48276.5281527548</v>
          </cell>
          <cell r="W14912">
            <v>-9999</v>
          </cell>
        </row>
        <row r="14913">
          <cell r="A14913">
            <v>29</v>
          </cell>
          <cell r="K14913" t="str">
            <v>dump_3</v>
          </cell>
          <cell r="Q14913" t="str">
            <v>wst</v>
          </cell>
          <cell r="U14913">
            <v>-2918.47184724524</v>
          </cell>
          <cell r="W14913">
            <v>-9999</v>
          </cell>
        </row>
        <row r="14914">
          <cell r="A14914">
            <v>29</v>
          </cell>
          <cell r="K14914" t="str">
            <v>dump_3</v>
          </cell>
          <cell r="Q14914" t="str">
            <v>wst</v>
          </cell>
          <cell r="U14914">
            <v>-44796</v>
          </cell>
          <cell r="W14914">
            <v>-9999</v>
          </cell>
        </row>
        <row r="14915">
          <cell r="A14915">
            <v>29</v>
          </cell>
          <cell r="K14915" t="str">
            <v>dump_3</v>
          </cell>
          <cell r="Q14915" t="str">
            <v>wst</v>
          </cell>
          <cell r="U14915">
            <v>-52895</v>
          </cell>
          <cell r="W14915">
            <v>-9999</v>
          </cell>
        </row>
        <row r="14916">
          <cell r="A14916">
            <v>29</v>
          </cell>
          <cell r="K14916" t="str">
            <v>dump_3</v>
          </cell>
          <cell r="Q14916" t="str">
            <v>wst</v>
          </cell>
          <cell r="U14916">
            <v>-13773.105547929001</v>
          </cell>
          <cell r="W14916">
            <v>-9999</v>
          </cell>
        </row>
        <row r="14917">
          <cell r="A14917">
            <v>29</v>
          </cell>
          <cell r="K14917" t="str">
            <v>dump_3</v>
          </cell>
          <cell r="Q14917" t="str">
            <v>wst</v>
          </cell>
          <cell r="U14917">
            <v>-83616.894452071007</v>
          </cell>
          <cell r="W14917">
            <v>-9999</v>
          </cell>
        </row>
        <row r="14918">
          <cell r="A14918">
            <v>29</v>
          </cell>
          <cell r="K14918" t="str">
            <v>dump_3</v>
          </cell>
          <cell r="Q14918" t="str">
            <v>wst</v>
          </cell>
          <cell r="U14918">
            <v>-46634.345874676801</v>
          </cell>
          <cell r="W14918">
            <v>-9999</v>
          </cell>
        </row>
        <row r="14919">
          <cell r="A14919">
            <v>29</v>
          </cell>
          <cell r="K14919" t="str">
            <v>dump_3</v>
          </cell>
          <cell r="Q14919" t="str">
            <v>wst</v>
          </cell>
          <cell r="U14919">
            <v>-4560.6541253232299</v>
          </cell>
          <cell r="W14919">
            <v>-9999</v>
          </cell>
        </row>
        <row r="14920">
          <cell r="A14920">
            <v>29</v>
          </cell>
          <cell r="K14920" t="str">
            <v>dump_3</v>
          </cell>
          <cell r="Q14920" t="str">
            <v>wst</v>
          </cell>
          <cell r="U14920">
            <v>-51195</v>
          </cell>
          <cell r="W14920">
            <v>-9999</v>
          </cell>
        </row>
        <row r="14921">
          <cell r="A14921">
            <v>29</v>
          </cell>
          <cell r="K14921" t="str">
            <v>dump_3</v>
          </cell>
          <cell r="Q14921" t="str">
            <v>wst</v>
          </cell>
          <cell r="U14921">
            <v>-50351.062601284197</v>
          </cell>
          <cell r="W14921">
            <v>-9999</v>
          </cell>
        </row>
        <row r="14922">
          <cell r="A14922">
            <v>29</v>
          </cell>
          <cell r="K14922" t="str">
            <v>dump_3</v>
          </cell>
          <cell r="Q14922" t="str">
            <v>wst</v>
          </cell>
          <cell r="U14922">
            <v>-843.93739871574996</v>
          </cell>
          <cell r="W14922">
            <v>-9999</v>
          </cell>
        </row>
        <row r="14923">
          <cell r="A14923">
            <v>29</v>
          </cell>
          <cell r="K14923" t="str">
            <v>dump_3</v>
          </cell>
          <cell r="Q14923" t="str">
            <v>wst</v>
          </cell>
          <cell r="U14923">
            <v>-51195</v>
          </cell>
          <cell r="W14923">
            <v>-9999</v>
          </cell>
        </row>
        <row r="14924">
          <cell r="A14924">
            <v>29</v>
          </cell>
          <cell r="K14924" t="str">
            <v>dump_3</v>
          </cell>
          <cell r="Q14924" t="str">
            <v>wst</v>
          </cell>
          <cell r="U14924">
            <v>-41134.878877444498</v>
          </cell>
          <cell r="W14924">
            <v>-9999</v>
          </cell>
        </row>
        <row r="14925">
          <cell r="A14925">
            <v>29</v>
          </cell>
          <cell r="K14925" t="str">
            <v>dump_3</v>
          </cell>
          <cell r="Q14925" t="str">
            <v>wst</v>
          </cell>
          <cell r="U14925">
            <v>-10060.1211225555</v>
          </cell>
          <cell r="W14925">
            <v>-9999</v>
          </cell>
        </row>
        <row r="14926">
          <cell r="A14926">
            <v>29</v>
          </cell>
          <cell r="K14926" t="str">
            <v>dump_3</v>
          </cell>
          <cell r="Q14926" t="str">
            <v>wst</v>
          </cell>
          <cell r="U14926">
            <v>-38674.620372725403</v>
          </cell>
          <cell r="W14926">
            <v>-9999</v>
          </cell>
        </row>
        <row r="14927">
          <cell r="A14927">
            <v>29</v>
          </cell>
          <cell r="K14927" t="str">
            <v>dump_3</v>
          </cell>
          <cell r="Q14927" t="str">
            <v>wst</v>
          </cell>
          <cell r="U14927">
            <v>-12520.3796272746</v>
          </cell>
          <cell r="W14927">
            <v>-9999.0000000000091</v>
          </cell>
        </row>
        <row r="14928">
          <cell r="A14928">
            <v>29</v>
          </cell>
          <cell r="K14928" t="str">
            <v>dump_3</v>
          </cell>
          <cell r="Q14928" t="str">
            <v>wst</v>
          </cell>
          <cell r="U14928">
            <v>-28815.084007593101</v>
          </cell>
          <cell r="W14928">
            <v>-9999</v>
          </cell>
        </row>
        <row r="14929">
          <cell r="A14929">
            <v>29</v>
          </cell>
          <cell r="K14929" t="str">
            <v>dump_3</v>
          </cell>
          <cell r="Q14929" t="str">
            <v>wst</v>
          </cell>
          <cell r="U14929">
            <v>-22379.915992406899</v>
          </cell>
          <cell r="W14929">
            <v>-9999</v>
          </cell>
        </row>
        <row r="14930">
          <cell r="A14930">
            <v>29</v>
          </cell>
          <cell r="K14930" t="str">
            <v>dump_3</v>
          </cell>
          <cell r="Q14930" t="str">
            <v>wst</v>
          </cell>
          <cell r="U14930">
            <v>-16798</v>
          </cell>
          <cell r="W14930">
            <v>-9999</v>
          </cell>
        </row>
        <row r="14931">
          <cell r="A14931">
            <v>29</v>
          </cell>
          <cell r="K14931" t="str">
            <v>dump_3</v>
          </cell>
          <cell r="Q14931" t="str">
            <v>wst</v>
          </cell>
          <cell r="U14931">
            <v>-4000</v>
          </cell>
          <cell r="W14931">
            <v>-9999</v>
          </cell>
        </row>
        <row r="14932">
          <cell r="A14932">
            <v>29</v>
          </cell>
          <cell r="K14932" t="str">
            <v>dump_3</v>
          </cell>
          <cell r="Q14932" t="str">
            <v>wst</v>
          </cell>
          <cell r="U14932">
            <v>-6531.7490792732597</v>
          </cell>
          <cell r="W14932">
            <v>-9999</v>
          </cell>
        </row>
        <row r="14933">
          <cell r="A14933">
            <v>29</v>
          </cell>
          <cell r="K14933" t="str">
            <v>dump_3</v>
          </cell>
          <cell r="Q14933" t="str">
            <v>wst</v>
          </cell>
          <cell r="U14933">
            <v>-45629.454059807496</v>
          </cell>
          <cell r="W14933">
            <v>-9999</v>
          </cell>
        </row>
        <row r="14934">
          <cell r="A14934">
            <v>29</v>
          </cell>
          <cell r="K14934" t="str">
            <v>dump_3</v>
          </cell>
          <cell r="Q14934" t="str">
            <v>wst</v>
          </cell>
          <cell r="U14934">
            <v>-2932.7968609192699</v>
          </cell>
          <cell r="W14934">
            <v>-9999</v>
          </cell>
        </row>
        <row r="14935">
          <cell r="A14935">
            <v>29</v>
          </cell>
          <cell r="K14935" t="str">
            <v>dump_3</v>
          </cell>
          <cell r="Q14935" t="str">
            <v>wst</v>
          </cell>
          <cell r="U14935">
            <v>-44248.460172352497</v>
          </cell>
          <cell r="W14935">
            <v>-9999</v>
          </cell>
        </row>
        <row r="14936">
          <cell r="A14936">
            <v>29</v>
          </cell>
          <cell r="K14936" t="str">
            <v>dump_3</v>
          </cell>
          <cell r="Q14936" t="str">
            <v>wst</v>
          </cell>
          <cell r="U14936">
            <v>-6946.5398276474798</v>
          </cell>
          <cell r="W14936">
            <v>-9999</v>
          </cell>
        </row>
        <row r="14937">
          <cell r="A14937">
            <v>29</v>
          </cell>
          <cell r="K14937" t="str">
            <v>dump_3</v>
          </cell>
          <cell r="Q14937" t="str">
            <v>wst</v>
          </cell>
          <cell r="U14937">
            <v>-44705.353221163801</v>
          </cell>
          <cell r="W14937">
            <v>-9999</v>
          </cell>
        </row>
        <row r="14938">
          <cell r="A14938">
            <v>29</v>
          </cell>
          <cell r="K14938" t="str">
            <v>dump_3</v>
          </cell>
          <cell r="Q14938" t="str">
            <v>wst</v>
          </cell>
          <cell r="U14938">
            <v>-6489.6467788361497</v>
          </cell>
          <cell r="W14938">
            <v>-9999</v>
          </cell>
        </row>
        <row r="14939">
          <cell r="A14939">
            <v>29</v>
          </cell>
          <cell r="K14939" t="str">
            <v>dump_3</v>
          </cell>
          <cell r="Q14939" t="str">
            <v>wst</v>
          </cell>
          <cell r="U14939">
            <v>-3973.3872691685501</v>
          </cell>
          <cell r="W14939">
            <v>-9999</v>
          </cell>
        </row>
        <row r="14940">
          <cell r="A14940">
            <v>29</v>
          </cell>
          <cell r="K14940" t="str">
            <v>dump_3</v>
          </cell>
          <cell r="Q14940" t="str">
            <v>wst</v>
          </cell>
          <cell r="U14940">
            <v>-47221.612730831497</v>
          </cell>
          <cell r="W14940">
            <v>-9999</v>
          </cell>
        </row>
        <row r="14941">
          <cell r="A14941">
            <v>29</v>
          </cell>
          <cell r="K14941" t="str">
            <v>dump_3</v>
          </cell>
          <cell r="Q14941" t="str">
            <v>wst</v>
          </cell>
          <cell r="U14941">
            <v>-23349.074559207598</v>
          </cell>
          <cell r="W14941">
            <v>-9999</v>
          </cell>
        </row>
        <row r="14942">
          <cell r="A14942">
            <v>29</v>
          </cell>
          <cell r="K14942" t="str">
            <v>dump_3</v>
          </cell>
          <cell r="Q14942" t="str">
            <v>wst</v>
          </cell>
          <cell r="U14942">
            <v>-27845.925440792402</v>
          </cell>
          <cell r="W14942">
            <v>-9999</v>
          </cell>
        </row>
        <row r="14943">
          <cell r="A14943">
            <v>29</v>
          </cell>
          <cell r="K14943" t="str">
            <v>dump_3</v>
          </cell>
          <cell r="Q14943" t="str">
            <v>wst</v>
          </cell>
          <cell r="U14943">
            <v>-2190.6416715689502</v>
          </cell>
          <cell r="W14943">
            <v>-9999</v>
          </cell>
        </row>
        <row r="14944">
          <cell r="A14944">
            <v>29</v>
          </cell>
          <cell r="K14944" t="str">
            <v>dump_3</v>
          </cell>
          <cell r="Q14944" t="str">
            <v>wst</v>
          </cell>
          <cell r="U14944">
            <v>-49004.358328431103</v>
          </cell>
          <cell r="W14944">
            <v>-9999</v>
          </cell>
        </row>
        <row r="14945">
          <cell r="A14945">
            <v>29</v>
          </cell>
          <cell r="K14945" t="str">
            <v>dump_3</v>
          </cell>
          <cell r="Q14945" t="str">
            <v>wst</v>
          </cell>
          <cell r="U14945">
            <v>-2392.3999641118398</v>
          </cell>
          <cell r="W14945">
            <v>-9999</v>
          </cell>
        </row>
        <row r="14946">
          <cell r="A14946">
            <v>29</v>
          </cell>
          <cell r="K14946" t="str">
            <v>dump_3</v>
          </cell>
          <cell r="Q14946" t="str">
            <v>wst</v>
          </cell>
          <cell r="U14946">
            <v>-48802.600035888201</v>
          </cell>
          <cell r="W14946">
            <v>-9999</v>
          </cell>
        </row>
        <row r="14947">
          <cell r="A14947">
            <v>29</v>
          </cell>
          <cell r="K14947" t="str">
            <v>dump_3</v>
          </cell>
          <cell r="Q14947" t="str">
            <v>wst</v>
          </cell>
          <cell r="U14947">
            <v>-11572.641541479201</v>
          </cell>
          <cell r="W14947">
            <v>-9999</v>
          </cell>
        </row>
        <row r="14948">
          <cell r="A14948">
            <v>29</v>
          </cell>
          <cell r="K14948" t="str">
            <v>dump_3</v>
          </cell>
          <cell r="Q14948" t="str">
            <v>wst</v>
          </cell>
          <cell r="U14948">
            <v>-39622.358458520801</v>
          </cell>
          <cell r="W14948">
            <v>-9999</v>
          </cell>
        </row>
        <row r="14949">
          <cell r="A14949">
            <v>29</v>
          </cell>
          <cell r="K14949" t="str">
            <v>dump_3</v>
          </cell>
          <cell r="Q14949" t="str">
            <v>wst</v>
          </cell>
          <cell r="U14949">
            <v>-39196</v>
          </cell>
          <cell r="W14949">
            <v>-9999</v>
          </cell>
        </row>
        <row r="14950">
          <cell r="A14950">
            <v>29</v>
          </cell>
          <cell r="K14950" t="str">
            <v>dump_3</v>
          </cell>
          <cell r="Q14950" t="str">
            <v>wst</v>
          </cell>
          <cell r="U14950">
            <v>-4800</v>
          </cell>
          <cell r="W14950">
            <v>-9999</v>
          </cell>
        </row>
        <row r="14951">
          <cell r="A14951">
            <v>29</v>
          </cell>
          <cell r="K14951" t="str">
            <v>dump_3</v>
          </cell>
          <cell r="Q14951" t="str">
            <v>wst</v>
          </cell>
          <cell r="U14951">
            <v>-38396</v>
          </cell>
          <cell r="W14951">
            <v>-9999</v>
          </cell>
        </row>
        <row r="14952">
          <cell r="A14952">
            <v>29</v>
          </cell>
          <cell r="K14952" t="str">
            <v>dump_3</v>
          </cell>
          <cell r="Q14952" t="str">
            <v>wst</v>
          </cell>
          <cell r="U14952">
            <v>-8828.0783451020507</v>
          </cell>
          <cell r="W14952">
            <v>-9999</v>
          </cell>
        </row>
        <row r="14953">
          <cell r="A14953">
            <v>29</v>
          </cell>
          <cell r="K14953" t="str">
            <v>dump_3</v>
          </cell>
          <cell r="Q14953" t="str">
            <v>wst</v>
          </cell>
          <cell r="U14953">
            <v>-4554.7153024911004</v>
          </cell>
          <cell r="W14953">
            <v>-9999</v>
          </cell>
        </row>
        <row r="14954">
          <cell r="A14954">
            <v>29</v>
          </cell>
          <cell r="K14954" t="str">
            <v>dump_3</v>
          </cell>
          <cell r="Q14954" t="str">
            <v>wst</v>
          </cell>
          <cell r="U14954">
            <v>-36437.722419928803</v>
          </cell>
          <cell r="W14954">
            <v>-9999</v>
          </cell>
        </row>
        <row r="14955">
          <cell r="A14955">
            <v>29</v>
          </cell>
          <cell r="K14955" t="str">
            <v>dump_3</v>
          </cell>
          <cell r="Q14955" t="str">
            <v>wst</v>
          </cell>
          <cell r="U14955">
            <v>-1374.4839324780201</v>
          </cell>
          <cell r="W14955">
            <v>-9999.00000000002</v>
          </cell>
        </row>
        <row r="14956">
          <cell r="A14956">
            <v>29</v>
          </cell>
          <cell r="K14956" t="str">
            <v>dump_3</v>
          </cell>
          <cell r="Q14956" t="str">
            <v>wst</v>
          </cell>
          <cell r="U14956">
            <v>-51195</v>
          </cell>
          <cell r="W14956">
            <v>-9999</v>
          </cell>
        </row>
        <row r="14957">
          <cell r="A14957">
            <v>29</v>
          </cell>
          <cell r="K14957" t="str">
            <v>dump_3</v>
          </cell>
          <cell r="Q14957" t="str">
            <v>wst</v>
          </cell>
          <cell r="U14957">
            <v>-47283.038675109397</v>
          </cell>
          <cell r="W14957">
            <v>-9999</v>
          </cell>
        </row>
        <row r="14958">
          <cell r="A14958">
            <v>29</v>
          </cell>
          <cell r="K14958" t="str">
            <v>dump_3</v>
          </cell>
          <cell r="Q14958" t="str">
            <v>wst</v>
          </cell>
          <cell r="U14958">
            <v>-3911.9613248905798</v>
          </cell>
          <cell r="W14958">
            <v>-9999.0000000000091</v>
          </cell>
        </row>
        <row r="14959">
          <cell r="A14959">
            <v>29</v>
          </cell>
          <cell r="K14959" t="str">
            <v>dump_3</v>
          </cell>
          <cell r="Q14959" t="str">
            <v>wst</v>
          </cell>
          <cell r="U14959">
            <v>-803.23526214471997</v>
          </cell>
          <cell r="W14959">
            <v>-9999</v>
          </cell>
        </row>
        <row r="14960">
          <cell r="A14960">
            <v>29</v>
          </cell>
          <cell r="K14960" t="str">
            <v>dump_3</v>
          </cell>
          <cell r="Q14960" t="str">
            <v>wst</v>
          </cell>
          <cell r="U14960">
            <v>-50391.764737855301</v>
          </cell>
          <cell r="W14960">
            <v>-9999</v>
          </cell>
        </row>
        <row r="14961">
          <cell r="A14961">
            <v>29</v>
          </cell>
          <cell r="K14961" t="str">
            <v>dump_3</v>
          </cell>
          <cell r="Q14961" t="str">
            <v>wst</v>
          </cell>
          <cell r="U14961">
            <v>-51195</v>
          </cell>
          <cell r="W14961">
            <v>-9999</v>
          </cell>
        </row>
        <row r="14962">
          <cell r="A14962">
            <v>29</v>
          </cell>
          <cell r="K14962" t="str">
            <v>dump_3</v>
          </cell>
          <cell r="Q14962" t="str">
            <v>wst</v>
          </cell>
          <cell r="U14962">
            <v>-18466.989094349901</v>
          </cell>
          <cell r="W14962">
            <v>-9999</v>
          </cell>
        </row>
        <row r="14963">
          <cell r="A14963">
            <v>29</v>
          </cell>
          <cell r="K14963" t="str">
            <v>dump_3</v>
          </cell>
          <cell r="Q14963" t="str">
            <v>wst</v>
          </cell>
          <cell r="U14963">
            <v>-32728.010905650099</v>
          </cell>
          <cell r="W14963">
            <v>-9999</v>
          </cell>
        </row>
        <row r="14964">
          <cell r="A14964">
            <v>29</v>
          </cell>
          <cell r="K14964" t="str">
            <v>dump_3</v>
          </cell>
          <cell r="Q14964" t="str">
            <v>wst</v>
          </cell>
          <cell r="U14964">
            <v>-8807.4331598363005</v>
          </cell>
          <cell r="W14964">
            <v>-9999</v>
          </cell>
        </row>
        <row r="14965">
          <cell r="A14965">
            <v>29</v>
          </cell>
          <cell r="K14965" t="str">
            <v>dump_3</v>
          </cell>
          <cell r="Q14965" t="str">
            <v>wst</v>
          </cell>
          <cell r="U14965">
            <v>-42387.566840163701</v>
          </cell>
          <cell r="W14965">
            <v>-9999</v>
          </cell>
        </row>
        <row r="14966">
          <cell r="A14966">
            <v>29</v>
          </cell>
          <cell r="K14966" t="str">
            <v>dump_3</v>
          </cell>
          <cell r="Q14966" t="str">
            <v>wst</v>
          </cell>
          <cell r="U14966">
            <v>-11108.9376614095</v>
          </cell>
          <cell r="W14966">
            <v>-9999</v>
          </cell>
        </row>
        <row r="14967">
          <cell r="A14967">
            <v>29</v>
          </cell>
          <cell r="K14967" t="str">
            <v>dump_3</v>
          </cell>
          <cell r="Q14967" t="str">
            <v>wst</v>
          </cell>
          <cell r="U14967">
            <v>-28087.062338590498</v>
          </cell>
          <cell r="W14967">
            <v>-9999</v>
          </cell>
        </row>
        <row r="14968">
          <cell r="A14968">
            <v>29</v>
          </cell>
          <cell r="K14968" t="str">
            <v>dump_3</v>
          </cell>
          <cell r="Q14968" t="str">
            <v>wst</v>
          </cell>
          <cell r="U14968">
            <v>-6285.6661358690599</v>
          </cell>
          <cell r="W14968">
            <v>-9999</v>
          </cell>
        </row>
        <row r="14969">
          <cell r="A14969">
            <v>29</v>
          </cell>
          <cell r="K14969" t="str">
            <v>dump_3</v>
          </cell>
          <cell r="Q14969" t="str">
            <v>wst</v>
          </cell>
          <cell r="U14969">
            <v>-28816.334364348</v>
          </cell>
          <cell r="W14969">
            <v>-9999</v>
          </cell>
        </row>
        <row r="14970">
          <cell r="A14970">
            <v>29</v>
          </cell>
          <cell r="K14970" t="str">
            <v>dump_3</v>
          </cell>
          <cell r="Q14970" t="str">
            <v>wst</v>
          </cell>
          <cell r="U14970">
            <v>-19178.665635652</v>
          </cell>
          <cell r="W14970">
            <v>-9999</v>
          </cell>
        </row>
        <row r="14971">
          <cell r="A14971">
            <v>29</v>
          </cell>
          <cell r="K14971" t="str">
            <v>dump_3</v>
          </cell>
          <cell r="Q14971" t="str">
            <v>wst</v>
          </cell>
          <cell r="U14971">
            <v>-4296.1394291254101</v>
          </cell>
          <cell r="W14971">
            <v>-9999</v>
          </cell>
        </row>
        <row r="14972">
          <cell r="A14972">
            <v>29</v>
          </cell>
          <cell r="K14972" t="str">
            <v>dump_3</v>
          </cell>
          <cell r="Q14972" t="str">
            <v>wst</v>
          </cell>
          <cell r="U14972">
            <v>-46898.860570874604</v>
          </cell>
          <cell r="W14972">
            <v>-9999</v>
          </cell>
        </row>
        <row r="14973">
          <cell r="A14973">
            <v>29</v>
          </cell>
          <cell r="K14973" t="str">
            <v>dump_3</v>
          </cell>
          <cell r="Q14973" t="str">
            <v>wst</v>
          </cell>
          <cell r="U14973">
            <v>-16468.969102163901</v>
          </cell>
          <cell r="W14973">
            <v>-9999</v>
          </cell>
        </row>
        <row r="14974">
          <cell r="A14974">
            <v>29</v>
          </cell>
          <cell r="K14974" t="str">
            <v>dump_3</v>
          </cell>
          <cell r="Q14974" t="str">
            <v>wst</v>
          </cell>
          <cell r="U14974">
            <v>-34726.030897836099</v>
          </cell>
          <cell r="W14974">
            <v>-9999</v>
          </cell>
        </row>
        <row r="14975">
          <cell r="A14975">
            <v>29</v>
          </cell>
          <cell r="K14975" t="str">
            <v>dump_3</v>
          </cell>
          <cell r="Q14975" t="str">
            <v>wst</v>
          </cell>
          <cell r="U14975">
            <v>-29645.260070873399</v>
          </cell>
          <cell r="W14975">
            <v>-9999</v>
          </cell>
        </row>
        <row r="14976">
          <cell r="A14976">
            <v>29</v>
          </cell>
          <cell r="K14976" t="str">
            <v>dump_3</v>
          </cell>
          <cell r="Q14976" t="str">
            <v>wst</v>
          </cell>
          <cell r="U14976">
            <v>-21549.739929126601</v>
          </cell>
          <cell r="W14976">
            <v>-9999</v>
          </cell>
        </row>
        <row r="14977">
          <cell r="A14977">
            <v>29</v>
          </cell>
          <cell r="K14977" t="str">
            <v>dump_3</v>
          </cell>
          <cell r="Q14977" t="str">
            <v>wst</v>
          </cell>
          <cell r="U14977">
            <v>-4722.07087039412</v>
          </cell>
          <cell r="W14977">
            <v>-9999</v>
          </cell>
        </row>
        <row r="14978">
          <cell r="A14978">
            <v>29</v>
          </cell>
          <cell r="K14978" t="str">
            <v>dump_3</v>
          </cell>
          <cell r="Q14978" t="str">
            <v>wst</v>
          </cell>
          <cell r="U14978">
            <v>-46472.929129605902</v>
          </cell>
          <cell r="W14978">
            <v>-9999</v>
          </cell>
        </row>
        <row r="14979">
          <cell r="A14979">
            <v>29</v>
          </cell>
          <cell r="K14979" t="str">
            <v>dump_3</v>
          </cell>
          <cell r="Q14979" t="str">
            <v>wst</v>
          </cell>
          <cell r="U14979">
            <v>-51195</v>
          </cell>
          <cell r="W14979">
            <v>-9999</v>
          </cell>
        </row>
        <row r="14980">
          <cell r="A14980">
            <v>29</v>
          </cell>
          <cell r="K14980" t="str">
            <v>dump_3</v>
          </cell>
          <cell r="Q14980" t="str">
            <v>wst</v>
          </cell>
          <cell r="U14980">
            <v>-16624.412483439799</v>
          </cell>
          <cell r="W14980">
            <v>-9999</v>
          </cell>
        </row>
        <row r="14981">
          <cell r="A14981">
            <v>29</v>
          </cell>
          <cell r="K14981" t="str">
            <v>dump_3</v>
          </cell>
          <cell r="Q14981" t="str">
            <v>wst</v>
          </cell>
          <cell r="U14981">
            <v>-32970.587516560197</v>
          </cell>
          <cell r="W14981">
            <v>-9999</v>
          </cell>
        </row>
        <row r="14982">
          <cell r="A14982">
            <v>29</v>
          </cell>
          <cell r="K14982" t="str">
            <v>dump_3</v>
          </cell>
          <cell r="Q14982" t="str">
            <v>wst</v>
          </cell>
          <cell r="U14982">
            <v>-37196</v>
          </cell>
          <cell r="W14982">
            <v>-9999</v>
          </cell>
        </row>
        <row r="14983">
          <cell r="A14983">
            <v>29</v>
          </cell>
          <cell r="K14983" t="str">
            <v>dump_3</v>
          </cell>
          <cell r="Q14983" t="str">
            <v>wst</v>
          </cell>
          <cell r="U14983">
            <v>-4800</v>
          </cell>
          <cell r="W14983">
            <v>-9999</v>
          </cell>
        </row>
        <row r="14984">
          <cell r="A14984">
            <v>29</v>
          </cell>
          <cell r="K14984" t="str">
            <v>dump_3</v>
          </cell>
          <cell r="Q14984" t="str">
            <v>wst</v>
          </cell>
          <cell r="U14984">
            <v>-36811.472719572601</v>
          </cell>
          <cell r="W14984">
            <v>-9999</v>
          </cell>
        </row>
        <row r="14985">
          <cell r="A14985">
            <v>29</v>
          </cell>
          <cell r="K14985" t="str">
            <v>dump_3</v>
          </cell>
          <cell r="Q14985" t="str">
            <v>wst</v>
          </cell>
          <cell r="U14985">
            <v>-14383.527280427399</v>
          </cell>
          <cell r="W14985">
            <v>-9999</v>
          </cell>
        </row>
        <row r="14986">
          <cell r="A14986">
            <v>29</v>
          </cell>
          <cell r="K14986" t="str">
            <v>dump_3</v>
          </cell>
          <cell r="Q14986" t="str">
            <v>wst</v>
          </cell>
          <cell r="U14986">
            <v>-29337.4666178837</v>
          </cell>
          <cell r="W14986">
            <v>-9999</v>
          </cell>
        </row>
        <row r="14987">
          <cell r="A14987">
            <v>29</v>
          </cell>
          <cell r="K14987" t="str">
            <v>dump_3</v>
          </cell>
          <cell r="Q14987" t="str">
            <v>wst</v>
          </cell>
          <cell r="U14987">
            <v>-9109.4306049822098</v>
          </cell>
          <cell r="W14987">
            <v>-9999</v>
          </cell>
        </row>
        <row r="14988">
          <cell r="A14988">
            <v>29</v>
          </cell>
          <cell r="K14988" t="str">
            <v>dump_3</v>
          </cell>
          <cell r="Q14988" t="str">
            <v>wst</v>
          </cell>
          <cell r="U14988">
            <v>-12748.1027771341</v>
          </cell>
          <cell r="W14988">
            <v>-9999</v>
          </cell>
        </row>
        <row r="14989">
          <cell r="A14989">
            <v>29</v>
          </cell>
          <cell r="K14989" t="str">
            <v>dump_3</v>
          </cell>
          <cell r="Q14989" t="str">
            <v>wst</v>
          </cell>
          <cell r="U14989">
            <v>-44013.255056278998</v>
          </cell>
          <cell r="W14989">
            <v>-9999</v>
          </cell>
        </row>
        <row r="14990">
          <cell r="A14990">
            <v>29</v>
          </cell>
          <cell r="K14990" t="str">
            <v>dump_3</v>
          </cell>
          <cell r="Q14990" t="str">
            <v>wst</v>
          </cell>
          <cell r="U14990">
            <v>-7181.7449437209798</v>
          </cell>
          <cell r="W14990">
            <v>-9999.0000000000091</v>
          </cell>
        </row>
        <row r="14991">
          <cell r="A14991">
            <v>29</v>
          </cell>
          <cell r="K14991" t="str">
            <v>dump_3</v>
          </cell>
          <cell r="Q14991" t="str">
            <v>wst</v>
          </cell>
          <cell r="U14991">
            <v>-24303.0788561806</v>
          </cell>
          <cell r="W14991">
            <v>-9999</v>
          </cell>
        </row>
        <row r="14992">
          <cell r="A14992">
            <v>29</v>
          </cell>
          <cell r="K14992" t="str">
            <v>dump_3</v>
          </cell>
          <cell r="Q14992" t="str">
            <v>wst</v>
          </cell>
          <cell r="U14992">
            <v>-26891.9211438194</v>
          </cell>
          <cell r="W14992">
            <v>-9999</v>
          </cell>
        </row>
        <row r="14993">
          <cell r="A14993">
            <v>29</v>
          </cell>
          <cell r="K14993" t="str">
            <v>dump_3</v>
          </cell>
          <cell r="Q14993" t="str">
            <v>wst</v>
          </cell>
          <cell r="U14993">
            <v>-16481.4211724081</v>
          </cell>
          <cell r="W14993">
            <v>-9999</v>
          </cell>
        </row>
        <row r="14994">
          <cell r="A14994">
            <v>29</v>
          </cell>
          <cell r="K14994" t="str">
            <v>dump_3</v>
          </cell>
          <cell r="Q14994" t="str">
            <v>wst</v>
          </cell>
          <cell r="U14994">
            <v>-34713.578827591897</v>
          </cell>
          <cell r="W14994">
            <v>-9999</v>
          </cell>
        </row>
        <row r="14995">
          <cell r="A14995">
            <v>29</v>
          </cell>
          <cell r="K14995" t="str">
            <v>dump_3</v>
          </cell>
          <cell r="Q14995" t="str">
            <v>wst</v>
          </cell>
          <cell r="U14995">
            <v>-9356.4327700570593</v>
          </cell>
          <cell r="W14995">
            <v>-9999</v>
          </cell>
        </row>
        <row r="14996">
          <cell r="A14996">
            <v>29</v>
          </cell>
          <cell r="K14996" t="str">
            <v>dump_3</v>
          </cell>
          <cell r="Q14996" t="str">
            <v>wst</v>
          </cell>
          <cell r="U14996">
            <v>-38638.567229942899</v>
          </cell>
          <cell r="W14996">
            <v>-9999</v>
          </cell>
        </row>
        <row r="14997">
          <cell r="A14997">
            <v>29</v>
          </cell>
          <cell r="K14997" t="str">
            <v>dump_3</v>
          </cell>
          <cell r="Q14997" t="str">
            <v>wst</v>
          </cell>
          <cell r="U14997">
            <v>-19198</v>
          </cell>
          <cell r="W14997">
            <v>-9999</v>
          </cell>
        </row>
        <row r="14998">
          <cell r="A14998">
            <v>29</v>
          </cell>
          <cell r="K14998" t="str">
            <v>dump_3</v>
          </cell>
          <cell r="Q14998" t="str">
            <v>wst</v>
          </cell>
          <cell r="U14998">
            <v>-1600</v>
          </cell>
          <cell r="W14998">
            <v>-9999</v>
          </cell>
        </row>
        <row r="14999">
          <cell r="A14999">
            <v>29</v>
          </cell>
          <cell r="K14999" t="str">
            <v>dump_3</v>
          </cell>
          <cell r="Q14999" t="str">
            <v>wst</v>
          </cell>
          <cell r="U14999">
            <v>-1408.53444873636</v>
          </cell>
          <cell r="W14999">
            <v>-9999</v>
          </cell>
        </row>
        <row r="15000">
          <cell r="A15000">
            <v>29</v>
          </cell>
          <cell r="K15000" t="str">
            <v>dump_3</v>
          </cell>
          <cell r="Q15000" t="str">
            <v>wst</v>
          </cell>
          <cell r="U15000">
            <v>-18219.014167311299</v>
          </cell>
          <cell r="W15000">
            <v>-9999</v>
          </cell>
        </row>
        <row r="15001">
          <cell r="A15001">
            <v>29</v>
          </cell>
          <cell r="K15001" t="str">
            <v>dump_3</v>
          </cell>
          <cell r="Q15001" t="str">
            <v>wst</v>
          </cell>
          <cell r="U15001">
            <v>-18219.014641020101</v>
          </cell>
          <cell r="W15001">
            <v>-9999</v>
          </cell>
        </row>
        <row r="15002">
          <cell r="A15002">
            <v>29</v>
          </cell>
          <cell r="K15002" t="str">
            <v>dump_3</v>
          </cell>
          <cell r="Q15002" t="str">
            <v>wst</v>
          </cell>
          <cell r="U15002">
            <v>-6949.4367429322901</v>
          </cell>
          <cell r="W15002">
            <v>-9999</v>
          </cell>
        </row>
        <row r="15003">
          <cell r="A15003">
            <v>29</v>
          </cell>
          <cell r="K15003" t="str">
            <v>dump_3</v>
          </cell>
          <cell r="Q15003" t="str">
            <v>wst</v>
          </cell>
          <cell r="U15003">
            <v>-32992.410726757298</v>
          </cell>
          <cell r="W15003">
            <v>-9999</v>
          </cell>
        </row>
        <row r="15004">
          <cell r="A15004">
            <v>29</v>
          </cell>
          <cell r="K15004" t="str">
            <v>dump_3</v>
          </cell>
          <cell r="Q15004" t="str">
            <v>wst</v>
          </cell>
          <cell r="U15004">
            <v>-5403.5892732427401</v>
          </cell>
          <cell r="W15004">
            <v>-9999</v>
          </cell>
        </row>
        <row r="15005">
          <cell r="A15005">
            <v>29</v>
          </cell>
          <cell r="K15005" t="str">
            <v>dump_3</v>
          </cell>
          <cell r="Q15005" t="str">
            <v>wst</v>
          </cell>
          <cell r="U15005">
            <v>-38396</v>
          </cell>
          <cell r="W15005">
            <v>-9999</v>
          </cell>
        </row>
        <row r="15006">
          <cell r="A15006">
            <v>29</v>
          </cell>
          <cell r="K15006" t="str">
            <v>dump_3</v>
          </cell>
          <cell r="Q15006" t="str">
            <v>wst</v>
          </cell>
          <cell r="U15006">
            <v>-7339.49375219168</v>
          </cell>
          <cell r="W15006">
            <v>-9999</v>
          </cell>
        </row>
        <row r="15007">
          <cell r="A15007">
            <v>29</v>
          </cell>
          <cell r="K15007" t="str">
            <v>dump_3</v>
          </cell>
          <cell r="Q15007" t="str">
            <v>wst</v>
          </cell>
          <cell r="U15007">
            <v>-19057.506247808298</v>
          </cell>
          <cell r="W15007">
            <v>-9999</v>
          </cell>
        </row>
        <row r="15008">
          <cell r="A15008">
            <v>29</v>
          </cell>
          <cell r="K15008" t="str">
            <v>dump_3</v>
          </cell>
          <cell r="Q15008" t="str">
            <v>wst</v>
          </cell>
          <cell r="U15008">
            <v>-5599</v>
          </cell>
          <cell r="W15008">
            <v>-9999</v>
          </cell>
        </row>
        <row r="15009">
          <cell r="A15009">
            <v>29</v>
          </cell>
          <cell r="K15009" t="str">
            <v>dump_3</v>
          </cell>
          <cell r="Q15009" t="str">
            <v>wst</v>
          </cell>
          <cell r="U15009">
            <v>-23998</v>
          </cell>
          <cell r="W15009">
            <v>-9999</v>
          </cell>
        </row>
        <row r="15010">
          <cell r="A15010">
            <v>29</v>
          </cell>
          <cell r="K15010" t="str">
            <v>dump_3</v>
          </cell>
          <cell r="Q15010" t="str">
            <v>wst</v>
          </cell>
          <cell r="U15010">
            <v>-5999</v>
          </cell>
          <cell r="W15010">
            <v>-9999</v>
          </cell>
        </row>
        <row r="15011">
          <cell r="A15011">
            <v>29</v>
          </cell>
          <cell r="K15011" t="str">
            <v>dump_3</v>
          </cell>
          <cell r="Q15011" t="str">
            <v>wst</v>
          </cell>
          <cell r="U15011">
            <v>-71660</v>
          </cell>
          <cell r="W15011">
            <v>-9999</v>
          </cell>
        </row>
        <row r="15012">
          <cell r="A15012">
            <v>29</v>
          </cell>
          <cell r="K15012" t="str">
            <v>dump_3</v>
          </cell>
          <cell r="Q15012" t="str">
            <v>wst</v>
          </cell>
          <cell r="U15012">
            <v>-595418</v>
          </cell>
          <cell r="W15012">
            <v>-9999</v>
          </cell>
        </row>
        <row r="15013">
          <cell r="A15013">
            <v>29</v>
          </cell>
          <cell r="K15013" t="str">
            <v>dump_3</v>
          </cell>
          <cell r="Q15013" t="str">
            <v>wst</v>
          </cell>
          <cell r="U15013">
            <v>-56350</v>
          </cell>
          <cell r="W15013">
            <v>-9999</v>
          </cell>
        </row>
        <row r="15014">
          <cell r="A15014">
            <v>29</v>
          </cell>
          <cell r="K15014" t="str">
            <v>dump_3</v>
          </cell>
          <cell r="Q15014" t="str">
            <v>wst</v>
          </cell>
          <cell r="U15014">
            <v>-4000</v>
          </cell>
          <cell r="W15014">
            <v>-9999</v>
          </cell>
        </row>
        <row r="15015">
          <cell r="A15015">
            <v>29</v>
          </cell>
          <cell r="K15015" t="str">
            <v>dump_3</v>
          </cell>
          <cell r="Q15015" t="str">
            <v>wst</v>
          </cell>
          <cell r="U15015">
            <v>-14762.1620478308</v>
          </cell>
          <cell r="W15015">
            <v>-9999</v>
          </cell>
        </row>
        <row r="15016">
          <cell r="A15016">
            <v>29</v>
          </cell>
          <cell r="K15016" t="str">
            <v>dump_3</v>
          </cell>
          <cell r="Q15016" t="str">
            <v>wst</v>
          </cell>
          <cell r="U15016">
            <v>-76895.837952169197</v>
          </cell>
          <cell r="W15016">
            <v>-9999</v>
          </cell>
        </row>
        <row r="15017">
          <cell r="A15017">
            <v>29</v>
          </cell>
          <cell r="K15017" t="str">
            <v>dump_3</v>
          </cell>
          <cell r="Q15017" t="str">
            <v>wst</v>
          </cell>
          <cell r="U15017">
            <v>-860581</v>
          </cell>
          <cell r="W15017">
            <v>-9999</v>
          </cell>
        </row>
        <row r="15018">
          <cell r="A15018">
            <v>29</v>
          </cell>
          <cell r="K15018" t="str">
            <v>dump_3</v>
          </cell>
          <cell r="Q15018" t="str">
            <v>wst</v>
          </cell>
          <cell r="U15018">
            <v>-2559.33481357654</v>
          </cell>
          <cell r="W15018">
            <v>-9999</v>
          </cell>
        </row>
        <row r="15019">
          <cell r="A15019">
            <v>29</v>
          </cell>
          <cell r="K15019" t="str">
            <v>dump_3</v>
          </cell>
          <cell r="Q15019" t="str">
            <v>wst</v>
          </cell>
          <cell r="U15019">
            <v>-14734.608540925299</v>
          </cell>
          <cell r="W15019">
            <v>-9999</v>
          </cell>
        </row>
        <row r="15020">
          <cell r="A15020">
            <v>29</v>
          </cell>
          <cell r="K15020" t="str">
            <v>dump_3</v>
          </cell>
          <cell r="Q15020" t="str">
            <v>wst</v>
          </cell>
          <cell r="U15020">
            <v>-148323.056645498</v>
          </cell>
          <cell r="W15020">
            <v>-9999</v>
          </cell>
        </row>
        <row r="15021">
          <cell r="A15021">
            <v>29</v>
          </cell>
          <cell r="K15021" t="str">
            <v>dump_3</v>
          </cell>
          <cell r="Q15021" t="str">
            <v>wst</v>
          </cell>
          <cell r="U15021">
            <v>-46529</v>
          </cell>
          <cell r="W15021">
            <v>-9999</v>
          </cell>
        </row>
        <row r="15022">
          <cell r="A15022">
            <v>29</v>
          </cell>
          <cell r="K15022" t="str">
            <v>dump_3</v>
          </cell>
          <cell r="Q15022" t="str">
            <v>wst</v>
          </cell>
          <cell r="U15022">
            <v>-21998</v>
          </cell>
          <cell r="W15022">
            <v>-9999</v>
          </cell>
        </row>
        <row r="15023">
          <cell r="A15023">
            <v>29</v>
          </cell>
          <cell r="K15023" t="str">
            <v>dump_3</v>
          </cell>
          <cell r="Q15023" t="str">
            <v>wst</v>
          </cell>
          <cell r="U15023">
            <v>-21998</v>
          </cell>
          <cell r="W15023">
            <v>-9999</v>
          </cell>
        </row>
        <row r="15024">
          <cell r="A15024">
            <v>29</v>
          </cell>
          <cell r="K15024" t="str">
            <v>dump_3</v>
          </cell>
          <cell r="Q15024" t="str">
            <v>wst</v>
          </cell>
          <cell r="U15024">
            <v>-33997</v>
          </cell>
          <cell r="W15024">
            <v>-9999</v>
          </cell>
        </row>
        <row r="15025">
          <cell r="A15025">
            <v>29</v>
          </cell>
          <cell r="K15025" t="str">
            <v>dump_3</v>
          </cell>
          <cell r="Q15025" t="str">
            <v>wst</v>
          </cell>
          <cell r="U15025">
            <v>-3333</v>
          </cell>
          <cell r="W15025">
            <v>-9999</v>
          </cell>
        </row>
        <row r="15026">
          <cell r="A15026">
            <v>29</v>
          </cell>
          <cell r="K15026" t="str">
            <v>dump_3</v>
          </cell>
          <cell r="Q15026" t="str">
            <v>wst</v>
          </cell>
          <cell r="U15026">
            <v>-239813.21433293301</v>
          </cell>
          <cell r="W15026">
            <v>-9999</v>
          </cell>
        </row>
        <row r="15027">
          <cell r="A15027">
            <v>29</v>
          </cell>
          <cell r="K15027" t="str">
            <v>dump_3</v>
          </cell>
          <cell r="Q15027" t="str">
            <v>wst</v>
          </cell>
          <cell r="U15027">
            <v>-21303.785667066601</v>
          </cell>
          <cell r="W15027">
            <v>-9999</v>
          </cell>
        </row>
        <row r="15028">
          <cell r="A15028">
            <v>29</v>
          </cell>
          <cell r="K15028" t="str">
            <v>dump_3</v>
          </cell>
          <cell r="Q15028" t="str">
            <v>wst</v>
          </cell>
          <cell r="U15028">
            <v>-465877</v>
          </cell>
          <cell r="W15028">
            <v>-9999</v>
          </cell>
        </row>
        <row r="15029">
          <cell r="A15029">
            <v>29</v>
          </cell>
          <cell r="K15029" t="str">
            <v>dump_3</v>
          </cell>
          <cell r="Q15029" t="str">
            <v>wst</v>
          </cell>
          <cell r="U15029">
            <v>-41955.739603191803</v>
          </cell>
          <cell r="W15029">
            <v>-9999</v>
          </cell>
        </row>
        <row r="15030">
          <cell r="A15030">
            <v>29</v>
          </cell>
          <cell r="K15030" t="str">
            <v>dump_3</v>
          </cell>
          <cell r="Q15030" t="str">
            <v>wst</v>
          </cell>
          <cell r="U15030">
            <v>-19238.2603968082</v>
          </cell>
          <cell r="W15030">
            <v>-9999</v>
          </cell>
        </row>
        <row r="15031">
          <cell r="A15031">
            <v>29</v>
          </cell>
          <cell r="K15031" t="str">
            <v>dump_3</v>
          </cell>
          <cell r="Q15031" t="str">
            <v>wst</v>
          </cell>
          <cell r="U15031">
            <v>-9687.06175822558</v>
          </cell>
          <cell r="W15031">
            <v>-9999</v>
          </cell>
        </row>
        <row r="15032">
          <cell r="A15032">
            <v>29</v>
          </cell>
          <cell r="K15032" t="str">
            <v>dump_3</v>
          </cell>
          <cell r="Q15032" t="str">
            <v>wst</v>
          </cell>
          <cell r="U15032">
            <v>-41507.938241774398</v>
          </cell>
          <cell r="W15032">
            <v>-9999</v>
          </cell>
        </row>
        <row r="15033">
          <cell r="A15033">
            <v>29</v>
          </cell>
          <cell r="K15033" t="str">
            <v>dump_3</v>
          </cell>
          <cell r="Q15033" t="str">
            <v>wst</v>
          </cell>
          <cell r="U15033">
            <v>-37041.328499330601</v>
          </cell>
          <cell r="W15033">
            <v>-9999</v>
          </cell>
        </row>
        <row r="15034">
          <cell r="A15034">
            <v>29</v>
          </cell>
          <cell r="K15034" t="str">
            <v>dump_3</v>
          </cell>
          <cell r="Q15034" t="str">
            <v>wst</v>
          </cell>
          <cell r="U15034">
            <v>-14153.671500669399</v>
          </cell>
          <cell r="W15034">
            <v>-9999</v>
          </cell>
        </row>
        <row r="15035">
          <cell r="A15035">
            <v>29</v>
          </cell>
          <cell r="K15035" t="str">
            <v>dump_3</v>
          </cell>
          <cell r="Q15035" t="str">
            <v>wst</v>
          </cell>
          <cell r="U15035">
            <v>-51195</v>
          </cell>
          <cell r="W15035">
            <v>-9999</v>
          </cell>
        </row>
        <row r="15036">
          <cell r="A15036">
            <v>29</v>
          </cell>
          <cell r="K15036" t="str">
            <v>dump_3</v>
          </cell>
          <cell r="Q15036" t="str">
            <v>wst</v>
          </cell>
          <cell r="U15036">
            <v>-265.56137525551298</v>
          </cell>
          <cell r="W15036">
            <v>-9999</v>
          </cell>
        </row>
        <row r="15037">
          <cell r="A15037">
            <v>29</v>
          </cell>
          <cell r="K15037" t="str">
            <v>dump_3</v>
          </cell>
          <cell r="Q15037" t="str">
            <v>wst</v>
          </cell>
          <cell r="U15037">
            <v>-44530.4386247445</v>
          </cell>
          <cell r="W15037">
            <v>-9999</v>
          </cell>
        </row>
        <row r="15038">
          <cell r="A15038">
            <v>29</v>
          </cell>
          <cell r="K15038" t="str">
            <v>dump_3</v>
          </cell>
          <cell r="Q15038" t="str">
            <v>wst</v>
          </cell>
          <cell r="U15038">
            <v>-7499</v>
          </cell>
          <cell r="W15038">
            <v>-9999</v>
          </cell>
        </row>
        <row r="15039">
          <cell r="A15039">
            <v>29</v>
          </cell>
          <cell r="K15039" t="str">
            <v>dump_3</v>
          </cell>
          <cell r="Q15039" t="str">
            <v>wst</v>
          </cell>
          <cell r="U15039">
            <v>-932407</v>
          </cell>
          <cell r="W15039">
            <v>-9999</v>
          </cell>
        </row>
        <row r="15040">
          <cell r="A15040">
            <v>29</v>
          </cell>
          <cell r="K15040" t="str">
            <v>dump_3</v>
          </cell>
          <cell r="Q15040" t="str">
            <v>wst</v>
          </cell>
          <cell r="U15040">
            <v>-1515137</v>
          </cell>
          <cell r="W15040">
            <v>-9999</v>
          </cell>
        </row>
        <row r="15041">
          <cell r="A15041">
            <v>29</v>
          </cell>
          <cell r="K15041" t="str">
            <v>dump_3</v>
          </cell>
          <cell r="Q15041" t="str">
            <v>wst</v>
          </cell>
          <cell r="U15041">
            <v>-69699.999478267404</v>
          </cell>
          <cell r="W15041">
            <v>-9999</v>
          </cell>
        </row>
        <row r="15042">
          <cell r="A15042">
            <v>29</v>
          </cell>
          <cell r="K15042" t="str">
            <v>dump_3</v>
          </cell>
          <cell r="Q15042" t="str">
            <v>wst</v>
          </cell>
          <cell r="U15042">
            <v>-222715.00052173299</v>
          </cell>
          <cell r="W15042">
            <v>-9999</v>
          </cell>
        </row>
        <row r="15043">
          <cell r="A15043">
            <v>29</v>
          </cell>
          <cell r="K15043" t="str">
            <v>dump_3</v>
          </cell>
          <cell r="Q15043" t="str">
            <v>wst</v>
          </cell>
          <cell r="U15043">
            <v>-44277.279713731303</v>
          </cell>
          <cell r="W15043">
            <v>-9999</v>
          </cell>
        </row>
        <row r="15044">
          <cell r="A15044">
            <v>29</v>
          </cell>
          <cell r="K15044" t="str">
            <v>dump_3</v>
          </cell>
          <cell r="Q15044" t="str">
            <v>wst</v>
          </cell>
          <cell r="U15044">
            <v>-6917.7202862686599</v>
          </cell>
          <cell r="W15044">
            <v>-9999</v>
          </cell>
        </row>
        <row r="15045">
          <cell r="A15045">
            <v>29</v>
          </cell>
          <cell r="K15045" t="str">
            <v>dump_3</v>
          </cell>
          <cell r="Q15045" t="str">
            <v>wst</v>
          </cell>
          <cell r="U15045">
            <v>-42516.953402902</v>
          </cell>
          <cell r="W15045">
            <v>-9999</v>
          </cell>
        </row>
        <row r="15046">
          <cell r="A15046">
            <v>29</v>
          </cell>
          <cell r="K15046" t="str">
            <v>dump_3</v>
          </cell>
          <cell r="Q15046" t="str">
            <v>wst</v>
          </cell>
          <cell r="U15046">
            <v>-8678.0465970980094</v>
          </cell>
          <cell r="W15046">
            <v>-9999</v>
          </cell>
        </row>
        <row r="15047">
          <cell r="A15047">
            <v>29</v>
          </cell>
          <cell r="K15047" t="str">
            <v>dump_3</v>
          </cell>
          <cell r="Q15047" t="str">
            <v>wst</v>
          </cell>
          <cell r="U15047">
            <v>-46800.874730867901</v>
          </cell>
          <cell r="W15047">
            <v>-9999</v>
          </cell>
        </row>
        <row r="15048">
          <cell r="A15048">
            <v>29</v>
          </cell>
          <cell r="K15048" t="str">
            <v>dump_3</v>
          </cell>
          <cell r="Q15048" t="str">
            <v>wst</v>
          </cell>
          <cell r="U15048">
            <v>-4394.1252691320697</v>
          </cell>
          <cell r="W15048">
            <v>-9999</v>
          </cell>
        </row>
        <row r="15049">
          <cell r="A15049">
            <v>29</v>
          </cell>
          <cell r="K15049" t="str">
            <v>dump_3</v>
          </cell>
          <cell r="Q15049" t="str">
            <v>wst</v>
          </cell>
          <cell r="U15049">
            <v>-12878.5638196153</v>
          </cell>
          <cell r="W15049">
            <v>-9999</v>
          </cell>
        </row>
        <row r="15050">
          <cell r="A15050">
            <v>29</v>
          </cell>
          <cell r="K15050" t="str">
            <v>dump_3</v>
          </cell>
          <cell r="Q15050" t="str">
            <v>wst</v>
          </cell>
          <cell r="U15050">
            <v>-38316.436180384699</v>
          </cell>
          <cell r="W15050">
            <v>-9999</v>
          </cell>
        </row>
        <row r="15051">
          <cell r="A15051">
            <v>29</v>
          </cell>
          <cell r="K15051" t="str">
            <v>dump_3</v>
          </cell>
          <cell r="Q15051" t="str">
            <v>wst</v>
          </cell>
          <cell r="U15051">
            <v>-44796</v>
          </cell>
          <cell r="W15051">
            <v>-9999</v>
          </cell>
        </row>
        <row r="15052">
          <cell r="A15052">
            <v>29</v>
          </cell>
          <cell r="K15052" t="str">
            <v>dump_3</v>
          </cell>
          <cell r="Q15052" t="str">
            <v>wst</v>
          </cell>
          <cell r="U15052">
            <v>-1667</v>
          </cell>
          <cell r="W15052">
            <v>-9999</v>
          </cell>
        </row>
        <row r="15053">
          <cell r="A15053">
            <v>29</v>
          </cell>
          <cell r="K15053" t="str">
            <v>dump_3</v>
          </cell>
          <cell r="Q15053" t="str">
            <v>wst</v>
          </cell>
          <cell r="U15053">
            <v>-463945.765084985</v>
          </cell>
          <cell r="W15053">
            <v>-9999</v>
          </cell>
        </row>
        <row r="15054">
          <cell r="A15054">
            <v>29</v>
          </cell>
          <cell r="K15054" t="str">
            <v>dump_3</v>
          </cell>
          <cell r="Q15054" t="str">
            <v>wst</v>
          </cell>
          <cell r="U15054">
            <v>-19839.234915014698</v>
          </cell>
          <cell r="W15054">
            <v>-9998.9999999999909</v>
          </cell>
        </row>
        <row r="15055">
          <cell r="A15055">
            <v>29</v>
          </cell>
          <cell r="K15055" t="str">
            <v>dump_3</v>
          </cell>
          <cell r="Q15055" t="str">
            <v>wst</v>
          </cell>
          <cell r="U15055">
            <v>-1017065</v>
          </cell>
          <cell r="W15055">
            <v>-9999</v>
          </cell>
        </row>
        <row r="15056">
          <cell r="A15056">
            <v>29</v>
          </cell>
          <cell r="K15056" t="str">
            <v>dump_3</v>
          </cell>
          <cell r="Q15056" t="str">
            <v>wst</v>
          </cell>
          <cell r="U15056">
            <v>-151185</v>
          </cell>
          <cell r="W15056">
            <v>-9999</v>
          </cell>
        </row>
        <row r="15057">
          <cell r="A15057">
            <v>29</v>
          </cell>
          <cell r="K15057" t="str">
            <v>dump_3</v>
          </cell>
          <cell r="Q15057" t="str">
            <v>wst</v>
          </cell>
          <cell r="U15057">
            <v>-51195</v>
          </cell>
          <cell r="W15057">
            <v>-9999</v>
          </cell>
        </row>
        <row r="15058">
          <cell r="A15058">
            <v>29</v>
          </cell>
          <cell r="K15058" t="str">
            <v>dump_3</v>
          </cell>
          <cell r="Q15058" t="str">
            <v>wst</v>
          </cell>
          <cell r="U15058">
            <v>-50716.5094645344</v>
          </cell>
          <cell r="W15058">
            <v>-9999</v>
          </cell>
        </row>
        <row r="15059">
          <cell r="A15059">
            <v>29</v>
          </cell>
          <cell r="K15059" t="str">
            <v>dump_3</v>
          </cell>
          <cell r="Q15059" t="str">
            <v>wst</v>
          </cell>
          <cell r="U15059">
            <v>-478.49053546558002</v>
          </cell>
          <cell r="W15059">
            <v>-9999</v>
          </cell>
        </row>
        <row r="15060">
          <cell r="A15060">
            <v>29</v>
          </cell>
          <cell r="K15060" t="str">
            <v>dump_3</v>
          </cell>
          <cell r="Q15060" t="str">
            <v>wst</v>
          </cell>
          <cell r="U15060">
            <v>-14515.061909016</v>
          </cell>
          <cell r="W15060">
            <v>-9999</v>
          </cell>
        </row>
        <row r="15061">
          <cell r="A15061">
            <v>29</v>
          </cell>
          <cell r="K15061" t="str">
            <v>dump_3</v>
          </cell>
          <cell r="Q15061" t="str">
            <v>wst</v>
          </cell>
          <cell r="U15061">
            <v>-36679.938090983997</v>
          </cell>
          <cell r="W15061">
            <v>-9999</v>
          </cell>
        </row>
        <row r="15062">
          <cell r="A15062">
            <v>29</v>
          </cell>
          <cell r="K15062" t="str">
            <v>dump_3</v>
          </cell>
          <cell r="Q15062" t="str">
            <v>wst</v>
          </cell>
          <cell r="U15062">
            <v>-51195</v>
          </cell>
          <cell r="W15062">
            <v>-9999</v>
          </cell>
        </row>
        <row r="15063">
          <cell r="A15063">
            <v>29</v>
          </cell>
          <cell r="K15063" t="str">
            <v>dump_3</v>
          </cell>
          <cell r="Q15063" t="str">
            <v>wst</v>
          </cell>
          <cell r="U15063">
            <v>-42636.156926152602</v>
          </cell>
          <cell r="W15063">
            <v>-9999</v>
          </cell>
        </row>
        <row r="15064">
          <cell r="A15064">
            <v>29</v>
          </cell>
          <cell r="K15064" t="str">
            <v>dump_3</v>
          </cell>
          <cell r="Q15064" t="str">
            <v>wst</v>
          </cell>
          <cell r="U15064">
            <v>-8558.8430738473708</v>
          </cell>
          <cell r="W15064">
            <v>-9999</v>
          </cell>
        </row>
        <row r="15065">
          <cell r="A15065">
            <v>29</v>
          </cell>
          <cell r="K15065" t="str">
            <v>dump_3</v>
          </cell>
          <cell r="Q15065" t="str">
            <v>wst</v>
          </cell>
          <cell r="U15065">
            <v>-28797</v>
          </cell>
          <cell r="W15065">
            <v>-9999</v>
          </cell>
        </row>
        <row r="15066">
          <cell r="A15066">
            <v>29</v>
          </cell>
          <cell r="K15066" t="str">
            <v>dump_3</v>
          </cell>
          <cell r="Q15066" t="str">
            <v>wst</v>
          </cell>
          <cell r="U15066">
            <v>-193311.05622470201</v>
          </cell>
          <cell r="W15066">
            <v>-9999</v>
          </cell>
        </row>
        <row r="15067">
          <cell r="A15067">
            <v>29</v>
          </cell>
          <cell r="K15067" t="str">
            <v>dump_3</v>
          </cell>
          <cell r="Q15067" t="str">
            <v>wst</v>
          </cell>
          <cell r="U15067">
            <v>-473255.94377529802</v>
          </cell>
          <cell r="W15067">
            <v>-9999</v>
          </cell>
        </row>
        <row r="15068">
          <cell r="A15068">
            <v>29</v>
          </cell>
          <cell r="K15068" t="str">
            <v>dump_3</v>
          </cell>
          <cell r="Q15068" t="str">
            <v>wst</v>
          </cell>
          <cell r="U15068">
            <v>-190781</v>
          </cell>
          <cell r="W15068">
            <v>-9999</v>
          </cell>
        </row>
        <row r="15069">
          <cell r="A15069">
            <v>29</v>
          </cell>
          <cell r="K15069" t="str">
            <v>dump_3</v>
          </cell>
          <cell r="Q15069" t="str">
            <v>wst</v>
          </cell>
          <cell r="U15069">
            <v>-2622.6340163229902</v>
          </cell>
          <cell r="W15069">
            <v>-9999</v>
          </cell>
        </row>
        <row r="15070">
          <cell r="A15070">
            <v>29</v>
          </cell>
          <cell r="K15070" t="str">
            <v>dump_3</v>
          </cell>
          <cell r="Q15070" t="str">
            <v>wst</v>
          </cell>
          <cell r="U15070">
            <v>-48572.365983677002</v>
          </cell>
          <cell r="W15070">
            <v>-9999</v>
          </cell>
        </row>
        <row r="15071">
          <cell r="A15071">
            <v>29</v>
          </cell>
          <cell r="K15071" t="str">
            <v>dump_3</v>
          </cell>
          <cell r="Q15071" t="str">
            <v>wst</v>
          </cell>
          <cell r="U15071">
            <v>-29914.9846176928</v>
          </cell>
          <cell r="W15071">
            <v>-9999</v>
          </cell>
        </row>
        <row r="15072">
          <cell r="A15072">
            <v>29</v>
          </cell>
          <cell r="K15072" t="str">
            <v>dump_3</v>
          </cell>
          <cell r="Q15072" t="str">
            <v>wst</v>
          </cell>
          <cell r="U15072">
            <v>-21280.0153823072</v>
          </cell>
          <cell r="W15072">
            <v>-9999</v>
          </cell>
        </row>
        <row r="15073">
          <cell r="A15073">
            <v>29</v>
          </cell>
          <cell r="K15073" t="str">
            <v>dump_3</v>
          </cell>
          <cell r="Q15073" t="str">
            <v>wst</v>
          </cell>
          <cell r="U15073">
            <v>-51195</v>
          </cell>
          <cell r="W15073">
            <v>-9999</v>
          </cell>
        </row>
        <row r="15074">
          <cell r="A15074">
            <v>29</v>
          </cell>
          <cell r="K15074" t="str">
            <v>dump_3</v>
          </cell>
          <cell r="Q15074" t="str">
            <v>wst</v>
          </cell>
          <cell r="U15074">
            <v>-24953.9010348191</v>
          </cell>
          <cell r="W15074">
            <v>-9999</v>
          </cell>
        </row>
        <row r="15075">
          <cell r="A15075">
            <v>29</v>
          </cell>
          <cell r="K15075" t="str">
            <v>dump_3</v>
          </cell>
          <cell r="Q15075" t="str">
            <v>wst</v>
          </cell>
          <cell r="U15075">
            <v>-26241.0989651809</v>
          </cell>
          <cell r="W15075">
            <v>-9999</v>
          </cell>
        </row>
        <row r="15076">
          <cell r="A15076">
            <v>29</v>
          </cell>
          <cell r="K15076" t="str">
            <v>dump_3</v>
          </cell>
          <cell r="Q15076" t="str">
            <v>wst</v>
          </cell>
          <cell r="U15076">
            <v>-44029.617069158397</v>
          </cell>
          <cell r="W15076">
            <v>-9999</v>
          </cell>
        </row>
        <row r="15077">
          <cell r="A15077">
            <v>29</v>
          </cell>
          <cell r="K15077" t="str">
            <v>dump_3</v>
          </cell>
          <cell r="Q15077" t="str">
            <v>wst</v>
          </cell>
          <cell r="U15077">
            <v>-7165.3829308416198</v>
          </cell>
          <cell r="W15077">
            <v>-9999</v>
          </cell>
        </row>
        <row r="15078">
          <cell r="A15078">
            <v>29</v>
          </cell>
          <cell r="K15078" t="str">
            <v>dump_3</v>
          </cell>
          <cell r="Q15078" t="str">
            <v>wst</v>
          </cell>
          <cell r="U15078">
            <v>-23870.845333309298</v>
          </cell>
          <cell r="W15078">
            <v>-9999</v>
          </cell>
        </row>
        <row r="15079">
          <cell r="A15079">
            <v>29</v>
          </cell>
          <cell r="K15079" t="str">
            <v>dump_3</v>
          </cell>
          <cell r="Q15079" t="str">
            <v>wst</v>
          </cell>
          <cell r="U15079">
            <v>-22524.154666690702</v>
          </cell>
          <cell r="W15079">
            <v>-9999</v>
          </cell>
        </row>
        <row r="15080">
          <cell r="A15080">
            <v>29</v>
          </cell>
          <cell r="K15080" t="str">
            <v>dump_3</v>
          </cell>
          <cell r="Q15080" t="str">
            <v>wst</v>
          </cell>
          <cell r="U15080">
            <v>-4874.6880644128696</v>
          </cell>
          <cell r="W15080">
            <v>-9999</v>
          </cell>
        </row>
        <row r="15081">
          <cell r="A15081">
            <v>29</v>
          </cell>
          <cell r="K15081" t="str">
            <v>dump_3</v>
          </cell>
          <cell r="Q15081" t="str">
            <v>wst</v>
          </cell>
          <cell r="U15081">
            <v>-4724.3119355871304</v>
          </cell>
          <cell r="W15081">
            <v>-9999</v>
          </cell>
        </row>
        <row r="15082">
          <cell r="A15082">
            <v>29</v>
          </cell>
          <cell r="K15082" t="str">
            <v>dump_3</v>
          </cell>
          <cell r="Q15082" t="str">
            <v>wst</v>
          </cell>
          <cell r="U15082">
            <v>-2501.65433009353</v>
          </cell>
          <cell r="W15082">
            <v>-9999</v>
          </cell>
        </row>
        <row r="15083">
          <cell r="A15083">
            <v>29</v>
          </cell>
          <cell r="K15083" t="str">
            <v>dump_3</v>
          </cell>
          <cell r="Q15083" t="str">
            <v>wst</v>
          </cell>
          <cell r="U15083">
            <v>-31883.007117437701</v>
          </cell>
          <cell r="W15083">
            <v>-9999</v>
          </cell>
        </row>
        <row r="15084">
          <cell r="A15084">
            <v>29</v>
          </cell>
          <cell r="K15084" t="str">
            <v>dump_3</v>
          </cell>
          <cell r="Q15084" t="str">
            <v>wst</v>
          </cell>
          <cell r="U15084">
            <v>-16810.3385524687</v>
          </cell>
          <cell r="W15084">
            <v>-9999</v>
          </cell>
        </row>
        <row r="15085">
          <cell r="A15085">
            <v>29</v>
          </cell>
          <cell r="K15085" t="str">
            <v>dump_3</v>
          </cell>
          <cell r="Q15085" t="str">
            <v>wst</v>
          </cell>
          <cell r="U15085">
            <v>-40551.671426385801</v>
          </cell>
          <cell r="W15085">
            <v>-9999</v>
          </cell>
        </row>
        <row r="15086">
          <cell r="A15086">
            <v>29</v>
          </cell>
          <cell r="K15086" t="str">
            <v>dump_3</v>
          </cell>
          <cell r="Q15086" t="str">
            <v>wst</v>
          </cell>
          <cell r="U15086">
            <v>-10643.328573614201</v>
          </cell>
          <cell r="W15086">
            <v>-9999</v>
          </cell>
        </row>
        <row r="15087">
          <cell r="A15087">
            <v>29</v>
          </cell>
          <cell r="K15087" t="str">
            <v>dump_3</v>
          </cell>
          <cell r="Q15087" t="str">
            <v>wst</v>
          </cell>
          <cell r="U15087">
            <v>-51195</v>
          </cell>
          <cell r="W15087">
            <v>-9999</v>
          </cell>
        </row>
        <row r="15088">
          <cell r="A15088">
            <v>29</v>
          </cell>
          <cell r="K15088" t="str">
            <v>dump_3</v>
          </cell>
          <cell r="Q15088" t="str">
            <v>wst</v>
          </cell>
          <cell r="U15088">
            <v>-25991.5243891563</v>
          </cell>
          <cell r="W15088">
            <v>-9999</v>
          </cell>
        </row>
        <row r="15089">
          <cell r="A15089">
            <v>29</v>
          </cell>
          <cell r="K15089" t="str">
            <v>dump_3</v>
          </cell>
          <cell r="Q15089" t="str">
            <v>wst</v>
          </cell>
          <cell r="U15089">
            <v>-25203.4756108437</v>
          </cell>
          <cell r="W15089">
            <v>-9999</v>
          </cell>
        </row>
        <row r="15090">
          <cell r="A15090">
            <v>29</v>
          </cell>
          <cell r="K15090" t="str">
            <v>dump_3</v>
          </cell>
          <cell r="Q15090" t="str">
            <v>wst</v>
          </cell>
          <cell r="U15090">
            <v>-23024.908381306199</v>
          </cell>
          <cell r="W15090">
            <v>-9999</v>
          </cell>
        </row>
        <row r="15091">
          <cell r="A15091">
            <v>29</v>
          </cell>
          <cell r="K15091" t="str">
            <v>dump_3</v>
          </cell>
          <cell r="Q15091" t="str">
            <v>wst</v>
          </cell>
          <cell r="U15091">
            <v>-28170.091618693801</v>
          </cell>
          <cell r="W15091">
            <v>-9999</v>
          </cell>
        </row>
        <row r="15092">
          <cell r="A15092">
            <v>29</v>
          </cell>
          <cell r="K15092" t="str">
            <v>dump_3</v>
          </cell>
          <cell r="Q15092" t="str">
            <v>wst</v>
          </cell>
          <cell r="U15092">
            <v>-51195</v>
          </cell>
          <cell r="W15092">
            <v>-9999</v>
          </cell>
        </row>
        <row r="15093">
          <cell r="A15093">
            <v>29</v>
          </cell>
          <cell r="K15093" t="str">
            <v>dump_3</v>
          </cell>
          <cell r="Q15093" t="str">
            <v>wst</v>
          </cell>
          <cell r="U15093">
            <v>-11999</v>
          </cell>
          <cell r="W15093">
            <v>-9999</v>
          </cell>
        </row>
        <row r="15094">
          <cell r="A15094">
            <v>29</v>
          </cell>
          <cell r="K15094" t="str">
            <v>dump_3</v>
          </cell>
          <cell r="Q15094" t="str">
            <v>wst</v>
          </cell>
          <cell r="U15094">
            <v>-7136.0762153036503</v>
          </cell>
          <cell r="W15094">
            <v>-9999</v>
          </cell>
        </row>
        <row r="15095">
          <cell r="A15095">
            <v>29</v>
          </cell>
          <cell r="K15095" t="str">
            <v>dump_3</v>
          </cell>
          <cell r="Q15095" t="str">
            <v>wst</v>
          </cell>
          <cell r="U15095">
            <v>-44058.923784696402</v>
          </cell>
          <cell r="W15095">
            <v>-9999</v>
          </cell>
        </row>
        <row r="15096">
          <cell r="A15096">
            <v>29</v>
          </cell>
          <cell r="K15096" t="str">
            <v>dump_3</v>
          </cell>
          <cell r="Q15096" t="str">
            <v>wst</v>
          </cell>
          <cell r="U15096">
            <v>-35587.030747237302</v>
          </cell>
          <cell r="W15096">
            <v>-9999</v>
          </cell>
        </row>
        <row r="15097">
          <cell r="A15097">
            <v>29</v>
          </cell>
          <cell r="K15097" t="str">
            <v>dump_3</v>
          </cell>
          <cell r="Q15097" t="str">
            <v>wst</v>
          </cell>
          <cell r="U15097">
            <v>-15607.969252762699</v>
          </cell>
          <cell r="W15097">
            <v>-9999</v>
          </cell>
        </row>
        <row r="15098">
          <cell r="A15098">
            <v>29</v>
          </cell>
          <cell r="K15098" t="str">
            <v>dump_3</v>
          </cell>
          <cell r="Q15098" t="str">
            <v>wst</v>
          </cell>
          <cell r="U15098">
            <v>-38192.113186135</v>
          </cell>
          <cell r="W15098">
            <v>-9999</v>
          </cell>
        </row>
        <row r="15099">
          <cell r="A15099">
            <v>29</v>
          </cell>
          <cell r="K15099" t="str">
            <v>dump_3</v>
          </cell>
          <cell r="Q15099" t="str">
            <v>wst</v>
          </cell>
          <cell r="U15099">
            <v>-13002.8868138651</v>
          </cell>
          <cell r="W15099">
            <v>-9999</v>
          </cell>
        </row>
        <row r="15100">
          <cell r="A15100">
            <v>29</v>
          </cell>
          <cell r="K15100" t="str">
            <v>dump_3</v>
          </cell>
          <cell r="Q15100" t="str">
            <v>wst</v>
          </cell>
          <cell r="U15100">
            <v>-17768.3045611507</v>
          </cell>
          <cell r="W15100">
            <v>-9999</v>
          </cell>
        </row>
        <row r="15101">
          <cell r="A15101">
            <v>29</v>
          </cell>
          <cell r="K15101" t="str">
            <v>dump_3</v>
          </cell>
          <cell r="Q15101" t="str">
            <v>wst</v>
          </cell>
          <cell r="U15101">
            <v>-28626.6954388493</v>
          </cell>
          <cell r="W15101">
            <v>-9999</v>
          </cell>
        </row>
        <row r="15102">
          <cell r="A15102">
            <v>29</v>
          </cell>
          <cell r="K15102" t="str">
            <v>dump_3</v>
          </cell>
          <cell r="Q15102" t="str">
            <v>wst</v>
          </cell>
          <cell r="U15102">
            <v>-11999</v>
          </cell>
          <cell r="W15102">
            <v>-9999</v>
          </cell>
        </row>
        <row r="15103">
          <cell r="A15103">
            <v>29</v>
          </cell>
          <cell r="K15103" t="str">
            <v>dump_3</v>
          </cell>
          <cell r="Q15103" t="str">
            <v>wst</v>
          </cell>
          <cell r="U15103">
            <v>-7657.02177802607</v>
          </cell>
          <cell r="W15103">
            <v>-9999</v>
          </cell>
        </row>
        <row r="15104">
          <cell r="A15104">
            <v>29</v>
          </cell>
          <cell r="K15104" t="str">
            <v>dump_3</v>
          </cell>
          <cell r="Q15104" t="str">
            <v>wst</v>
          </cell>
          <cell r="U15104">
            <v>-43537.978221973899</v>
          </cell>
          <cell r="W15104">
            <v>-9999</v>
          </cell>
        </row>
        <row r="15105">
          <cell r="A15105">
            <v>29</v>
          </cell>
          <cell r="K15105" t="str">
            <v>dump_3</v>
          </cell>
          <cell r="Q15105" t="str">
            <v>wst</v>
          </cell>
          <cell r="U15105">
            <v>-20305.8286942019</v>
          </cell>
          <cell r="W15105">
            <v>-9999</v>
          </cell>
        </row>
        <row r="15106">
          <cell r="A15106">
            <v>29</v>
          </cell>
          <cell r="K15106" t="str">
            <v>dump_3</v>
          </cell>
          <cell r="Q15106" t="str">
            <v>wst</v>
          </cell>
          <cell r="U15106">
            <v>-27689.1713057981</v>
          </cell>
          <cell r="W15106">
            <v>-9999</v>
          </cell>
        </row>
        <row r="15107">
          <cell r="A15107">
            <v>29</v>
          </cell>
          <cell r="K15107" t="str">
            <v>dump_3</v>
          </cell>
          <cell r="Q15107" t="str">
            <v>wst</v>
          </cell>
          <cell r="U15107">
            <v>-130.709082123428</v>
          </cell>
          <cell r="W15107">
            <v>-9999</v>
          </cell>
        </row>
        <row r="15108">
          <cell r="A15108">
            <v>29</v>
          </cell>
          <cell r="K15108" t="str">
            <v>dump_3</v>
          </cell>
          <cell r="Q15108" t="str">
            <v>wst</v>
          </cell>
          <cell r="U15108">
            <v>-13468.2909178766</v>
          </cell>
          <cell r="W15108">
            <v>-9999</v>
          </cell>
        </row>
        <row r="15109">
          <cell r="A15109">
            <v>29</v>
          </cell>
          <cell r="K15109" t="str">
            <v>dump_3</v>
          </cell>
          <cell r="Q15109" t="str">
            <v>wst</v>
          </cell>
          <cell r="U15109">
            <v>-9353.8353069253408</v>
          </cell>
          <cell r="W15109">
            <v>-9999</v>
          </cell>
        </row>
        <row r="15110">
          <cell r="A15110">
            <v>29</v>
          </cell>
          <cell r="K15110" t="str">
            <v>dump_3</v>
          </cell>
          <cell r="Q15110" t="str">
            <v>wst</v>
          </cell>
          <cell r="U15110">
            <v>-3445.1646930746601</v>
          </cell>
          <cell r="W15110">
            <v>-9999</v>
          </cell>
        </row>
        <row r="15111">
          <cell r="A15111">
            <v>29</v>
          </cell>
          <cell r="K15111" t="str">
            <v>dump_3</v>
          </cell>
          <cell r="Q15111" t="str">
            <v>wst</v>
          </cell>
          <cell r="U15111">
            <v>-19998</v>
          </cell>
          <cell r="W15111">
            <v>-9999</v>
          </cell>
        </row>
        <row r="15112">
          <cell r="A15112">
            <v>29</v>
          </cell>
          <cell r="K15112" t="str">
            <v>dump_3</v>
          </cell>
          <cell r="Q15112" t="str">
            <v>wst</v>
          </cell>
          <cell r="U15112">
            <v>-44996</v>
          </cell>
          <cell r="W15112">
            <v>-9999</v>
          </cell>
        </row>
        <row r="15113">
          <cell r="A15113">
            <v>29</v>
          </cell>
          <cell r="K15113" t="str">
            <v>dump_3</v>
          </cell>
          <cell r="Q15113" t="str">
            <v>wst</v>
          </cell>
          <cell r="U15113">
            <v>-109846</v>
          </cell>
          <cell r="W15113">
            <v>-9999</v>
          </cell>
        </row>
        <row r="15114">
          <cell r="A15114">
            <v>29</v>
          </cell>
          <cell r="K15114" t="str">
            <v>dump_3</v>
          </cell>
          <cell r="Q15114" t="str">
            <v>wst</v>
          </cell>
          <cell r="U15114">
            <v>-152571.98566915101</v>
          </cell>
          <cell r="W15114">
            <v>-9999</v>
          </cell>
        </row>
        <row r="15115">
          <cell r="A15115">
            <v>29</v>
          </cell>
          <cell r="K15115" t="str">
            <v>dump_3</v>
          </cell>
          <cell r="Q15115" t="str">
            <v>wst</v>
          </cell>
          <cell r="U15115">
            <v>-1131609.01433085</v>
          </cell>
          <cell r="W15115">
            <v>-9999</v>
          </cell>
        </row>
        <row r="15116">
          <cell r="A15116">
            <v>29</v>
          </cell>
          <cell r="K15116" t="str">
            <v>dump_3</v>
          </cell>
          <cell r="Q15116" t="str">
            <v>wst</v>
          </cell>
          <cell r="U15116">
            <v>-301687.949120334</v>
          </cell>
          <cell r="W15116">
            <v>-9999</v>
          </cell>
        </row>
        <row r="15117">
          <cell r="A15117">
            <v>29</v>
          </cell>
          <cell r="K15117" t="str">
            <v>dump_3</v>
          </cell>
          <cell r="Q15117" t="str">
            <v>wst</v>
          </cell>
          <cell r="U15117">
            <v>-296952.050879666</v>
          </cell>
          <cell r="W15117">
            <v>-9999</v>
          </cell>
        </row>
        <row r="15118">
          <cell r="A15118">
            <v>29</v>
          </cell>
          <cell r="K15118" t="str">
            <v>dump_3</v>
          </cell>
          <cell r="Q15118" t="str">
            <v>wst</v>
          </cell>
          <cell r="U15118">
            <v>-4800</v>
          </cell>
          <cell r="W15118">
            <v>-9999</v>
          </cell>
        </row>
        <row r="15119">
          <cell r="A15119">
            <v>29</v>
          </cell>
          <cell r="K15119" t="str">
            <v>dump_3</v>
          </cell>
          <cell r="Q15119" t="str">
            <v>wst</v>
          </cell>
          <cell r="U15119">
            <v>-218312</v>
          </cell>
          <cell r="W15119">
            <v>-9999</v>
          </cell>
        </row>
        <row r="15120">
          <cell r="A15120">
            <v>29</v>
          </cell>
          <cell r="K15120" t="str">
            <v>dump_3</v>
          </cell>
          <cell r="Q15120" t="str">
            <v>wst</v>
          </cell>
          <cell r="U15120">
            <v>-232244.20826716701</v>
          </cell>
          <cell r="W15120">
            <v>-9999</v>
          </cell>
        </row>
        <row r="15121">
          <cell r="A15121">
            <v>29</v>
          </cell>
          <cell r="K15121" t="str">
            <v>dump_3</v>
          </cell>
          <cell r="Q15121" t="str">
            <v>wst</v>
          </cell>
          <cell r="U15121">
            <v>-980824.79173283302</v>
          </cell>
          <cell r="W15121">
            <v>-9999</v>
          </cell>
        </row>
        <row r="15122">
          <cell r="A15122">
            <v>29</v>
          </cell>
          <cell r="K15122" t="str">
            <v>dump_3</v>
          </cell>
          <cell r="Q15122" t="str">
            <v>wst</v>
          </cell>
          <cell r="U15122">
            <v>-498593</v>
          </cell>
          <cell r="W15122">
            <v>-9999</v>
          </cell>
        </row>
        <row r="15123">
          <cell r="A15123">
            <v>29</v>
          </cell>
          <cell r="K15123" t="str">
            <v>dump_3</v>
          </cell>
          <cell r="Q15123" t="str">
            <v>wst</v>
          </cell>
          <cell r="U15123">
            <v>-10574.9301144653</v>
          </cell>
          <cell r="W15123">
            <v>-9999</v>
          </cell>
        </row>
        <row r="15124">
          <cell r="A15124">
            <v>29</v>
          </cell>
          <cell r="K15124" t="str">
            <v>dump_3</v>
          </cell>
          <cell r="Q15124" t="str">
            <v>wst</v>
          </cell>
          <cell r="U15124">
            <v>-47386.0698855347</v>
          </cell>
          <cell r="W15124">
            <v>-9999</v>
          </cell>
        </row>
        <row r="15125">
          <cell r="A15125">
            <v>29</v>
          </cell>
          <cell r="K15125" t="str">
            <v>dump_3</v>
          </cell>
          <cell r="Q15125" t="str">
            <v>wst</v>
          </cell>
          <cell r="U15125">
            <v>-39196</v>
          </cell>
          <cell r="W15125">
            <v>-9999</v>
          </cell>
        </row>
        <row r="15126">
          <cell r="A15126">
            <v>29</v>
          </cell>
          <cell r="K15126" t="str">
            <v>dump_3</v>
          </cell>
          <cell r="Q15126" t="str">
            <v>wst</v>
          </cell>
          <cell r="U15126">
            <v>-19584.394200704799</v>
          </cell>
          <cell r="W15126">
            <v>-9999</v>
          </cell>
        </row>
        <row r="15127">
          <cell r="A15127">
            <v>29</v>
          </cell>
          <cell r="K15127" t="str">
            <v>dump_3</v>
          </cell>
          <cell r="Q15127" t="str">
            <v>wst</v>
          </cell>
          <cell r="U15127">
            <v>-12412.605799295199</v>
          </cell>
          <cell r="W15127">
            <v>-9999</v>
          </cell>
        </row>
        <row r="15128">
          <cell r="A15128">
            <v>29</v>
          </cell>
          <cell r="K15128" t="str">
            <v>dump_3</v>
          </cell>
          <cell r="Q15128" t="str">
            <v>wst</v>
          </cell>
          <cell r="U15128">
            <v>-7999</v>
          </cell>
          <cell r="W15128">
            <v>-9999</v>
          </cell>
        </row>
        <row r="15129">
          <cell r="A15129">
            <v>29</v>
          </cell>
          <cell r="K15129" t="str">
            <v>dump_3</v>
          </cell>
          <cell r="Q15129" t="str">
            <v>wst</v>
          </cell>
          <cell r="U15129">
            <v>-243908.459735073</v>
          </cell>
          <cell r="W15129">
            <v>-9999</v>
          </cell>
        </row>
        <row r="15130">
          <cell r="A15130">
            <v>29</v>
          </cell>
          <cell r="K15130" t="str">
            <v>dump_3</v>
          </cell>
          <cell r="Q15130" t="str">
            <v>wst</v>
          </cell>
          <cell r="U15130">
            <v>-94265.751968390599</v>
          </cell>
          <cell r="W15130">
            <v>-9999</v>
          </cell>
        </row>
        <row r="15131">
          <cell r="A15131">
            <v>29</v>
          </cell>
          <cell r="K15131" t="str">
            <v>dump_3</v>
          </cell>
          <cell r="Q15131" t="str">
            <v>wst</v>
          </cell>
          <cell r="U15131">
            <v>-33074.788296536601</v>
          </cell>
          <cell r="W15131">
            <v>-9999</v>
          </cell>
        </row>
        <row r="15132">
          <cell r="A15132">
            <v>29</v>
          </cell>
          <cell r="K15132" t="str">
            <v>dump_3</v>
          </cell>
          <cell r="Q15132" t="str">
            <v>wst</v>
          </cell>
          <cell r="U15132">
            <v>-670647</v>
          </cell>
          <cell r="W15132">
            <v>-9999</v>
          </cell>
        </row>
        <row r="15133">
          <cell r="A15133">
            <v>29</v>
          </cell>
          <cell r="K15133" t="str">
            <v>dump_3</v>
          </cell>
          <cell r="Q15133" t="str">
            <v>wst</v>
          </cell>
          <cell r="U15133">
            <v>-670842</v>
          </cell>
          <cell r="W15133">
            <v>-9999</v>
          </cell>
        </row>
        <row r="15134">
          <cell r="A15134">
            <v>29</v>
          </cell>
          <cell r="K15134" t="str">
            <v>dump_3</v>
          </cell>
          <cell r="Q15134" t="str">
            <v>wst</v>
          </cell>
          <cell r="U15134">
            <v>-31485.496369305201</v>
          </cell>
          <cell r="W15134">
            <v>-9999</v>
          </cell>
        </row>
        <row r="15135">
          <cell r="A15135">
            <v>29</v>
          </cell>
          <cell r="K15135" t="str">
            <v>dump_3</v>
          </cell>
          <cell r="Q15135" t="str">
            <v>wst</v>
          </cell>
          <cell r="U15135">
            <v>-29565.503630694799</v>
          </cell>
          <cell r="W15135">
            <v>-9999</v>
          </cell>
        </row>
        <row r="15136">
          <cell r="A15136">
            <v>29</v>
          </cell>
          <cell r="K15136" t="str">
            <v>dump_3</v>
          </cell>
          <cell r="Q15136" t="str">
            <v>wst</v>
          </cell>
          <cell r="U15136">
            <v>-14685.1532825142</v>
          </cell>
          <cell r="W15136">
            <v>-9999</v>
          </cell>
        </row>
        <row r="15137">
          <cell r="A15137">
            <v>29</v>
          </cell>
          <cell r="K15137" t="str">
            <v>dump_3</v>
          </cell>
          <cell r="Q15137" t="str">
            <v>wst</v>
          </cell>
          <cell r="U15137">
            <v>-36509.846717485801</v>
          </cell>
          <cell r="W15137">
            <v>-9999</v>
          </cell>
        </row>
        <row r="15138">
          <cell r="A15138">
            <v>29</v>
          </cell>
          <cell r="K15138" t="str">
            <v>dump_3</v>
          </cell>
          <cell r="Q15138" t="str">
            <v>wst</v>
          </cell>
          <cell r="U15138">
            <v>-46139.020019112999</v>
          </cell>
          <cell r="W15138">
            <v>-9999</v>
          </cell>
        </row>
        <row r="15139">
          <cell r="A15139">
            <v>29</v>
          </cell>
          <cell r="K15139" t="str">
            <v>dump_3</v>
          </cell>
          <cell r="Q15139" t="str">
            <v>wst</v>
          </cell>
          <cell r="U15139">
            <v>-5055.9799808870403</v>
          </cell>
          <cell r="W15139">
            <v>-9999</v>
          </cell>
        </row>
        <row r="15140">
          <cell r="A15140">
            <v>29</v>
          </cell>
          <cell r="K15140" t="str">
            <v>dump_3</v>
          </cell>
          <cell r="Q15140" t="str">
            <v>wst</v>
          </cell>
          <cell r="U15140">
            <v>-12799</v>
          </cell>
          <cell r="W15140">
            <v>-9999</v>
          </cell>
        </row>
        <row r="15141">
          <cell r="A15141">
            <v>29</v>
          </cell>
          <cell r="K15141" t="str">
            <v>dump_3</v>
          </cell>
          <cell r="Q15141" t="str">
            <v>wst</v>
          </cell>
          <cell r="U15141">
            <v>-335860.41174164502</v>
          </cell>
          <cell r="W15141">
            <v>-9999</v>
          </cell>
        </row>
        <row r="15142">
          <cell r="A15142">
            <v>29</v>
          </cell>
          <cell r="K15142" t="str">
            <v>dump_3</v>
          </cell>
          <cell r="Q15142" t="str">
            <v>wst</v>
          </cell>
          <cell r="U15142">
            <v>-203946.08540925299</v>
          </cell>
          <cell r="W15142">
            <v>-9999</v>
          </cell>
        </row>
        <row r="15143">
          <cell r="A15143">
            <v>29</v>
          </cell>
          <cell r="K15143" t="str">
            <v>dump_3</v>
          </cell>
          <cell r="Q15143" t="str">
            <v>wst</v>
          </cell>
          <cell r="U15143">
            <v>-606370.50284910202</v>
          </cell>
          <cell r="W15143">
            <v>-9999</v>
          </cell>
        </row>
        <row r="15144">
          <cell r="A15144">
            <v>29</v>
          </cell>
          <cell r="K15144" t="str">
            <v>dump_3</v>
          </cell>
          <cell r="Q15144" t="str">
            <v>wst</v>
          </cell>
          <cell r="U15144">
            <v>-69592.780177186098</v>
          </cell>
          <cell r="W15144">
            <v>-9999</v>
          </cell>
        </row>
        <row r="15145">
          <cell r="A15145">
            <v>29</v>
          </cell>
          <cell r="K15145" t="str">
            <v>dump_3</v>
          </cell>
          <cell r="Q15145" t="str">
            <v>wst</v>
          </cell>
          <cell r="U15145">
            <v>-51782.206405693898</v>
          </cell>
          <cell r="W15145">
            <v>-9999</v>
          </cell>
        </row>
        <row r="15146">
          <cell r="A15146">
            <v>29</v>
          </cell>
          <cell r="K15146" t="str">
            <v>dump_3</v>
          </cell>
          <cell r="Q15146" t="str">
            <v>wst</v>
          </cell>
          <cell r="U15146">
            <v>-24133.013417119899</v>
          </cell>
          <cell r="W15146">
            <v>-9999</v>
          </cell>
        </row>
        <row r="15147">
          <cell r="A15147">
            <v>29</v>
          </cell>
          <cell r="K15147" t="str">
            <v>dump_3</v>
          </cell>
          <cell r="Q15147" t="str">
            <v>wst</v>
          </cell>
          <cell r="U15147">
            <v>-38161.866012265797</v>
          </cell>
          <cell r="W15147">
            <v>-9999</v>
          </cell>
        </row>
        <row r="15148">
          <cell r="A15148">
            <v>29</v>
          </cell>
          <cell r="K15148" t="str">
            <v>dump_3</v>
          </cell>
          <cell r="Q15148" t="str">
            <v>wst</v>
          </cell>
          <cell r="U15148">
            <v>-13033.1339877342</v>
          </cell>
          <cell r="W15148">
            <v>-9999</v>
          </cell>
        </row>
        <row r="15149">
          <cell r="A15149">
            <v>29</v>
          </cell>
          <cell r="K15149" t="str">
            <v>dump_3</v>
          </cell>
          <cell r="Q15149" t="str">
            <v>wst</v>
          </cell>
          <cell r="U15149">
            <v>-34236.626030536499</v>
          </cell>
          <cell r="W15149">
            <v>-9999</v>
          </cell>
        </row>
        <row r="15150">
          <cell r="A15150">
            <v>29</v>
          </cell>
          <cell r="K15150" t="str">
            <v>dump_3</v>
          </cell>
          <cell r="Q15150" t="str">
            <v>wst</v>
          </cell>
          <cell r="U15150">
            <v>-16958.373969463501</v>
          </cell>
          <cell r="W15150">
            <v>-9999</v>
          </cell>
        </row>
        <row r="15151">
          <cell r="A15151">
            <v>29</v>
          </cell>
          <cell r="K15151" t="str">
            <v>dump_3</v>
          </cell>
          <cell r="Q15151" t="str">
            <v>wst</v>
          </cell>
          <cell r="U15151">
            <v>-51195</v>
          </cell>
          <cell r="W15151">
            <v>-9999</v>
          </cell>
        </row>
        <row r="15152">
          <cell r="A15152">
            <v>29</v>
          </cell>
          <cell r="K15152" t="str">
            <v>dump_3</v>
          </cell>
          <cell r="Q15152" t="str">
            <v>wst</v>
          </cell>
          <cell r="U15152">
            <v>-14799</v>
          </cell>
          <cell r="W15152">
            <v>-9999</v>
          </cell>
        </row>
        <row r="15153">
          <cell r="A15153">
            <v>29</v>
          </cell>
          <cell r="K15153" t="str">
            <v>dump_3</v>
          </cell>
          <cell r="Q15153" t="str">
            <v>wst</v>
          </cell>
          <cell r="U15153">
            <v>-94794.097787349107</v>
          </cell>
          <cell r="W15153">
            <v>-9999</v>
          </cell>
        </row>
        <row r="15154">
          <cell r="A15154">
            <v>29</v>
          </cell>
          <cell r="K15154" t="str">
            <v>dump_3</v>
          </cell>
          <cell r="Q15154" t="str">
            <v>wst</v>
          </cell>
          <cell r="U15154">
            <v>-25707.902212650901</v>
          </cell>
          <cell r="W15154">
            <v>-9999</v>
          </cell>
        </row>
        <row r="15155">
          <cell r="A15155">
            <v>29</v>
          </cell>
          <cell r="K15155" t="str">
            <v>dump_3</v>
          </cell>
          <cell r="Q15155" t="str">
            <v>wst</v>
          </cell>
          <cell r="U15155">
            <v>-25976.584268983101</v>
          </cell>
          <cell r="W15155">
            <v>-9999</v>
          </cell>
        </row>
        <row r="15156">
          <cell r="A15156">
            <v>29</v>
          </cell>
          <cell r="K15156" t="str">
            <v>dump_3</v>
          </cell>
          <cell r="Q15156" t="str">
            <v>wst</v>
          </cell>
          <cell r="U15156">
            <v>-25218.415731016899</v>
          </cell>
          <cell r="W15156">
            <v>-9999</v>
          </cell>
        </row>
        <row r="15157">
          <cell r="A15157">
            <v>29</v>
          </cell>
          <cell r="K15157" t="str">
            <v>dump_3</v>
          </cell>
          <cell r="Q15157" t="str">
            <v>wst</v>
          </cell>
          <cell r="U15157">
            <v>-45983.523696038297</v>
          </cell>
          <cell r="W15157">
            <v>-9999</v>
          </cell>
        </row>
        <row r="15158">
          <cell r="A15158">
            <v>29</v>
          </cell>
          <cell r="K15158" t="str">
            <v>dump_3</v>
          </cell>
          <cell r="Q15158" t="str">
            <v>wst</v>
          </cell>
          <cell r="U15158">
            <v>-5211.4763039617101</v>
          </cell>
          <cell r="W15158">
            <v>-9999</v>
          </cell>
        </row>
        <row r="15159">
          <cell r="A15159">
            <v>29</v>
          </cell>
          <cell r="K15159" t="str">
            <v>dump_3</v>
          </cell>
          <cell r="Q15159" t="str">
            <v>wst</v>
          </cell>
          <cell r="U15159">
            <v>-45995.976332550497</v>
          </cell>
          <cell r="W15159">
            <v>-9999</v>
          </cell>
        </row>
        <row r="15160">
          <cell r="A15160">
            <v>29</v>
          </cell>
          <cell r="K15160" t="str">
            <v>dump_3</v>
          </cell>
          <cell r="Q15160" t="str">
            <v>wst</v>
          </cell>
          <cell r="U15160">
            <v>-5199.02366744953</v>
          </cell>
          <cell r="W15160">
            <v>-9999</v>
          </cell>
        </row>
        <row r="15161">
          <cell r="A15161">
            <v>29</v>
          </cell>
          <cell r="K15161" t="str">
            <v>dump_3</v>
          </cell>
          <cell r="Q15161" t="str">
            <v>wst</v>
          </cell>
          <cell r="U15161">
            <v>-34071.172694373403</v>
          </cell>
          <cell r="W15161">
            <v>-9999</v>
          </cell>
        </row>
        <row r="15162">
          <cell r="A15162">
            <v>29</v>
          </cell>
          <cell r="K15162" t="str">
            <v>dump_3</v>
          </cell>
          <cell r="Q15162" t="str">
            <v>wst</v>
          </cell>
          <cell r="U15162">
            <v>-12323.827305626601</v>
          </cell>
          <cell r="W15162">
            <v>-9999</v>
          </cell>
        </row>
        <row r="15163">
          <cell r="A15163">
            <v>29</v>
          </cell>
          <cell r="K15163" t="str">
            <v>dump_3</v>
          </cell>
          <cell r="Q15163" t="str">
            <v>wst</v>
          </cell>
          <cell r="U15163">
            <v>-17598</v>
          </cell>
          <cell r="W15163">
            <v>-9999</v>
          </cell>
        </row>
        <row r="15164">
          <cell r="A15164">
            <v>29</v>
          </cell>
          <cell r="K15164" t="str">
            <v>dump_3</v>
          </cell>
          <cell r="Q15164" t="str">
            <v>wst</v>
          </cell>
          <cell r="U15164">
            <v>-51195</v>
          </cell>
          <cell r="W15164">
            <v>-9999</v>
          </cell>
        </row>
        <row r="15165">
          <cell r="A15165">
            <v>29</v>
          </cell>
          <cell r="K15165" t="str">
            <v>dump_3</v>
          </cell>
          <cell r="Q15165" t="str">
            <v>wst</v>
          </cell>
          <cell r="U15165">
            <v>-20146.546871225601</v>
          </cell>
          <cell r="W15165">
            <v>-9999</v>
          </cell>
        </row>
        <row r="15166">
          <cell r="A15166">
            <v>29</v>
          </cell>
          <cell r="K15166" t="str">
            <v>dump_3</v>
          </cell>
          <cell r="Q15166" t="str">
            <v>wst</v>
          </cell>
          <cell r="U15166">
            <v>-27328.292870851499</v>
          </cell>
          <cell r="W15166">
            <v>-9999</v>
          </cell>
        </row>
        <row r="15167">
          <cell r="A15167">
            <v>29</v>
          </cell>
          <cell r="K15167" t="str">
            <v>dump_3</v>
          </cell>
          <cell r="Q15167" t="str">
            <v>wst</v>
          </cell>
          <cell r="U15167">
            <v>-3720.1602579228802</v>
          </cell>
          <cell r="W15167">
            <v>-9999</v>
          </cell>
        </row>
        <row r="15168">
          <cell r="A15168">
            <v>29</v>
          </cell>
          <cell r="K15168" t="str">
            <v>dump_3</v>
          </cell>
          <cell r="Q15168" t="str">
            <v>wst</v>
          </cell>
          <cell r="U15168">
            <v>-51195</v>
          </cell>
          <cell r="W15168">
            <v>-9999</v>
          </cell>
        </row>
        <row r="15169">
          <cell r="A15169">
            <v>29</v>
          </cell>
          <cell r="K15169" t="str">
            <v>dump_3</v>
          </cell>
          <cell r="Q15169" t="str">
            <v>wst</v>
          </cell>
          <cell r="U15169">
            <v>-2235.0967380811599</v>
          </cell>
          <cell r="W15169">
            <v>-9999</v>
          </cell>
        </row>
        <row r="15170">
          <cell r="A15170">
            <v>29</v>
          </cell>
          <cell r="K15170" t="str">
            <v>dump_3</v>
          </cell>
          <cell r="Q15170" t="str">
            <v>wst</v>
          </cell>
          <cell r="U15170">
            <v>-42959.9032619188</v>
          </cell>
          <cell r="W15170">
            <v>-9999</v>
          </cell>
        </row>
        <row r="15171">
          <cell r="A15171">
            <v>29</v>
          </cell>
          <cell r="K15171" t="str">
            <v>dump_3</v>
          </cell>
          <cell r="Q15171" t="str">
            <v>wst</v>
          </cell>
          <cell r="U15171">
            <v>-8799</v>
          </cell>
          <cell r="W15171">
            <v>-9999</v>
          </cell>
        </row>
        <row r="15172">
          <cell r="A15172">
            <v>29</v>
          </cell>
          <cell r="K15172" t="str">
            <v>dump_3</v>
          </cell>
          <cell r="Q15172" t="str">
            <v>wst</v>
          </cell>
          <cell r="U15172">
            <v>-51195</v>
          </cell>
          <cell r="W15172">
            <v>-9999</v>
          </cell>
        </row>
        <row r="15173">
          <cell r="A15173">
            <v>29</v>
          </cell>
          <cell r="K15173" t="str">
            <v>dump_3</v>
          </cell>
          <cell r="Q15173" t="str">
            <v>wst</v>
          </cell>
          <cell r="U15173">
            <v>-18871.225587094901</v>
          </cell>
          <cell r="W15173">
            <v>-9999</v>
          </cell>
        </row>
        <row r="15174">
          <cell r="A15174">
            <v>29</v>
          </cell>
          <cell r="K15174" t="str">
            <v>dump_3</v>
          </cell>
          <cell r="Q15174" t="str">
            <v>wst</v>
          </cell>
          <cell r="U15174">
            <v>-32323.774412905099</v>
          </cell>
          <cell r="W15174">
            <v>-9999</v>
          </cell>
        </row>
        <row r="15175">
          <cell r="A15175">
            <v>29</v>
          </cell>
          <cell r="K15175" t="str">
            <v>dump_3</v>
          </cell>
          <cell r="Q15175" t="str">
            <v>wst</v>
          </cell>
          <cell r="U15175">
            <v>-11999</v>
          </cell>
          <cell r="W15175">
            <v>-9999</v>
          </cell>
        </row>
        <row r="15176">
          <cell r="A15176">
            <v>29</v>
          </cell>
          <cell r="K15176" t="str">
            <v>dump_3</v>
          </cell>
          <cell r="Q15176" t="str">
            <v>wst</v>
          </cell>
          <cell r="U15176">
            <v>-11999</v>
          </cell>
          <cell r="W15176">
            <v>-9999</v>
          </cell>
        </row>
        <row r="15177">
          <cell r="A15177">
            <v>29</v>
          </cell>
          <cell r="K15177" t="str">
            <v>crusher</v>
          </cell>
          <cell r="Q15177" t="str">
            <v>carb_ind</v>
          </cell>
          <cell r="U15177">
            <v>1673524</v>
          </cell>
          <cell r="W15177">
            <v>36.242281010839797</v>
          </cell>
        </row>
        <row r="15178">
          <cell r="A15178">
            <v>29</v>
          </cell>
          <cell r="K15178" t="str">
            <v>crusher</v>
          </cell>
          <cell r="Q15178" t="str">
            <v>carb_mea</v>
          </cell>
          <cell r="U15178">
            <v>1301896.71452765</v>
          </cell>
          <cell r="W15178">
            <v>36.288417440260602</v>
          </cell>
        </row>
        <row r="15179">
          <cell r="A15179">
            <v>30</v>
          </cell>
          <cell r="K15179" t="str">
            <v>dump_1</v>
          </cell>
          <cell r="Q15179" t="str">
            <v>wst</v>
          </cell>
          <cell r="U15179">
            <v>-119988</v>
          </cell>
          <cell r="W15179">
            <v>-9999</v>
          </cell>
        </row>
        <row r="15180">
          <cell r="A15180">
            <v>30</v>
          </cell>
          <cell r="K15180" t="str">
            <v>dump_1</v>
          </cell>
          <cell r="Q15180" t="str">
            <v>wst</v>
          </cell>
          <cell r="U15180">
            <v>-779922</v>
          </cell>
          <cell r="W15180">
            <v>-9999</v>
          </cell>
        </row>
        <row r="15181">
          <cell r="A15181">
            <v>30</v>
          </cell>
          <cell r="K15181" t="str">
            <v>stk_carb</v>
          </cell>
          <cell r="Q15181" t="str">
            <v>carb_ind</v>
          </cell>
          <cell r="U15181">
            <v>218</v>
          </cell>
          <cell r="W15181">
            <v>34.85</v>
          </cell>
        </row>
        <row r="15182">
          <cell r="A15182">
            <v>30</v>
          </cell>
          <cell r="K15182" t="str">
            <v>stk_carb</v>
          </cell>
          <cell r="Q15182" t="str">
            <v>carb_mea</v>
          </cell>
          <cell r="U15182">
            <v>12463</v>
          </cell>
          <cell r="W15182">
            <v>30.87</v>
          </cell>
        </row>
        <row r="15183">
          <cell r="A15183">
            <v>30</v>
          </cell>
          <cell r="K15183" t="str">
            <v>dump_1</v>
          </cell>
          <cell r="Q15183" t="str">
            <v>wst</v>
          </cell>
          <cell r="U15183">
            <v>-486153.44123006501</v>
          </cell>
          <cell r="W15183">
            <v>-9999</v>
          </cell>
        </row>
        <row r="15184">
          <cell r="A15184">
            <v>30</v>
          </cell>
          <cell r="K15184" t="str">
            <v>dump_1</v>
          </cell>
          <cell r="Q15184" t="str">
            <v>wst</v>
          </cell>
          <cell r="U15184">
            <v>-41849.558769934898</v>
          </cell>
          <cell r="W15184">
            <v>-9999</v>
          </cell>
        </row>
        <row r="15185">
          <cell r="A15185">
            <v>30</v>
          </cell>
          <cell r="K15185" t="str">
            <v>dump_1</v>
          </cell>
          <cell r="Q15185" t="str">
            <v>wst</v>
          </cell>
          <cell r="U15185">
            <v>-1420755</v>
          </cell>
          <cell r="W15185">
            <v>-9999</v>
          </cell>
        </row>
        <row r="15186">
          <cell r="A15186">
            <v>30</v>
          </cell>
          <cell r="K15186" t="str">
            <v>stk_carb</v>
          </cell>
          <cell r="Q15186" t="str">
            <v>carb_ind</v>
          </cell>
          <cell r="U15186">
            <v>1595</v>
          </cell>
          <cell r="W15186">
            <v>35.97</v>
          </cell>
        </row>
        <row r="15187">
          <cell r="A15187">
            <v>30</v>
          </cell>
          <cell r="K15187" t="str">
            <v>dump_1</v>
          </cell>
          <cell r="Q15187" t="str">
            <v>wst</v>
          </cell>
          <cell r="U15187">
            <v>-222025</v>
          </cell>
          <cell r="W15187">
            <v>-9999</v>
          </cell>
        </row>
        <row r="15188">
          <cell r="A15188">
            <v>30</v>
          </cell>
          <cell r="K15188" t="str">
            <v>stk_carb</v>
          </cell>
          <cell r="Q15188" t="str">
            <v>carb_ind</v>
          </cell>
          <cell r="U15188">
            <v>33332</v>
          </cell>
          <cell r="W15188">
            <v>35.78</v>
          </cell>
        </row>
        <row r="15189">
          <cell r="A15189">
            <v>30</v>
          </cell>
          <cell r="K15189" t="str">
            <v>stk_carb</v>
          </cell>
          <cell r="Q15189" t="str">
            <v>carb_mea</v>
          </cell>
          <cell r="U15189">
            <v>16549</v>
          </cell>
          <cell r="W15189">
            <v>33.89</v>
          </cell>
        </row>
        <row r="15190">
          <cell r="A15190">
            <v>30</v>
          </cell>
          <cell r="K15190" t="str">
            <v>dump_1</v>
          </cell>
          <cell r="Q15190" t="str">
            <v>wst</v>
          </cell>
          <cell r="U15190">
            <v>-470161.16819724301</v>
          </cell>
          <cell r="W15190">
            <v>-9999</v>
          </cell>
        </row>
        <row r="15191">
          <cell r="A15191">
            <v>30</v>
          </cell>
          <cell r="K15191" t="str">
            <v>dump_1</v>
          </cell>
          <cell r="Q15191" t="str">
            <v>wst</v>
          </cell>
          <cell r="U15191">
            <v>-63951.831802756897</v>
          </cell>
          <cell r="W15191">
            <v>-9999</v>
          </cell>
        </row>
        <row r="15192">
          <cell r="A15192">
            <v>30</v>
          </cell>
          <cell r="K15192" t="str">
            <v>stk_carb</v>
          </cell>
          <cell r="Q15192" t="str">
            <v>carb_mea</v>
          </cell>
          <cell r="U15192">
            <v>43408</v>
          </cell>
          <cell r="W15192">
            <v>38.380000000000003</v>
          </cell>
        </row>
        <row r="15193">
          <cell r="A15193">
            <v>30</v>
          </cell>
          <cell r="K15193" t="str">
            <v>dump_1</v>
          </cell>
          <cell r="Q15193" t="str">
            <v>wst</v>
          </cell>
          <cell r="U15193">
            <v>-610772</v>
          </cell>
          <cell r="W15193">
            <v>-9999</v>
          </cell>
        </row>
        <row r="15194">
          <cell r="A15194">
            <v>30</v>
          </cell>
          <cell r="K15194" t="str">
            <v>dump_1</v>
          </cell>
          <cell r="Q15194" t="str">
            <v>wst</v>
          </cell>
          <cell r="U15194">
            <v>-475730</v>
          </cell>
          <cell r="W15194">
            <v>-9999</v>
          </cell>
        </row>
        <row r="15195">
          <cell r="A15195">
            <v>30</v>
          </cell>
          <cell r="K15195" t="str">
            <v>stk_carb</v>
          </cell>
          <cell r="Q15195" t="str">
            <v>carb_ind</v>
          </cell>
          <cell r="U15195">
            <v>20795</v>
          </cell>
          <cell r="W15195">
            <v>31.13</v>
          </cell>
        </row>
        <row r="15196">
          <cell r="A15196">
            <v>30</v>
          </cell>
          <cell r="K15196" t="str">
            <v>dump_1</v>
          </cell>
          <cell r="Q15196" t="str">
            <v>wst</v>
          </cell>
          <cell r="U15196">
            <v>-624826</v>
          </cell>
          <cell r="W15196">
            <v>-9999</v>
          </cell>
        </row>
        <row r="15197">
          <cell r="A15197">
            <v>30</v>
          </cell>
          <cell r="K15197" t="str">
            <v>stk_carb</v>
          </cell>
          <cell r="Q15197" t="str">
            <v>carb_ind</v>
          </cell>
          <cell r="U15197">
            <v>33030</v>
          </cell>
          <cell r="W15197">
            <v>33.869999999999997</v>
          </cell>
        </row>
        <row r="15198">
          <cell r="A15198">
            <v>30</v>
          </cell>
          <cell r="K15198" t="str">
            <v>dump_1</v>
          </cell>
          <cell r="Q15198" t="str">
            <v>wst</v>
          </cell>
          <cell r="U15198">
            <v>-900545.80794898304</v>
          </cell>
          <cell r="W15198">
            <v>-9999</v>
          </cell>
        </row>
        <row r="15199">
          <cell r="A15199">
            <v>30</v>
          </cell>
          <cell r="K15199" t="str">
            <v>dump_1</v>
          </cell>
          <cell r="Q15199" t="str">
            <v>wst</v>
          </cell>
          <cell r="U15199">
            <v>-1060647.19205102</v>
          </cell>
          <cell r="W15199">
            <v>-9999</v>
          </cell>
        </row>
        <row r="15200">
          <cell r="A15200">
            <v>30</v>
          </cell>
          <cell r="K15200" t="str">
            <v>stk_carb</v>
          </cell>
          <cell r="Q15200" t="str">
            <v>carb_ind</v>
          </cell>
          <cell r="U15200">
            <v>442</v>
          </cell>
          <cell r="W15200">
            <v>30.53</v>
          </cell>
        </row>
        <row r="15201">
          <cell r="A15201">
            <v>30</v>
          </cell>
          <cell r="K15201" t="str">
            <v>stk_carb</v>
          </cell>
          <cell r="Q15201" t="str">
            <v>carb_mea</v>
          </cell>
          <cell r="U15201">
            <v>6476</v>
          </cell>
          <cell r="W15201">
            <v>32.26</v>
          </cell>
        </row>
        <row r="15202">
          <cell r="A15202">
            <v>30</v>
          </cell>
          <cell r="K15202" t="str">
            <v>dump_1</v>
          </cell>
          <cell r="Q15202" t="str">
            <v>wst</v>
          </cell>
          <cell r="U15202">
            <v>-4238.65831100996</v>
          </cell>
          <cell r="W15202">
            <v>-9999</v>
          </cell>
        </row>
        <row r="15203">
          <cell r="A15203">
            <v>30</v>
          </cell>
          <cell r="K15203" t="str">
            <v>dump_1</v>
          </cell>
          <cell r="Q15203" t="str">
            <v>wst</v>
          </cell>
          <cell r="U15203">
            <v>-1080991.34913057</v>
          </cell>
          <cell r="W15203">
            <v>-9999</v>
          </cell>
        </row>
        <row r="15204">
          <cell r="A15204">
            <v>30</v>
          </cell>
          <cell r="K15204" t="str">
            <v>dump_1</v>
          </cell>
          <cell r="Q15204" t="str">
            <v>wst</v>
          </cell>
          <cell r="U15204">
            <v>-374234.99255841703</v>
          </cell>
          <cell r="W15204">
            <v>-9999</v>
          </cell>
        </row>
        <row r="15205">
          <cell r="A15205">
            <v>30</v>
          </cell>
          <cell r="K15205" t="str">
            <v>stk_carb</v>
          </cell>
          <cell r="Q15205" t="str">
            <v>carb_mea</v>
          </cell>
          <cell r="U15205">
            <v>2166</v>
          </cell>
          <cell r="W15205">
            <v>31.31</v>
          </cell>
        </row>
        <row r="15206">
          <cell r="A15206">
            <v>30</v>
          </cell>
          <cell r="K15206" t="str">
            <v>dump_1</v>
          </cell>
          <cell r="Q15206" t="str">
            <v>wst</v>
          </cell>
          <cell r="U15206">
            <v>-492117</v>
          </cell>
          <cell r="W15206">
            <v>-9999</v>
          </cell>
        </row>
        <row r="15207">
          <cell r="A15207">
            <v>30</v>
          </cell>
          <cell r="K15207" t="str">
            <v>dump_1</v>
          </cell>
          <cell r="Q15207" t="str">
            <v>wst</v>
          </cell>
          <cell r="U15207">
            <v>-858287.23168936698</v>
          </cell>
          <cell r="W15207">
            <v>-9999</v>
          </cell>
        </row>
        <row r="15208">
          <cell r="A15208">
            <v>30</v>
          </cell>
          <cell r="K15208" t="str">
            <v>dump_1</v>
          </cell>
          <cell r="Q15208" t="str">
            <v>wst</v>
          </cell>
          <cell r="U15208">
            <v>-937247.76831063302</v>
          </cell>
          <cell r="W15208">
            <v>-9999</v>
          </cell>
        </row>
        <row r="15209">
          <cell r="A15209">
            <v>30</v>
          </cell>
          <cell r="K15209" t="str">
            <v>dump_1</v>
          </cell>
          <cell r="Q15209" t="str">
            <v>wst</v>
          </cell>
          <cell r="U15209">
            <v>-715534.63648568804</v>
          </cell>
          <cell r="W15209">
            <v>-9999</v>
          </cell>
        </row>
        <row r="15210">
          <cell r="A15210">
            <v>30</v>
          </cell>
          <cell r="K15210" t="str">
            <v>dump_1</v>
          </cell>
          <cell r="Q15210" t="str">
            <v>wst</v>
          </cell>
          <cell r="U15210">
            <v>-260653.36351431199</v>
          </cell>
          <cell r="W15210">
            <v>-9999</v>
          </cell>
        </row>
        <row r="15211">
          <cell r="A15211">
            <v>30</v>
          </cell>
          <cell r="K15211" t="str">
            <v>dump_1</v>
          </cell>
          <cell r="Q15211" t="str">
            <v>wst</v>
          </cell>
          <cell r="U15211">
            <v>-143387.28953345201</v>
          </cell>
          <cell r="W15211">
            <v>-9999</v>
          </cell>
        </row>
        <row r="15212">
          <cell r="A15212">
            <v>30</v>
          </cell>
          <cell r="K15212" t="str">
            <v>dump_1</v>
          </cell>
          <cell r="Q15212" t="str">
            <v>wst</v>
          </cell>
          <cell r="U15212">
            <v>-1133143.71046655</v>
          </cell>
          <cell r="W15212">
            <v>-9999</v>
          </cell>
        </row>
        <row r="15213">
          <cell r="A15213">
            <v>30</v>
          </cell>
          <cell r="K15213" t="str">
            <v>dump_1</v>
          </cell>
          <cell r="Q15213" t="str">
            <v>wst</v>
          </cell>
          <cell r="U15213">
            <v>-747147.67701452202</v>
          </cell>
          <cell r="W15213">
            <v>-9999</v>
          </cell>
        </row>
        <row r="15214">
          <cell r="A15214">
            <v>30</v>
          </cell>
          <cell r="K15214" t="str">
            <v>dump_1</v>
          </cell>
          <cell r="Q15214" t="str">
            <v>wst</v>
          </cell>
          <cell r="U15214">
            <v>-102997.32298547799</v>
          </cell>
          <cell r="W15214">
            <v>-9999</v>
          </cell>
        </row>
        <row r="15215">
          <cell r="A15215">
            <v>30</v>
          </cell>
          <cell r="K15215" t="str">
            <v>dump_1</v>
          </cell>
          <cell r="Q15215" t="str">
            <v>wst</v>
          </cell>
          <cell r="U15215">
            <v>-767647.15613778902</v>
          </cell>
          <cell r="W15215">
            <v>-9999</v>
          </cell>
        </row>
        <row r="15216">
          <cell r="A15216">
            <v>30</v>
          </cell>
          <cell r="K15216" t="str">
            <v>dump_1</v>
          </cell>
          <cell r="Q15216" t="str">
            <v>wst</v>
          </cell>
          <cell r="U15216">
            <v>-63494.665926268201</v>
          </cell>
          <cell r="W15216">
            <v>-9999</v>
          </cell>
        </row>
        <row r="15217">
          <cell r="A15217">
            <v>30</v>
          </cell>
          <cell r="K15217" t="str">
            <v>dump_1</v>
          </cell>
          <cell r="Q15217" t="str">
            <v>wst</v>
          </cell>
          <cell r="U15217">
            <v>-302600.17793594301</v>
          </cell>
          <cell r="W15217">
            <v>-9999</v>
          </cell>
        </row>
        <row r="15218">
          <cell r="A15218">
            <v>30</v>
          </cell>
          <cell r="K15218" t="str">
            <v>dump_1</v>
          </cell>
          <cell r="Q15218" t="str">
            <v>wst</v>
          </cell>
          <cell r="U15218">
            <v>-9999</v>
          </cell>
          <cell r="W15218">
            <v>-9999</v>
          </cell>
        </row>
        <row r="15219">
          <cell r="A15219">
            <v>30</v>
          </cell>
          <cell r="K15219" t="str">
            <v>dump_1</v>
          </cell>
          <cell r="Q15219" t="str">
            <v>wst</v>
          </cell>
          <cell r="U15219">
            <v>-147521.18983092401</v>
          </cell>
          <cell r="W15219">
            <v>-9999</v>
          </cell>
        </row>
        <row r="15220">
          <cell r="A15220">
            <v>30</v>
          </cell>
          <cell r="K15220" t="str">
            <v>dump_1</v>
          </cell>
          <cell r="Q15220" t="str">
            <v>wst</v>
          </cell>
          <cell r="U15220">
            <v>-728021.81016907596</v>
          </cell>
          <cell r="W15220">
            <v>-9999</v>
          </cell>
        </row>
        <row r="15221">
          <cell r="A15221">
            <v>30</v>
          </cell>
          <cell r="K15221" t="str">
            <v>dump_1</v>
          </cell>
          <cell r="Q15221" t="str">
            <v>wst</v>
          </cell>
          <cell r="U15221">
            <v>-969272</v>
          </cell>
          <cell r="W15221">
            <v>-9999</v>
          </cell>
        </row>
        <row r="15222">
          <cell r="A15222">
            <v>30</v>
          </cell>
          <cell r="K15222" t="str">
            <v>dump_1</v>
          </cell>
          <cell r="Q15222" t="str">
            <v>wst</v>
          </cell>
          <cell r="U15222">
            <v>-10035.9374414919</v>
          </cell>
          <cell r="W15222">
            <v>-9999</v>
          </cell>
        </row>
        <row r="15223">
          <cell r="A15223">
            <v>30</v>
          </cell>
          <cell r="K15223" t="str">
            <v>dump_1</v>
          </cell>
          <cell r="Q15223" t="str">
            <v>wst</v>
          </cell>
          <cell r="U15223">
            <v>-901206.06255850801</v>
          </cell>
          <cell r="W15223">
            <v>-9999</v>
          </cell>
        </row>
        <row r="15224">
          <cell r="A15224">
            <v>30</v>
          </cell>
          <cell r="K15224" t="str">
            <v>dump_1</v>
          </cell>
          <cell r="Q15224" t="str">
            <v>wst</v>
          </cell>
          <cell r="U15224">
            <v>-790236.64817807998</v>
          </cell>
          <cell r="W15224">
            <v>-9999</v>
          </cell>
        </row>
        <row r="15225">
          <cell r="A15225">
            <v>30</v>
          </cell>
          <cell r="K15225" t="str">
            <v>dump_1</v>
          </cell>
          <cell r="Q15225" t="str">
            <v>wst</v>
          </cell>
          <cell r="U15225">
            <v>-243224.199288256</v>
          </cell>
          <cell r="W15225">
            <v>-9999</v>
          </cell>
        </row>
        <row r="15226">
          <cell r="A15226">
            <v>30</v>
          </cell>
          <cell r="K15226" t="str">
            <v>dump_1</v>
          </cell>
          <cell r="Q15226" t="str">
            <v>wst</v>
          </cell>
          <cell r="U15226">
            <v>-333459.15253366402</v>
          </cell>
          <cell r="W15226">
            <v>-9999</v>
          </cell>
        </row>
        <row r="15227">
          <cell r="A15227">
            <v>30</v>
          </cell>
          <cell r="K15227" t="str">
            <v>dump_1</v>
          </cell>
          <cell r="Q15227" t="str">
            <v>wst</v>
          </cell>
          <cell r="U15227">
            <v>-1023885</v>
          </cell>
          <cell r="W15227">
            <v>-9999</v>
          </cell>
        </row>
        <row r="15228">
          <cell r="A15228">
            <v>30</v>
          </cell>
          <cell r="K15228" t="str">
            <v>dump_1</v>
          </cell>
          <cell r="Q15228" t="str">
            <v>wst</v>
          </cell>
          <cell r="U15228">
            <v>-378735.47476714599</v>
          </cell>
          <cell r="W15228">
            <v>-9999</v>
          </cell>
        </row>
        <row r="15229">
          <cell r="A15229">
            <v>30</v>
          </cell>
          <cell r="K15229" t="str">
            <v>dump_1</v>
          </cell>
          <cell r="Q15229" t="str">
            <v>wst</v>
          </cell>
          <cell r="U15229">
            <v>-566943</v>
          </cell>
          <cell r="W15229">
            <v>-9999</v>
          </cell>
        </row>
        <row r="15230">
          <cell r="A15230">
            <v>30</v>
          </cell>
          <cell r="K15230" t="str">
            <v>dump_1</v>
          </cell>
          <cell r="Q15230" t="str">
            <v>wst</v>
          </cell>
          <cell r="U15230">
            <v>-554616.38803044998</v>
          </cell>
          <cell r="W15230">
            <v>-9999</v>
          </cell>
        </row>
        <row r="15231">
          <cell r="A15231">
            <v>30</v>
          </cell>
          <cell r="K15231" t="str">
            <v>dump_1</v>
          </cell>
          <cell r="Q15231" t="str">
            <v>wst</v>
          </cell>
          <cell r="U15231">
            <v>-667261.61196955002</v>
          </cell>
          <cell r="W15231">
            <v>-9999</v>
          </cell>
        </row>
        <row r="15232">
          <cell r="A15232">
            <v>30</v>
          </cell>
          <cell r="K15232" t="str">
            <v>dump_1</v>
          </cell>
          <cell r="Q15232" t="str">
            <v>wst</v>
          </cell>
          <cell r="U15232">
            <v>-61033.9760097369</v>
          </cell>
          <cell r="W15232">
            <v>-9999</v>
          </cell>
        </row>
        <row r="15233">
          <cell r="A15233">
            <v>30</v>
          </cell>
          <cell r="K15233" t="str">
            <v>dump_1</v>
          </cell>
          <cell r="Q15233" t="str">
            <v>wst</v>
          </cell>
          <cell r="U15233">
            <v>-755618.023990263</v>
          </cell>
          <cell r="W15233">
            <v>-9999</v>
          </cell>
        </row>
        <row r="15234">
          <cell r="A15234">
            <v>30</v>
          </cell>
          <cell r="K15234" t="str">
            <v>dump_1</v>
          </cell>
          <cell r="Q15234" t="str">
            <v>wst</v>
          </cell>
          <cell r="U15234">
            <v>-39775.406987032497</v>
          </cell>
          <cell r="W15234">
            <v>-9999</v>
          </cell>
        </row>
        <row r="15235">
          <cell r="A15235">
            <v>30</v>
          </cell>
          <cell r="K15235" t="str">
            <v>dump_1</v>
          </cell>
          <cell r="Q15235" t="str">
            <v>wst</v>
          </cell>
          <cell r="U15235">
            <v>-404746.59301296802</v>
          </cell>
          <cell r="W15235">
            <v>-9999</v>
          </cell>
        </row>
        <row r="15236">
          <cell r="A15236">
            <v>30</v>
          </cell>
          <cell r="K15236" t="str">
            <v>dump_1</v>
          </cell>
          <cell r="Q15236" t="str">
            <v>wst</v>
          </cell>
          <cell r="U15236">
            <v>-223467</v>
          </cell>
          <cell r="W15236">
            <v>-9999</v>
          </cell>
        </row>
        <row r="15237">
          <cell r="A15237">
            <v>30</v>
          </cell>
          <cell r="K15237" t="str">
            <v>dump_1</v>
          </cell>
          <cell r="Q15237" t="str">
            <v>wst</v>
          </cell>
          <cell r="U15237">
            <v>-1173594</v>
          </cell>
          <cell r="W15237">
            <v>-9999</v>
          </cell>
        </row>
        <row r="15238">
          <cell r="A15238">
            <v>30</v>
          </cell>
          <cell r="K15238" t="str">
            <v>dump_1</v>
          </cell>
          <cell r="Q15238" t="str">
            <v>wst</v>
          </cell>
          <cell r="U15238">
            <v>-25997</v>
          </cell>
          <cell r="W15238">
            <v>-9999</v>
          </cell>
        </row>
        <row r="15239">
          <cell r="A15239">
            <v>30</v>
          </cell>
          <cell r="K15239" t="str">
            <v>dump_1</v>
          </cell>
          <cell r="Q15239" t="str">
            <v>wst</v>
          </cell>
          <cell r="U15239">
            <v>-164024.32003052899</v>
          </cell>
          <cell r="W15239">
            <v>-9999</v>
          </cell>
        </row>
        <row r="15240">
          <cell r="A15240">
            <v>30</v>
          </cell>
          <cell r="K15240" t="str">
            <v>dump_1</v>
          </cell>
          <cell r="Q15240" t="str">
            <v>wst</v>
          </cell>
          <cell r="U15240">
            <v>-27294.679969471101</v>
          </cell>
          <cell r="W15240">
            <v>-9999.0000000000091</v>
          </cell>
        </row>
        <row r="15241">
          <cell r="A15241">
            <v>30</v>
          </cell>
          <cell r="K15241" t="str">
            <v>dump_1</v>
          </cell>
          <cell r="Q15241" t="str">
            <v>wst</v>
          </cell>
          <cell r="U15241">
            <v>-44811.8647284408</v>
          </cell>
          <cell r="W15241">
            <v>-9999</v>
          </cell>
        </row>
        <row r="15242">
          <cell r="A15242">
            <v>30</v>
          </cell>
          <cell r="K15242" t="str">
            <v>dump_1</v>
          </cell>
          <cell r="Q15242" t="str">
            <v>wst</v>
          </cell>
          <cell r="U15242">
            <v>-462888.00502407399</v>
          </cell>
          <cell r="W15242">
            <v>-9999</v>
          </cell>
        </row>
        <row r="15243">
          <cell r="A15243">
            <v>30</v>
          </cell>
          <cell r="K15243" t="str">
            <v>dump_1</v>
          </cell>
          <cell r="Q15243" t="str">
            <v>wst</v>
          </cell>
          <cell r="U15243">
            <v>-142427.079074604</v>
          </cell>
          <cell r="W15243">
            <v>-9999</v>
          </cell>
        </row>
        <row r="15244">
          <cell r="A15244">
            <v>30</v>
          </cell>
          <cell r="K15244" t="str">
            <v>dump_1</v>
          </cell>
          <cell r="Q15244" t="str">
            <v>wst</v>
          </cell>
          <cell r="U15244">
            <v>-40878.0511728817</v>
          </cell>
          <cell r="W15244">
            <v>-9999</v>
          </cell>
        </row>
        <row r="15245">
          <cell r="A15245">
            <v>30</v>
          </cell>
          <cell r="K15245" t="str">
            <v>dump_1</v>
          </cell>
          <cell r="Q15245" t="str">
            <v>wst</v>
          </cell>
          <cell r="U15245">
            <v>-1389615</v>
          </cell>
          <cell r="W15245">
            <v>-9999</v>
          </cell>
        </row>
        <row r="15246">
          <cell r="A15246">
            <v>30</v>
          </cell>
          <cell r="K15246" t="str">
            <v>dump_1</v>
          </cell>
          <cell r="Q15246" t="str">
            <v>wst</v>
          </cell>
          <cell r="U15246">
            <v>-436123</v>
          </cell>
          <cell r="W15246">
            <v>-9999</v>
          </cell>
        </row>
        <row r="15247">
          <cell r="A15247">
            <v>30</v>
          </cell>
          <cell r="K15247" t="str">
            <v>dump_1</v>
          </cell>
          <cell r="Q15247" t="str">
            <v>wst</v>
          </cell>
          <cell r="U15247">
            <v>-54995</v>
          </cell>
          <cell r="W15247">
            <v>-9999</v>
          </cell>
        </row>
        <row r="15248">
          <cell r="A15248">
            <v>30</v>
          </cell>
          <cell r="K15248" t="str">
            <v>dump_1</v>
          </cell>
          <cell r="Q15248" t="str">
            <v>wst</v>
          </cell>
          <cell r="U15248">
            <v>-144986</v>
          </cell>
          <cell r="W15248">
            <v>-9999</v>
          </cell>
        </row>
        <row r="15249">
          <cell r="A15249">
            <v>30</v>
          </cell>
          <cell r="K15249" t="str">
            <v>dump_1</v>
          </cell>
          <cell r="Q15249" t="str">
            <v>wst</v>
          </cell>
          <cell r="U15249">
            <v>-19998</v>
          </cell>
          <cell r="W15249">
            <v>-9999</v>
          </cell>
        </row>
        <row r="15250">
          <cell r="A15250">
            <v>30</v>
          </cell>
          <cell r="K15250" t="str">
            <v>dump_1</v>
          </cell>
          <cell r="Q15250" t="str">
            <v>wst</v>
          </cell>
          <cell r="U15250">
            <v>-124823.80335767601</v>
          </cell>
          <cell r="W15250">
            <v>-9999</v>
          </cell>
        </row>
        <row r="15251">
          <cell r="A15251">
            <v>30</v>
          </cell>
          <cell r="K15251" t="str">
            <v>dump_1</v>
          </cell>
          <cell r="Q15251" t="str">
            <v>wst</v>
          </cell>
          <cell r="U15251">
            <v>-19162.196642323699</v>
          </cell>
          <cell r="W15251">
            <v>-9999</v>
          </cell>
        </row>
        <row r="15252">
          <cell r="A15252">
            <v>30</v>
          </cell>
          <cell r="K15252" t="str">
            <v>stk_carb</v>
          </cell>
          <cell r="Q15252" t="str">
            <v>carb_ind</v>
          </cell>
          <cell r="U15252">
            <v>2869</v>
          </cell>
          <cell r="W15252">
            <v>28.63</v>
          </cell>
        </row>
        <row r="15253">
          <cell r="A15253">
            <v>30</v>
          </cell>
          <cell r="K15253" t="str">
            <v>stk_carb</v>
          </cell>
          <cell r="Q15253" t="str">
            <v>carb_mea</v>
          </cell>
          <cell r="U15253">
            <v>411</v>
          </cell>
          <cell r="W15253">
            <v>28.82</v>
          </cell>
        </row>
        <row r="15254">
          <cell r="A15254">
            <v>30</v>
          </cell>
          <cell r="K15254" t="str">
            <v>dump_1</v>
          </cell>
          <cell r="Q15254" t="str">
            <v>wst</v>
          </cell>
          <cell r="U15254">
            <v>-272973</v>
          </cell>
          <cell r="W15254">
            <v>-9999</v>
          </cell>
        </row>
        <row r="15255">
          <cell r="A15255">
            <v>30</v>
          </cell>
          <cell r="K15255" t="str">
            <v>stk_carb</v>
          </cell>
          <cell r="Q15255" t="str">
            <v>carb_ind</v>
          </cell>
          <cell r="U15255">
            <v>6905</v>
          </cell>
          <cell r="W15255">
            <v>30.69</v>
          </cell>
        </row>
        <row r="15256">
          <cell r="A15256">
            <v>30</v>
          </cell>
          <cell r="K15256" t="str">
            <v>dump_1</v>
          </cell>
          <cell r="Q15256" t="str">
            <v>wst</v>
          </cell>
          <cell r="U15256">
            <v>-247988.42348926401</v>
          </cell>
          <cell r="W15256">
            <v>-9999</v>
          </cell>
        </row>
        <row r="15257">
          <cell r="A15257">
            <v>30</v>
          </cell>
          <cell r="K15257" t="str">
            <v>dump_1</v>
          </cell>
          <cell r="Q15257" t="str">
            <v>wst</v>
          </cell>
          <cell r="U15257">
            <v>-540599.57651073602</v>
          </cell>
          <cell r="W15257">
            <v>-9999</v>
          </cell>
        </row>
        <row r="15258">
          <cell r="A15258">
            <v>30</v>
          </cell>
          <cell r="K15258" t="str">
            <v>stk_carb</v>
          </cell>
          <cell r="Q15258" t="str">
            <v>carb_ind</v>
          </cell>
          <cell r="U15258">
            <v>26010</v>
          </cell>
          <cell r="W15258">
            <v>34.619999999999997</v>
          </cell>
        </row>
        <row r="15259">
          <cell r="A15259">
            <v>30</v>
          </cell>
          <cell r="K15259" t="str">
            <v>stk_carb</v>
          </cell>
          <cell r="Q15259" t="str">
            <v>carb_mea</v>
          </cell>
          <cell r="U15259">
            <v>6116</v>
          </cell>
          <cell r="W15259">
            <v>41.81</v>
          </cell>
        </row>
        <row r="15260">
          <cell r="A15260">
            <v>30</v>
          </cell>
          <cell r="K15260" t="str">
            <v>dump_1</v>
          </cell>
          <cell r="Q15260" t="str">
            <v>wst</v>
          </cell>
          <cell r="U15260">
            <v>-385831.10471068701</v>
          </cell>
          <cell r="W15260">
            <v>-9999</v>
          </cell>
        </row>
        <row r="15261">
          <cell r="A15261">
            <v>30</v>
          </cell>
          <cell r="K15261" t="str">
            <v>dump_1</v>
          </cell>
          <cell r="Q15261" t="str">
            <v>wst</v>
          </cell>
          <cell r="U15261">
            <v>-55791.895289312903</v>
          </cell>
          <cell r="W15261">
            <v>-9999</v>
          </cell>
        </row>
        <row r="15262">
          <cell r="A15262">
            <v>30</v>
          </cell>
          <cell r="K15262" t="str">
            <v>stk_carb</v>
          </cell>
          <cell r="Q15262" t="str">
            <v>carb_ind</v>
          </cell>
          <cell r="U15262">
            <v>10452</v>
          </cell>
          <cell r="W15262">
            <v>34.159999999999997</v>
          </cell>
        </row>
        <row r="15263">
          <cell r="A15263">
            <v>30</v>
          </cell>
          <cell r="K15263" t="str">
            <v>stk_carb</v>
          </cell>
          <cell r="Q15263" t="str">
            <v>carb_mea</v>
          </cell>
          <cell r="U15263">
            <v>33645</v>
          </cell>
          <cell r="W15263">
            <v>39.21</v>
          </cell>
        </row>
        <row r="15264">
          <cell r="A15264">
            <v>30</v>
          </cell>
          <cell r="K15264" t="str">
            <v>dump_1</v>
          </cell>
          <cell r="Q15264" t="str">
            <v>wst</v>
          </cell>
          <cell r="U15264">
            <v>-502450</v>
          </cell>
          <cell r="W15264">
            <v>-9999</v>
          </cell>
        </row>
        <row r="15265">
          <cell r="A15265">
            <v>30</v>
          </cell>
          <cell r="K15265" t="str">
            <v>stk_carb</v>
          </cell>
          <cell r="Q15265" t="str">
            <v>carb_mea</v>
          </cell>
          <cell r="U15265">
            <v>2181</v>
          </cell>
          <cell r="W15265">
            <v>31.11</v>
          </cell>
        </row>
        <row r="15266">
          <cell r="A15266">
            <v>30</v>
          </cell>
          <cell r="K15266" t="str">
            <v>dump_1</v>
          </cell>
          <cell r="Q15266" t="str">
            <v>wst</v>
          </cell>
          <cell r="U15266">
            <v>-614939</v>
          </cell>
          <cell r="W15266">
            <v>-9999</v>
          </cell>
        </row>
        <row r="15267">
          <cell r="A15267">
            <v>30</v>
          </cell>
          <cell r="K15267" t="str">
            <v>stk_carb</v>
          </cell>
          <cell r="Q15267" t="str">
            <v>carb_ind</v>
          </cell>
          <cell r="U15267">
            <v>2743</v>
          </cell>
          <cell r="W15267">
            <v>30.65</v>
          </cell>
        </row>
        <row r="15268">
          <cell r="A15268">
            <v>30</v>
          </cell>
          <cell r="K15268" t="str">
            <v>stk_carb</v>
          </cell>
          <cell r="Q15268" t="str">
            <v>carb_mea</v>
          </cell>
          <cell r="U15268">
            <v>39368</v>
          </cell>
          <cell r="W15268">
            <v>35.71</v>
          </cell>
        </row>
        <row r="15269">
          <cell r="A15269">
            <v>30</v>
          </cell>
          <cell r="K15269" t="str">
            <v>dump_1</v>
          </cell>
          <cell r="Q15269" t="str">
            <v>wst</v>
          </cell>
          <cell r="U15269">
            <v>-24998</v>
          </cell>
          <cell r="W15269">
            <v>-9999</v>
          </cell>
        </row>
        <row r="15270">
          <cell r="A15270">
            <v>30</v>
          </cell>
          <cell r="K15270" t="str">
            <v>stk_carb</v>
          </cell>
          <cell r="Q15270" t="str">
            <v>carb_ind</v>
          </cell>
          <cell r="U15270">
            <v>6014</v>
          </cell>
          <cell r="W15270">
            <v>35.56</v>
          </cell>
        </row>
        <row r="15271">
          <cell r="A15271">
            <v>30</v>
          </cell>
          <cell r="K15271" t="str">
            <v>stk_carb</v>
          </cell>
          <cell r="Q15271" t="str">
            <v>carb_mea</v>
          </cell>
          <cell r="U15271">
            <v>49488</v>
          </cell>
          <cell r="W15271">
            <v>39.79</v>
          </cell>
        </row>
        <row r="15272">
          <cell r="A15272">
            <v>30</v>
          </cell>
          <cell r="K15272" t="str">
            <v>dump_1</v>
          </cell>
          <cell r="Q15272" t="str">
            <v>wst</v>
          </cell>
          <cell r="U15272">
            <v>-164484</v>
          </cell>
          <cell r="W15272">
            <v>-9999</v>
          </cell>
        </row>
        <row r="15273">
          <cell r="A15273">
            <v>30</v>
          </cell>
          <cell r="K15273" t="str">
            <v>stk_carb</v>
          </cell>
          <cell r="Q15273" t="str">
            <v>carb_mea</v>
          </cell>
          <cell r="U15273">
            <v>46634</v>
          </cell>
          <cell r="W15273">
            <v>38.47</v>
          </cell>
        </row>
        <row r="15274">
          <cell r="A15274">
            <v>30</v>
          </cell>
          <cell r="K15274" t="str">
            <v>dump_1</v>
          </cell>
          <cell r="Q15274" t="str">
            <v>wst</v>
          </cell>
          <cell r="U15274">
            <v>-377177</v>
          </cell>
          <cell r="W15274">
            <v>-9999</v>
          </cell>
        </row>
        <row r="15275">
          <cell r="A15275">
            <v>30</v>
          </cell>
          <cell r="K15275" t="str">
            <v>stk_carb</v>
          </cell>
          <cell r="Q15275" t="str">
            <v>carb_mea</v>
          </cell>
          <cell r="U15275">
            <v>41467</v>
          </cell>
          <cell r="W15275">
            <v>34.130000000000003</v>
          </cell>
        </row>
        <row r="15276">
          <cell r="A15276">
            <v>30</v>
          </cell>
          <cell r="K15276" t="str">
            <v>dump_1</v>
          </cell>
          <cell r="Q15276" t="str">
            <v>wst</v>
          </cell>
          <cell r="U15276">
            <v>-179982</v>
          </cell>
          <cell r="W15276">
            <v>-9999</v>
          </cell>
        </row>
        <row r="15277">
          <cell r="A15277">
            <v>30</v>
          </cell>
          <cell r="K15277" t="str">
            <v>dump_1</v>
          </cell>
          <cell r="Q15277" t="str">
            <v>wst</v>
          </cell>
          <cell r="U15277">
            <v>-1015898</v>
          </cell>
          <cell r="W15277">
            <v>-9999</v>
          </cell>
        </row>
        <row r="15278">
          <cell r="A15278">
            <v>30</v>
          </cell>
          <cell r="K15278" t="str">
            <v>dump_1</v>
          </cell>
          <cell r="Q15278" t="str">
            <v>wst</v>
          </cell>
          <cell r="U15278">
            <v>-277457.65261609497</v>
          </cell>
          <cell r="W15278">
            <v>-9999</v>
          </cell>
        </row>
        <row r="15279">
          <cell r="A15279">
            <v>30</v>
          </cell>
          <cell r="K15279" t="str">
            <v>dump_1</v>
          </cell>
          <cell r="Q15279" t="str">
            <v>wst</v>
          </cell>
          <cell r="U15279">
            <v>-13680.3473839051</v>
          </cell>
          <cell r="W15279">
            <v>-9999</v>
          </cell>
        </row>
        <row r="15280">
          <cell r="A15280">
            <v>30</v>
          </cell>
          <cell r="K15280" t="str">
            <v>stk_carb</v>
          </cell>
          <cell r="Q15280" t="str">
            <v>carb_ind</v>
          </cell>
          <cell r="U15280">
            <v>24625</v>
          </cell>
          <cell r="W15280">
            <v>34.26</v>
          </cell>
        </row>
        <row r="15281">
          <cell r="A15281">
            <v>30</v>
          </cell>
          <cell r="K15281" t="str">
            <v>stk_carb</v>
          </cell>
          <cell r="Q15281" t="str">
            <v>carb_mea</v>
          </cell>
          <cell r="U15281">
            <v>12875</v>
          </cell>
          <cell r="W15281">
            <v>31.01</v>
          </cell>
        </row>
        <row r="15282">
          <cell r="A15282">
            <v>30</v>
          </cell>
          <cell r="K15282" t="str">
            <v>dump_1</v>
          </cell>
          <cell r="Q15282" t="str">
            <v>wst</v>
          </cell>
          <cell r="U15282">
            <v>-152485</v>
          </cell>
          <cell r="W15282">
            <v>-9999</v>
          </cell>
        </row>
        <row r="15283">
          <cell r="A15283">
            <v>30</v>
          </cell>
          <cell r="K15283" t="str">
            <v>stk_carb</v>
          </cell>
          <cell r="Q15283" t="str">
            <v>carb_mea</v>
          </cell>
          <cell r="U15283">
            <v>52812</v>
          </cell>
          <cell r="W15283">
            <v>38.4</v>
          </cell>
        </row>
        <row r="15284">
          <cell r="A15284">
            <v>30</v>
          </cell>
          <cell r="K15284" t="str">
            <v>dump_1</v>
          </cell>
          <cell r="Q15284" t="str">
            <v>wst</v>
          </cell>
          <cell r="U15284">
            <v>-1034063</v>
          </cell>
          <cell r="W15284">
            <v>-9999</v>
          </cell>
        </row>
        <row r="15285">
          <cell r="A15285">
            <v>30</v>
          </cell>
          <cell r="K15285" t="str">
            <v>stk_carb</v>
          </cell>
          <cell r="Q15285" t="str">
            <v>carb_mea</v>
          </cell>
          <cell r="U15285">
            <v>28702</v>
          </cell>
          <cell r="W15285">
            <v>36.53</v>
          </cell>
        </row>
        <row r="15286">
          <cell r="A15286">
            <v>30</v>
          </cell>
          <cell r="K15286" t="str">
            <v>dump_1</v>
          </cell>
          <cell r="Q15286" t="str">
            <v>wst</v>
          </cell>
          <cell r="U15286">
            <v>-1205558.2880118501</v>
          </cell>
          <cell r="W15286">
            <v>-9999</v>
          </cell>
        </row>
        <row r="15287">
          <cell r="A15287">
            <v>30</v>
          </cell>
          <cell r="K15287" t="str">
            <v>dump_1</v>
          </cell>
          <cell r="Q15287" t="str">
            <v>wst</v>
          </cell>
          <cell r="U15287">
            <v>-75980.711988147305</v>
          </cell>
          <cell r="W15287">
            <v>-9999</v>
          </cell>
        </row>
        <row r="15288">
          <cell r="A15288">
            <v>30</v>
          </cell>
          <cell r="K15288" t="str">
            <v>stk_carb</v>
          </cell>
          <cell r="Q15288" t="str">
            <v>carb_mea</v>
          </cell>
          <cell r="U15288">
            <v>24475</v>
          </cell>
          <cell r="W15288">
            <v>32.659999999999997</v>
          </cell>
        </row>
        <row r="15289">
          <cell r="A15289">
            <v>30</v>
          </cell>
          <cell r="K15289" t="str">
            <v>dump_1</v>
          </cell>
          <cell r="Q15289" t="str">
            <v>wst</v>
          </cell>
          <cell r="U15289">
            <v>-1373613</v>
          </cell>
          <cell r="W15289">
            <v>-9999</v>
          </cell>
        </row>
        <row r="15290">
          <cell r="A15290">
            <v>30</v>
          </cell>
          <cell r="K15290" t="str">
            <v>stk_carb</v>
          </cell>
          <cell r="Q15290" t="str">
            <v>carb_mea</v>
          </cell>
          <cell r="U15290">
            <v>12015</v>
          </cell>
          <cell r="W15290">
            <v>30.3</v>
          </cell>
        </row>
        <row r="15291">
          <cell r="A15291">
            <v>30</v>
          </cell>
          <cell r="K15291" t="str">
            <v>dump_1</v>
          </cell>
          <cell r="Q15291" t="str">
            <v>wst</v>
          </cell>
          <cell r="U15291">
            <v>-1672749</v>
          </cell>
          <cell r="W15291">
            <v>-9999</v>
          </cell>
        </row>
        <row r="15292">
          <cell r="A15292">
            <v>30</v>
          </cell>
          <cell r="K15292" t="str">
            <v>dump_1</v>
          </cell>
          <cell r="Q15292" t="str">
            <v>wst</v>
          </cell>
          <cell r="U15292">
            <v>-137629</v>
          </cell>
          <cell r="W15292">
            <v>-9999</v>
          </cell>
        </row>
        <row r="15293">
          <cell r="A15293">
            <v>30</v>
          </cell>
          <cell r="K15293" t="str">
            <v>dump_1</v>
          </cell>
          <cell r="Q15293" t="str">
            <v>wst</v>
          </cell>
          <cell r="U15293">
            <v>-279097.13137861702</v>
          </cell>
          <cell r="W15293">
            <v>-9999</v>
          </cell>
        </row>
        <row r="15294">
          <cell r="A15294">
            <v>30</v>
          </cell>
          <cell r="K15294" t="str">
            <v>dump_1</v>
          </cell>
          <cell r="Q15294" t="str">
            <v>wst</v>
          </cell>
          <cell r="U15294">
            <v>-220543.86862138301</v>
          </cell>
          <cell r="W15294">
            <v>-9999</v>
          </cell>
        </row>
        <row r="15295">
          <cell r="A15295">
            <v>30</v>
          </cell>
          <cell r="K15295" t="str">
            <v>stk_carb</v>
          </cell>
          <cell r="Q15295" t="str">
            <v>carb_ind</v>
          </cell>
          <cell r="U15295">
            <v>10181</v>
          </cell>
          <cell r="W15295">
            <v>32.659999999999997</v>
          </cell>
        </row>
        <row r="15296">
          <cell r="A15296">
            <v>30</v>
          </cell>
          <cell r="K15296" t="str">
            <v>dump_1</v>
          </cell>
          <cell r="Q15296" t="str">
            <v>wst</v>
          </cell>
          <cell r="U15296">
            <v>-207979</v>
          </cell>
          <cell r="W15296">
            <v>-9999</v>
          </cell>
        </row>
        <row r="15297">
          <cell r="A15297">
            <v>30</v>
          </cell>
          <cell r="K15297" t="str">
            <v>stk_carb</v>
          </cell>
          <cell r="Q15297" t="str">
            <v>carb_ind</v>
          </cell>
          <cell r="U15297">
            <v>43749</v>
          </cell>
          <cell r="W15297">
            <v>33.74</v>
          </cell>
        </row>
        <row r="15298">
          <cell r="A15298">
            <v>30</v>
          </cell>
          <cell r="K15298" t="str">
            <v>dump_1</v>
          </cell>
          <cell r="Q15298" t="str">
            <v>wst</v>
          </cell>
          <cell r="U15298">
            <v>-357641.81091017602</v>
          </cell>
          <cell r="W15298">
            <v>-9999</v>
          </cell>
        </row>
        <row r="15299">
          <cell r="A15299">
            <v>30</v>
          </cell>
          <cell r="K15299" t="str">
            <v>dump_1</v>
          </cell>
          <cell r="Q15299" t="str">
            <v>wst</v>
          </cell>
          <cell r="U15299">
            <v>-991457.66598714399</v>
          </cell>
          <cell r="W15299">
            <v>-9999</v>
          </cell>
        </row>
        <row r="15300">
          <cell r="A15300">
            <v>30</v>
          </cell>
          <cell r="K15300" t="str">
            <v>dump_1</v>
          </cell>
          <cell r="Q15300" t="str">
            <v>wst</v>
          </cell>
          <cell r="U15300">
            <v>-80174.523102679901</v>
          </cell>
          <cell r="W15300">
            <v>-9999.0000000000091</v>
          </cell>
        </row>
        <row r="15301">
          <cell r="A15301">
            <v>30</v>
          </cell>
          <cell r="K15301" t="str">
            <v>stk_carb</v>
          </cell>
          <cell r="Q15301" t="str">
            <v>carb_ind</v>
          </cell>
          <cell r="U15301">
            <v>2871</v>
          </cell>
          <cell r="W15301">
            <v>30.53</v>
          </cell>
        </row>
        <row r="15302">
          <cell r="A15302">
            <v>30</v>
          </cell>
          <cell r="K15302" t="str">
            <v>stk_carb</v>
          </cell>
          <cell r="Q15302" t="str">
            <v>carb_mea</v>
          </cell>
          <cell r="U15302">
            <v>9613</v>
          </cell>
          <cell r="W15302">
            <v>32.89</v>
          </cell>
        </row>
        <row r="15303">
          <cell r="A15303">
            <v>30</v>
          </cell>
          <cell r="K15303" t="str">
            <v>dump_1</v>
          </cell>
          <cell r="Q15303" t="str">
            <v>wst</v>
          </cell>
          <cell r="U15303">
            <v>-1331400.7322452399</v>
          </cell>
          <cell r="W15303">
            <v>-9999</v>
          </cell>
        </row>
        <row r="15304">
          <cell r="A15304">
            <v>30</v>
          </cell>
          <cell r="K15304" t="str">
            <v>dump_1</v>
          </cell>
          <cell r="Q15304" t="str">
            <v>wst</v>
          </cell>
          <cell r="U15304">
            <v>-319851.26775475597</v>
          </cell>
          <cell r="W15304">
            <v>-9999</v>
          </cell>
        </row>
        <row r="15305">
          <cell r="A15305">
            <v>30</v>
          </cell>
          <cell r="K15305" t="str">
            <v>stk_carb</v>
          </cell>
          <cell r="Q15305" t="str">
            <v>carb_mea</v>
          </cell>
          <cell r="U15305">
            <v>1001</v>
          </cell>
          <cell r="W15305">
            <v>29.36</v>
          </cell>
        </row>
        <row r="15306">
          <cell r="A15306">
            <v>30</v>
          </cell>
          <cell r="K15306" t="str">
            <v>dump_1</v>
          </cell>
          <cell r="Q15306" t="str">
            <v>wst</v>
          </cell>
          <cell r="U15306">
            <v>-1527005.173035</v>
          </cell>
          <cell r="W15306">
            <v>-9999</v>
          </cell>
        </row>
        <row r="15307">
          <cell r="A15307">
            <v>30</v>
          </cell>
          <cell r="K15307" t="str">
            <v>dump_1</v>
          </cell>
          <cell r="Q15307" t="str">
            <v>wst</v>
          </cell>
          <cell r="U15307">
            <v>-365409.82696499699</v>
          </cell>
          <cell r="W15307">
            <v>-9999</v>
          </cell>
        </row>
        <row r="15308">
          <cell r="A15308">
            <v>30</v>
          </cell>
          <cell r="K15308" t="str">
            <v>stk_carb</v>
          </cell>
          <cell r="Q15308" t="str">
            <v>carb_mea</v>
          </cell>
          <cell r="U15308">
            <v>433</v>
          </cell>
          <cell r="W15308">
            <v>30.55</v>
          </cell>
        </row>
        <row r="15309">
          <cell r="A15309">
            <v>30</v>
          </cell>
          <cell r="K15309" t="str">
            <v>dump_1</v>
          </cell>
          <cell r="Q15309" t="str">
            <v>wst</v>
          </cell>
          <cell r="U15309">
            <v>-657892.98353391304</v>
          </cell>
          <cell r="W15309">
            <v>-9999</v>
          </cell>
        </row>
        <row r="15310">
          <cell r="A15310">
            <v>30</v>
          </cell>
          <cell r="K15310" t="str">
            <v>dump_1</v>
          </cell>
          <cell r="Q15310" t="str">
            <v>wst</v>
          </cell>
          <cell r="U15310">
            <v>-569947.01646608696</v>
          </cell>
          <cell r="W15310">
            <v>-9999</v>
          </cell>
        </row>
        <row r="15311">
          <cell r="A15311">
            <v>30</v>
          </cell>
          <cell r="K15311" t="str">
            <v>dump_1</v>
          </cell>
          <cell r="Q15311" t="str">
            <v>wst</v>
          </cell>
          <cell r="U15311">
            <v>-1461120</v>
          </cell>
          <cell r="W15311">
            <v>-9999</v>
          </cell>
        </row>
        <row r="15312">
          <cell r="A15312">
            <v>30</v>
          </cell>
          <cell r="K15312" t="str">
            <v>dump_1</v>
          </cell>
          <cell r="Q15312" t="str">
            <v>wst</v>
          </cell>
          <cell r="U15312">
            <v>-348299</v>
          </cell>
          <cell r="W15312">
            <v>-9999</v>
          </cell>
        </row>
        <row r="15313">
          <cell r="A15313">
            <v>30</v>
          </cell>
          <cell r="K15313" t="str">
            <v>dump_1</v>
          </cell>
          <cell r="Q15313" t="str">
            <v>wst</v>
          </cell>
          <cell r="U15313">
            <v>-63327</v>
          </cell>
          <cell r="W15313">
            <v>-9999</v>
          </cell>
        </row>
        <row r="15314">
          <cell r="A15314">
            <v>30</v>
          </cell>
          <cell r="K15314" t="str">
            <v>dump_1</v>
          </cell>
          <cell r="Q15314" t="str">
            <v>wst</v>
          </cell>
          <cell r="U15314">
            <v>-96511.121697594397</v>
          </cell>
          <cell r="W15314">
            <v>-9999</v>
          </cell>
        </row>
        <row r="15315">
          <cell r="A15315">
            <v>30</v>
          </cell>
          <cell r="K15315" t="str">
            <v>dump_1</v>
          </cell>
          <cell r="Q15315" t="str">
            <v>wst</v>
          </cell>
          <cell r="U15315">
            <v>-1019210.87830241</v>
          </cell>
          <cell r="W15315">
            <v>-9999</v>
          </cell>
        </row>
        <row r="15316">
          <cell r="A15316">
            <v>30</v>
          </cell>
          <cell r="K15316" t="str">
            <v>dump_1</v>
          </cell>
          <cell r="Q15316" t="str">
            <v>wst</v>
          </cell>
          <cell r="U15316">
            <v>-538162.91824133601</v>
          </cell>
          <cell r="W15316">
            <v>-9999</v>
          </cell>
        </row>
        <row r="15317">
          <cell r="A15317">
            <v>30</v>
          </cell>
          <cell r="K15317" t="str">
            <v>dump_1</v>
          </cell>
          <cell r="Q15317" t="str">
            <v>wst</v>
          </cell>
          <cell r="U15317">
            <v>-497567.08175866399</v>
          </cell>
          <cell r="W15317">
            <v>-9999</v>
          </cell>
        </row>
        <row r="15318">
          <cell r="A15318">
            <v>30</v>
          </cell>
          <cell r="K15318" t="str">
            <v>dump_1</v>
          </cell>
          <cell r="Q15318" t="str">
            <v>wst</v>
          </cell>
          <cell r="U15318">
            <v>-628455.85602683795</v>
          </cell>
          <cell r="W15318">
            <v>-9999</v>
          </cell>
        </row>
        <row r="15319">
          <cell r="A15319">
            <v>30</v>
          </cell>
          <cell r="K15319" t="str">
            <v>dump_1</v>
          </cell>
          <cell r="Q15319" t="str">
            <v>wst</v>
          </cell>
          <cell r="U15319">
            <v>-736300.14397316205</v>
          </cell>
          <cell r="W15319">
            <v>-9999</v>
          </cell>
        </row>
        <row r="15320">
          <cell r="A15320">
            <v>30</v>
          </cell>
          <cell r="K15320" t="str">
            <v>dump_1</v>
          </cell>
          <cell r="Q15320" t="str">
            <v>wst</v>
          </cell>
          <cell r="U15320">
            <v>-482098.23032047099</v>
          </cell>
          <cell r="W15320">
            <v>-9999</v>
          </cell>
        </row>
        <row r="15321">
          <cell r="A15321">
            <v>30</v>
          </cell>
          <cell r="K15321" t="str">
            <v>dump_1</v>
          </cell>
          <cell r="Q15321" t="str">
            <v>wst</v>
          </cell>
          <cell r="U15321">
            <v>-237523.76967953</v>
          </cell>
          <cell r="W15321">
            <v>-9999</v>
          </cell>
        </row>
        <row r="15322">
          <cell r="A15322">
            <v>30</v>
          </cell>
          <cell r="K15322" t="str">
            <v>dump_1</v>
          </cell>
          <cell r="Q15322" t="str">
            <v>wst</v>
          </cell>
          <cell r="U15322">
            <v>-44122.693899915103</v>
          </cell>
          <cell r="W15322">
            <v>-9999</v>
          </cell>
        </row>
        <row r="15323">
          <cell r="A15323">
            <v>30</v>
          </cell>
          <cell r="K15323" t="str">
            <v>dump_1</v>
          </cell>
          <cell r="Q15323" t="str">
            <v>wst</v>
          </cell>
          <cell r="U15323">
            <v>-765105.30610008503</v>
          </cell>
          <cell r="W15323">
            <v>-9999</v>
          </cell>
        </row>
        <row r="15324">
          <cell r="A15324">
            <v>30</v>
          </cell>
          <cell r="K15324" t="str">
            <v>dump_1</v>
          </cell>
          <cell r="Q15324" t="str">
            <v>wst</v>
          </cell>
          <cell r="U15324">
            <v>-653529.96448826999</v>
          </cell>
          <cell r="W15324">
            <v>-9999</v>
          </cell>
        </row>
        <row r="15325">
          <cell r="A15325">
            <v>30</v>
          </cell>
          <cell r="K15325" t="str">
            <v>dump_1</v>
          </cell>
          <cell r="Q15325" t="str">
            <v>wst</v>
          </cell>
          <cell r="U15325">
            <v>-1458030.03551173</v>
          </cell>
          <cell r="W15325">
            <v>-9999</v>
          </cell>
        </row>
        <row r="15326">
          <cell r="A15326">
            <v>30</v>
          </cell>
          <cell r="K15326" t="str">
            <v>dump_1</v>
          </cell>
          <cell r="Q15326" t="str">
            <v>wst</v>
          </cell>
          <cell r="U15326">
            <v>-491618</v>
          </cell>
          <cell r="W15326">
            <v>-9999</v>
          </cell>
        </row>
        <row r="15327">
          <cell r="A15327">
            <v>30</v>
          </cell>
          <cell r="K15327" t="str">
            <v>dump_1</v>
          </cell>
          <cell r="Q15327" t="str">
            <v>wst</v>
          </cell>
          <cell r="U15327">
            <v>-198034.731854446</v>
          </cell>
          <cell r="W15327">
            <v>-9999</v>
          </cell>
        </row>
        <row r="15328">
          <cell r="A15328">
            <v>30</v>
          </cell>
          <cell r="K15328" t="str">
            <v>dump_1</v>
          </cell>
          <cell r="Q15328" t="str">
            <v>wst</v>
          </cell>
          <cell r="U15328">
            <v>-196021.268145554</v>
          </cell>
          <cell r="W15328">
            <v>-9999</v>
          </cell>
        </row>
        <row r="15329">
          <cell r="A15329">
            <v>30</v>
          </cell>
          <cell r="K15329" t="str">
            <v>dump_1</v>
          </cell>
          <cell r="Q15329" t="str">
            <v>wst</v>
          </cell>
          <cell r="U15329">
            <v>-140039.893659553</v>
          </cell>
          <cell r="W15329">
            <v>-9999</v>
          </cell>
        </row>
        <row r="15330">
          <cell r="A15330">
            <v>30</v>
          </cell>
          <cell r="K15330" t="str">
            <v>dump_1</v>
          </cell>
          <cell r="Q15330" t="str">
            <v>wst</v>
          </cell>
          <cell r="U15330">
            <v>-694115.10634044698</v>
          </cell>
          <cell r="W15330">
            <v>-9999</v>
          </cell>
        </row>
        <row r="15331">
          <cell r="A15331">
            <v>30</v>
          </cell>
          <cell r="K15331" t="str">
            <v>dump_1</v>
          </cell>
          <cell r="Q15331" t="str">
            <v>wst</v>
          </cell>
          <cell r="U15331">
            <v>-9165.1769954040192</v>
          </cell>
          <cell r="W15331">
            <v>-9999</v>
          </cell>
        </row>
        <row r="15332">
          <cell r="A15332">
            <v>30</v>
          </cell>
          <cell r="K15332" t="str">
            <v>dump_1</v>
          </cell>
          <cell r="Q15332" t="str">
            <v>wst</v>
          </cell>
          <cell r="U15332">
            <v>-654268.82300459605</v>
          </cell>
          <cell r="W15332">
            <v>-9999</v>
          </cell>
        </row>
        <row r="15333">
          <cell r="A15333">
            <v>30</v>
          </cell>
          <cell r="K15333" t="str">
            <v>dump_1</v>
          </cell>
          <cell r="Q15333" t="str">
            <v>wst</v>
          </cell>
          <cell r="U15333">
            <v>-536362.80848705804</v>
          </cell>
          <cell r="W15333">
            <v>-9999</v>
          </cell>
        </row>
        <row r="15334">
          <cell r="A15334">
            <v>30</v>
          </cell>
          <cell r="K15334" t="str">
            <v>dump_1</v>
          </cell>
          <cell r="Q15334" t="str">
            <v>wst</v>
          </cell>
          <cell r="U15334">
            <v>-823501.19151294196</v>
          </cell>
          <cell r="W15334">
            <v>-9999</v>
          </cell>
        </row>
        <row r="15335">
          <cell r="A15335">
            <v>30</v>
          </cell>
          <cell r="K15335" t="str">
            <v>dump_1</v>
          </cell>
          <cell r="Q15335" t="str">
            <v>wst</v>
          </cell>
          <cell r="U15335">
            <v>-402592.305735234</v>
          </cell>
          <cell r="W15335">
            <v>-9999</v>
          </cell>
        </row>
        <row r="15336">
          <cell r="A15336">
            <v>30</v>
          </cell>
          <cell r="K15336" t="str">
            <v>dump_1</v>
          </cell>
          <cell r="Q15336" t="str">
            <v>wst</v>
          </cell>
          <cell r="U15336">
            <v>-1128087.69426477</v>
          </cell>
          <cell r="W15336">
            <v>-9999</v>
          </cell>
        </row>
        <row r="15337">
          <cell r="A15337">
            <v>30</v>
          </cell>
          <cell r="K15337" t="str">
            <v>dump_1</v>
          </cell>
          <cell r="Q15337" t="str">
            <v>wst</v>
          </cell>
          <cell r="U15337">
            <v>-557524.66556418606</v>
          </cell>
          <cell r="W15337">
            <v>-9999</v>
          </cell>
        </row>
        <row r="15338">
          <cell r="A15338">
            <v>30</v>
          </cell>
          <cell r="K15338" t="str">
            <v>dump_1</v>
          </cell>
          <cell r="Q15338" t="str">
            <v>wst</v>
          </cell>
          <cell r="U15338">
            <v>-412878.334435814</v>
          </cell>
          <cell r="W15338">
            <v>-9999</v>
          </cell>
        </row>
        <row r="15339">
          <cell r="A15339">
            <v>30</v>
          </cell>
          <cell r="K15339" t="str">
            <v>dump_1</v>
          </cell>
          <cell r="Q15339" t="str">
            <v>wst</v>
          </cell>
          <cell r="U15339">
            <v>-12499</v>
          </cell>
          <cell r="W15339">
            <v>-9999</v>
          </cell>
        </row>
        <row r="15340">
          <cell r="A15340">
            <v>30</v>
          </cell>
          <cell r="K15340" t="str">
            <v>dump_1</v>
          </cell>
          <cell r="Q15340" t="str">
            <v>wst</v>
          </cell>
          <cell r="U15340">
            <v>-90705</v>
          </cell>
          <cell r="W15340">
            <v>-9999</v>
          </cell>
        </row>
        <row r="15341">
          <cell r="A15341">
            <v>30</v>
          </cell>
          <cell r="K15341" t="str">
            <v>dump_1</v>
          </cell>
          <cell r="Q15341" t="str">
            <v>wst</v>
          </cell>
          <cell r="U15341">
            <v>-579177.24824781995</v>
          </cell>
          <cell r="W15341">
            <v>-9999</v>
          </cell>
        </row>
        <row r="15342">
          <cell r="A15342">
            <v>30</v>
          </cell>
          <cell r="K15342" t="str">
            <v>dump_1</v>
          </cell>
          <cell r="Q15342" t="str">
            <v>wst</v>
          </cell>
          <cell r="U15342">
            <v>-101706.75175218</v>
          </cell>
          <cell r="W15342">
            <v>-9999</v>
          </cell>
        </row>
        <row r="15343">
          <cell r="A15343">
            <v>30</v>
          </cell>
          <cell r="K15343" t="str">
            <v>dump_1</v>
          </cell>
          <cell r="Q15343" t="str">
            <v>wst</v>
          </cell>
          <cell r="U15343">
            <v>-477071.14923873899</v>
          </cell>
          <cell r="W15343">
            <v>-9999</v>
          </cell>
        </row>
        <row r="15344">
          <cell r="A15344">
            <v>30</v>
          </cell>
          <cell r="K15344" t="str">
            <v>dump_1</v>
          </cell>
          <cell r="Q15344" t="str">
            <v>wst</v>
          </cell>
          <cell r="U15344">
            <v>-310916.85076126101</v>
          </cell>
          <cell r="W15344">
            <v>-9999</v>
          </cell>
        </row>
        <row r="15345">
          <cell r="A15345">
            <v>30</v>
          </cell>
          <cell r="K15345" t="str">
            <v>dump_1</v>
          </cell>
          <cell r="Q15345" t="str">
            <v>wst</v>
          </cell>
          <cell r="U15345">
            <v>-331911</v>
          </cell>
          <cell r="W15345">
            <v>-9999</v>
          </cell>
        </row>
        <row r="15346">
          <cell r="A15346">
            <v>30</v>
          </cell>
          <cell r="K15346" t="str">
            <v>dump_1</v>
          </cell>
          <cell r="Q15346" t="str">
            <v>wst</v>
          </cell>
          <cell r="U15346">
            <v>-21275.722311903701</v>
          </cell>
          <cell r="W15346">
            <v>-9999</v>
          </cell>
        </row>
        <row r="15347">
          <cell r="A15347">
            <v>30</v>
          </cell>
          <cell r="K15347" t="str">
            <v>dump_1</v>
          </cell>
          <cell r="Q15347" t="str">
            <v>wst</v>
          </cell>
          <cell r="U15347">
            <v>-143474.27768809599</v>
          </cell>
          <cell r="W15347">
            <v>-9999</v>
          </cell>
        </row>
        <row r="15348">
          <cell r="A15348">
            <v>30</v>
          </cell>
          <cell r="K15348" t="str">
            <v>dump_1</v>
          </cell>
          <cell r="Q15348" t="str">
            <v>wst</v>
          </cell>
          <cell r="U15348">
            <v>-211201</v>
          </cell>
          <cell r="W15348">
            <v>-9999</v>
          </cell>
        </row>
        <row r="15349">
          <cell r="A15349">
            <v>30</v>
          </cell>
          <cell r="K15349" t="str">
            <v>dump_1</v>
          </cell>
          <cell r="Q15349" t="str">
            <v>wst</v>
          </cell>
          <cell r="U15349">
            <v>-2025.6144690738899</v>
          </cell>
          <cell r="W15349">
            <v>-9999</v>
          </cell>
        </row>
        <row r="15350">
          <cell r="A15350">
            <v>30</v>
          </cell>
          <cell r="K15350" t="str">
            <v>dump_1</v>
          </cell>
          <cell r="Q15350" t="str">
            <v>wst</v>
          </cell>
          <cell r="U15350">
            <v>-7573.3855309261098</v>
          </cell>
          <cell r="W15350">
            <v>-9999</v>
          </cell>
        </row>
        <row r="15351">
          <cell r="A15351">
            <v>30</v>
          </cell>
          <cell r="K15351" t="str">
            <v>dump_1</v>
          </cell>
          <cell r="Q15351" t="str">
            <v>wst</v>
          </cell>
          <cell r="U15351">
            <v>-56530.443294979399</v>
          </cell>
          <cell r="W15351">
            <v>-9999</v>
          </cell>
        </row>
        <row r="15352">
          <cell r="A15352">
            <v>30</v>
          </cell>
          <cell r="K15352" t="str">
            <v>dump_1</v>
          </cell>
          <cell r="Q15352" t="str">
            <v>wst</v>
          </cell>
          <cell r="U15352">
            <v>-1543.55670502062</v>
          </cell>
          <cell r="W15352">
            <v>-9999</v>
          </cell>
        </row>
        <row r="15353">
          <cell r="A15353">
            <v>30</v>
          </cell>
          <cell r="K15353" t="str">
            <v>dump_1</v>
          </cell>
          <cell r="Q15353" t="str">
            <v>wst</v>
          </cell>
          <cell r="U15353">
            <v>-380870.59144843498</v>
          </cell>
          <cell r="W15353">
            <v>-9999</v>
          </cell>
        </row>
        <row r="15354">
          <cell r="A15354">
            <v>30</v>
          </cell>
          <cell r="K15354" t="str">
            <v>dump_1</v>
          </cell>
          <cell r="Q15354" t="str">
            <v>wst</v>
          </cell>
          <cell r="U15354">
            <v>-22965.408551565499</v>
          </cell>
          <cell r="W15354">
            <v>-9999</v>
          </cell>
        </row>
        <row r="15355">
          <cell r="A15355">
            <v>30</v>
          </cell>
          <cell r="K15355" t="str">
            <v>dump_1</v>
          </cell>
          <cell r="Q15355" t="str">
            <v>wst</v>
          </cell>
          <cell r="U15355">
            <v>-115100</v>
          </cell>
          <cell r="W15355">
            <v>-9999</v>
          </cell>
        </row>
        <row r="15356">
          <cell r="A15356">
            <v>30</v>
          </cell>
          <cell r="K15356" t="str">
            <v>dump_1</v>
          </cell>
          <cell r="Q15356" t="str">
            <v>wst</v>
          </cell>
          <cell r="U15356">
            <v>-6225.02926236438</v>
          </cell>
          <cell r="W15356">
            <v>-9999</v>
          </cell>
        </row>
        <row r="15357">
          <cell r="A15357">
            <v>30</v>
          </cell>
          <cell r="K15357" t="str">
            <v>dump_1</v>
          </cell>
          <cell r="Q15357" t="str">
            <v>wst</v>
          </cell>
          <cell r="U15357">
            <v>-1773.97073763562</v>
          </cell>
          <cell r="W15357">
            <v>-9999</v>
          </cell>
        </row>
        <row r="15358">
          <cell r="A15358">
            <v>30</v>
          </cell>
          <cell r="K15358" t="str">
            <v>dump_1</v>
          </cell>
          <cell r="Q15358" t="str">
            <v>wst</v>
          </cell>
          <cell r="U15358">
            <v>-6399</v>
          </cell>
          <cell r="W15358">
            <v>-9999</v>
          </cell>
        </row>
        <row r="15359">
          <cell r="A15359">
            <v>30</v>
          </cell>
          <cell r="K15359" t="str">
            <v>dump_1</v>
          </cell>
          <cell r="Q15359" t="str">
            <v>wst</v>
          </cell>
          <cell r="U15359">
            <v>-25229.438074841699</v>
          </cell>
          <cell r="W15359">
            <v>-9999</v>
          </cell>
        </row>
        <row r="15360">
          <cell r="A15360">
            <v>30</v>
          </cell>
          <cell r="K15360" t="str">
            <v>dump_1</v>
          </cell>
          <cell r="Q15360" t="str">
            <v>wst</v>
          </cell>
          <cell r="U15360">
            <v>-12366.561925158299</v>
          </cell>
          <cell r="W15360">
            <v>-9999</v>
          </cell>
        </row>
        <row r="15361">
          <cell r="A15361">
            <v>30</v>
          </cell>
          <cell r="K15361" t="str">
            <v>dump_1</v>
          </cell>
          <cell r="Q15361" t="str">
            <v>wst</v>
          </cell>
          <cell r="U15361">
            <v>-88905.0544500955</v>
          </cell>
          <cell r="W15361">
            <v>-9999</v>
          </cell>
        </row>
        <row r="15362">
          <cell r="A15362">
            <v>30</v>
          </cell>
          <cell r="K15362" t="str">
            <v>dump_1</v>
          </cell>
          <cell r="Q15362" t="str">
            <v>wst</v>
          </cell>
          <cell r="U15362">
            <v>-131072.94554990501</v>
          </cell>
          <cell r="W15362">
            <v>-9999</v>
          </cell>
        </row>
        <row r="15363">
          <cell r="A15363">
            <v>30</v>
          </cell>
          <cell r="K15363" t="str">
            <v>dump_1</v>
          </cell>
          <cell r="Q15363" t="str">
            <v>wst</v>
          </cell>
          <cell r="U15363">
            <v>-53495</v>
          </cell>
          <cell r="W15363">
            <v>-9999</v>
          </cell>
        </row>
        <row r="15364">
          <cell r="A15364">
            <v>30</v>
          </cell>
          <cell r="K15364" t="str">
            <v>dump_1</v>
          </cell>
          <cell r="Q15364" t="str">
            <v>wst</v>
          </cell>
          <cell r="U15364">
            <v>-322068</v>
          </cell>
          <cell r="W15364">
            <v>-9999</v>
          </cell>
        </row>
        <row r="15365">
          <cell r="A15365">
            <v>30</v>
          </cell>
          <cell r="K15365" t="str">
            <v>stk_carb</v>
          </cell>
          <cell r="Q15365" t="str">
            <v>carb_mea</v>
          </cell>
          <cell r="U15365">
            <v>12171</v>
          </cell>
          <cell r="W15365">
            <v>30.98</v>
          </cell>
        </row>
        <row r="15366">
          <cell r="A15366">
            <v>30</v>
          </cell>
          <cell r="K15366" t="str">
            <v>dump_1</v>
          </cell>
          <cell r="Q15366" t="str">
            <v>wst</v>
          </cell>
          <cell r="U15366">
            <v>-665333</v>
          </cell>
          <cell r="W15366">
            <v>-9999</v>
          </cell>
        </row>
        <row r="15367">
          <cell r="A15367">
            <v>30</v>
          </cell>
          <cell r="K15367" t="str">
            <v>stk_carb</v>
          </cell>
          <cell r="Q15367" t="str">
            <v>carb_ind</v>
          </cell>
          <cell r="U15367">
            <v>2353</v>
          </cell>
          <cell r="W15367">
            <v>36.590000000000003</v>
          </cell>
        </row>
        <row r="15368">
          <cell r="A15368">
            <v>30</v>
          </cell>
          <cell r="K15368" t="str">
            <v>stk_carb</v>
          </cell>
          <cell r="Q15368" t="str">
            <v>carb_mea</v>
          </cell>
          <cell r="U15368">
            <v>25812</v>
          </cell>
          <cell r="W15368">
            <v>33.03</v>
          </cell>
        </row>
        <row r="15369">
          <cell r="A15369">
            <v>30</v>
          </cell>
          <cell r="K15369" t="str">
            <v>dump_1</v>
          </cell>
          <cell r="Q15369" t="str">
            <v>wst</v>
          </cell>
          <cell r="U15369">
            <v>-822582.821792993</v>
          </cell>
          <cell r="W15369">
            <v>-9999</v>
          </cell>
        </row>
        <row r="15370">
          <cell r="A15370">
            <v>30</v>
          </cell>
          <cell r="K15370" t="str">
            <v>dump_1</v>
          </cell>
          <cell r="Q15370" t="str">
            <v>wst</v>
          </cell>
          <cell r="U15370">
            <v>-374297.17820700799</v>
          </cell>
          <cell r="W15370">
            <v>-9999</v>
          </cell>
        </row>
        <row r="15371">
          <cell r="A15371">
            <v>30</v>
          </cell>
          <cell r="K15371" t="str">
            <v>stk_carb</v>
          </cell>
          <cell r="Q15371" t="str">
            <v>carb_ind</v>
          </cell>
          <cell r="U15371">
            <v>28099</v>
          </cell>
          <cell r="W15371">
            <v>40.25</v>
          </cell>
        </row>
        <row r="15372">
          <cell r="A15372">
            <v>30</v>
          </cell>
          <cell r="K15372" t="str">
            <v>stk_carb</v>
          </cell>
          <cell r="Q15372" t="str">
            <v>carb_mea</v>
          </cell>
          <cell r="U15372">
            <v>1244</v>
          </cell>
          <cell r="W15372">
            <v>42.33</v>
          </cell>
        </row>
        <row r="15373">
          <cell r="A15373">
            <v>30</v>
          </cell>
          <cell r="K15373" t="str">
            <v>dump_1</v>
          </cell>
          <cell r="Q15373" t="str">
            <v>wst</v>
          </cell>
          <cell r="U15373">
            <v>-449955</v>
          </cell>
          <cell r="W15373">
            <v>-9999</v>
          </cell>
        </row>
        <row r="15374">
          <cell r="A15374">
            <v>30</v>
          </cell>
          <cell r="K15374" t="str">
            <v>stk_carb</v>
          </cell>
          <cell r="Q15374" t="str">
            <v>carb_ind</v>
          </cell>
          <cell r="U15374">
            <v>51160</v>
          </cell>
          <cell r="W15374">
            <v>42.1</v>
          </cell>
        </row>
        <row r="15375">
          <cell r="A15375">
            <v>30</v>
          </cell>
          <cell r="K15375" t="str">
            <v>dump_1</v>
          </cell>
          <cell r="Q15375" t="str">
            <v>wst</v>
          </cell>
          <cell r="U15375">
            <v>-164817</v>
          </cell>
          <cell r="W15375">
            <v>-9999</v>
          </cell>
        </row>
        <row r="15376">
          <cell r="A15376">
            <v>30</v>
          </cell>
          <cell r="K15376" t="str">
            <v>stk_carb</v>
          </cell>
          <cell r="Q15376" t="str">
            <v>carb_ind</v>
          </cell>
          <cell r="U15376">
            <v>538</v>
          </cell>
          <cell r="W15376">
            <v>29.02</v>
          </cell>
        </row>
        <row r="15377">
          <cell r="A15377">
            <v>30</v>
          </cell>
          <cell r="K15377" t="str">
            <v>dump_1</v>
          </cell>
          <cell r="Q15377" t="str">
            <v>wst</v>
          </cell>
          <cell r="U15377">
            <v>-776756</v>
          </cell>
          <cell r="W15377">
            <v>-9999</v>
          </cell>
        </row>
        <row r="15378">
          <cell r="A15378">
            <v>30</v>
          </cell>
          <cell r="K15378" t="str">
            <v>stk_carb</v>
          </cell>
          <cell r="Q15378" t="str">
            <v>carb_ind</v>
          </cell>
          <cell r="U15378">
            <v>16219</v>
          </cell>
          <cell r="W15378">
            <v>31.91</v>
          </cell>
        </row>
        <row r="15379">
          <cell r="A15379">
            <v>30</v>
          </cell>
          <cell r="K15379" t="str">
            <v>stk_carb</v>
          </cell>
          <cell r="Q15379" t="str">
            <v>carb_mea</v>
          </cell>
          <cell r="U15379">
            <v>5482</v>
          </cell>
          <cell r="W15379">
            <v>38.590000000000003</v>
          </cell>
        </row>
        <row r="15380">
          <cell r="A15380">
            <v>30</v>
          </cell>
          <cell r="K15380" t="str">
            <v>dump_1</v>
          </cell>
          <cell r="Q15380" t="str">
            <v>wst</v>
          </cell>
          <cell r="U15380">
            <v>-673266</v>
          </cell>
          <cell r="W15380">
            <v>-9999</v>
          </cell>
        </row>
        <row r="15381">
          <cell r="A15381">
            <v>30</v>
          </cell>
          <cell r="K15381" t="str">
            <v>stk_carb</v>
          </cell>
          <cell r="Q15381" t="str">
            <v>carb_ind</v>
          </cell>
          <cell r="U15381">
            <v>7017</v>
          </cell>
          <cell r="W15381">
            <v>31.13</v>
          </cell>
        </row>
        <row r="15382">
          <cell r="A15382">
            <v>30</v>
          </cell>
          <cell r="K15382" t="str">
            <v>stk_carb</v>
          </cell>
          <cell r="Q15382" t="str">
            <v>carb_mea</v>
          </cell>
          <cell r="U15382">
            <v>35360</v>
          </cell>
          <cell r="W15382">
            <v>38.590000000000003</v>
          </cell>
        </row>
        <row r="15383">
          <cell r="A15383">
            <v>30</v>
          </cell>
          <cell r="K15383" t="str">
            <v>dump_1</v>
          </cell>
          <cell r="Q15383" t="str">
            <v>wst</v>
          </cell>
          <cell r="U15383">
            <v>-209979</v>
          </cell>
          <cell r="W15383">
            <v>-9999</v>
          </cell>
        </row>
        <row r="15384">
          <cell r="A15384">
            <v>30</v>
          </cell>
          <cell r="K15384" t="str">
            <v>stk_carb</v>
          </cell>
          <cell r="Q15384" t="str">
            <v>carb_mea</v>
          </cell>
          <cell r="U15384">
            <v>50610</v>
          </cell>
          <cell r="W15384">
            <v>39.58</v>
          </cell>
        </row>
        <row r="15385">
          <cell r="A15385">
            <v>30</v>
          </cell>
          <cell r="K15385" t="str">
            <v>stk_carb</v>
          </cell>
          <cell r="Q15385" t="str">
            <v>carb_ind</v>
          </cell>
          <cell r="U15385">
            <v>21213</v>
          </cell>
          <cell r="W15385">
            <v>37.549999999999997</v>
          </cell>
        </row>
        <row r="15386">
          <cell r="A15386">
            <v>30</v>
          </cell>
          <cell r="K15386" t="str">
            <v>stk_carb</v>
          </cell>
          <cell r="Q15386" t="str">
            <v>carb_mea</v>
          </cell>
          <cell r="U15386">
            <v>34047</v>
          </cell>
          <cell r="W15386">
            <v>37.979999999999997</v>
          </cell>
        </row>
        <row r="15387">
          <cell r="A15387">
            <v>30</v>
          </cell>
          <cell r="K15387" t="str">
            <v>dump_1</v>
          </cell>
          <cell r="Q15387" t="str">
            <v>wst</v>
          </cell>
          <cell r="U15387">
            <v>-472334</v>
          </cell>
          <cell r="W15387">
            <v>-9999</v>
          </cell>
        </row>
        <row r="15388">
          <cell r="A15388">
            <v>30</v>
          </cell>
          <cell r="K15388" t="str">
            <v>stk_carb</v>
          </cell>
          <cell r="Q15388" t="str">
            <v>carb_ind</v>
          </cell>
          <cell r="U15388">
            <v>45016</v>
          </cell>
          <cell r="W15388">
            <v>37.49</v>
          </cell>
        </row>
        <row r="15389">
          <cell r="A15389">
            <v>30</v>
          </cell>
          <cell r="K15389" t="str">
            <v>dump_1</v>
          </cell>
          <cell r="Q15389" t="str">
            <v>wst</v>
          </cell>
          <cell r="U15389">
            <v>-1443308</v>
          </cell>
          <cell r="W15389">
            <v>-9999</v>
          </cell>
        </row>
        <row r="15390">
          <cell r="A15390">
            <v>30</v>
          </cell>
          <cell r="K15390" t="str">
            <v>stk_carb</v>
          </cell>
          <cell r="Q15390" t="str">
            <v>carb_ind</v>
          </cell>
          <cell r="U15390">
            <v>21108</v>
          </cell>
          <cell r="W15390">
            <v>32.53</v>
          </cell>
        </row>
        <row r="15391">
          <cell r="A15391">
            <v>30</v>
          </cell>
          <cell r="K15391" t="str">
            <v>dump_1</v>
          </cell>
          <cell r="Q15391" t="str">
            <v>wst</v>
          </cell>
          <cell r="U15391">
            <v>-299970</v>
          </cell>
          <cell r="W15391">
            <v>-9999</v>
          </cell>
        </row>
        <row r="15392">
          <cell r="A15392">
            <v>30</v>
          </cell>
          <cell r="K15392" t="str">
            <v>stk_carb</v>
          </cell>
          <cell r="Q15392" t="str">
            <v>carb_mea</v>
          </cell>
          <cell r="U15392">
            <v>439</v>
          </cell>
          <cell r="W15392">
            <v>30.03</v>
          </cell>
        </row>
        <row r="15393">
          <cell r="A15393">
            <v>30</v>
          </cell>
          <cell r="K15393" t="str">
            <v>dump_1</v>
          </cell>
          <cell r="Q15393" t="str">
            <v>wst</v>
          </cell>
          <cell r="U15393">
            <v>-201651.048751191</v>
          </cell>
          <cell r="W15393">
            <v>-9999</v>
          </cell>
        </row>
        <row r="15394">
          <cell r="A15394">
            <v>30</v>
          </cell>
          <cell r="K15394" t="str">
            <v>dump_1</v>
          </cell>
          <cell r="Q15394" t="str">
            <v>wst</v>
          </cell>
          <cell r="U15394">
            <v>-391622.951248809</v>
          </cell>
          <cell r="W15394">
            <v>-9999</v>
          </cell>
        </row>
        <row r="15395">
          <cell r="A15395">
            <v>30</v>
          </cell>
          <cell r="K15395" t="str">
            <v>stk_carb</v>
          </cell>
          <cell r="Q15395" t="str">
            <v>carb_ind</v>
          </cell>
          <cell r="U15395">
            <v>753</v>
          </cell>
          <cell r="W15395">
            <v>29.02</v>
          </cell>
        </row>
        <row r="15396">
          <cell r="A15396">
            <v>30</v>
          </cell>
          <cell r="K15396" t="str">
            <v>stk_carb</v>
          </cell>
          <cell r="Q15396" t="str">
            <v>carb_mea</v>
          </cell>
          <cell r="U15396">
            <v>33510</v>
          </cell>
          <cell r="W15396">
            <v>33.89</v>
          </cell>
        </row>
        <row r="15397">
          <cell r="A15397">
            <v>30</v>
          </cell>
          <cell r="K15397" t="str">
            <v>dump_1</v>
          </cell>
          <cell r="Q15397" t="str">
            <v>wst</v>
          </cell>
          <cell r="U15397">
            <v>-61661</v>
          </cell>
          <cell r="W15397">
            <v>-9999</v>
          </cell>
        </row>
        <row r="15398">
          <cell r="A15398">
            <v>30</v>
          </cell>
          <cell r="K15398" t="str">
            <v>stk_carb</v>
          </cell>
          <cell r="Q15398" t="str">
            <v>carb_mea</v>
          </cell>
          <cell r="U15398">
            <v>56502</v>
          </cell>
          <cell r="W15398">
            <v>39.14</v>
          </cell>
        </row>
        <row r="15399">
          <cell r="A15399">
            <v>30</v>
          </cell>
          <cell r="K15399" t="str">
            <v>dump_1</v>
          </cell>
          <cell r="Q15399" t="str">
            <v>wst</v>
          </cell>
          <cell r="U15399">
            <v>-41996</v>
          </cell>
          <cell r="W15399">
            <v>-9999</v>
          </cell>
        </row>
        <row r="15400">
          <cell r="A15400">
            <v>30</v>
          </cell>
          <cell r="K15400" t="str">
            <v>stk_carb</v>
          </cell>
          <cell r="Q15400" t="str">
            <v>carb_mea</v>
          </cell>
          <cell r="U15400">
            <v>54454</v>
          </cell>
          <cell r="W15400">
            <v>39.299999999999997</v>
          </cell>
        </row>
        <row r="15401">
          <cell r="A15401">
            <v>30</v>
          </cell>
          <cell r="K15401" t="str">
            <v>dump_1</v>
          </cell>
          <cell r="Q15401" t="str">
            <v>wst</v>
          </cell>
          <cell r="U15401">
            <v>-114433</v>
          </cell>
          <cell r="W15401">
            <v>-9999</v>
          </cell>
        </row>
        <row r="15402">
          <cell r="A15402">
            <v>30</v>
          </cell>
          <cell r="K15402" t="str">
            <v>stk_carb</v>
          </cell>
          <cell r="Q15402" t="str">
            <v>carb_mea</v>
          </cell>
          <cell r="U15402">
            <v>48511</v>
          </cell>
          <cell r="W15402">
            <v>36.58</v>
          </cell>
        </row>
        <row r="15403">
          <cell r="A15403">
            <v>30</v>
          </cell>
          <cell r="K15403" t="str">
            <v>dump_1</v>
          </cell>
          <cell r="Q15403" t="str">
            <v>wst</v>
          </cell>
          <cell r="U15403">
            <v>-693486</v>
          </cell>
          <cell r="W15403">
            <v>-9999</v>
          </cell>
        </row>
        <row r="15404">
          <cell r="A15404">
            <v>30</v>
          </cell>
          <cell r="K15404" t="str">
            <v>stk_carb</v>
          </cell>
          <cell r="Q15404" t="str">
            <v>carb_mea</v>
          </cell>
          <cell r="U15404">
            <v>39490</v>
          </cell>
          <cell r="W15404">
            <v>34.520000000000003</v>
          </cell>
        </row>
        <row r="15405">
          <cell r="A15405">
            <v>30</v>
          </cell>
          <cell r="K15405" t="str">
            <v>dump_1</v>
          </cell>
          <cell r="Q15405" t="str">
            <v>wst</v>
          </cell>
          <cell r="U15405">
            <v>-1263451.6822907999</v>
          </cell>
          <cell r="W15405">
            <v>-9999</v>
          </cell>
        </row>
        <row r="15406">
          <cell r="A15406">
            <v>30</v>
          </cell>
          <cell r="K15406" t="str">
            <v>dump_1</v>
          </cell>
          <cell r="Q15406" t="str">
            <v>wst</v>
          </cell>
          <cell r="U15406">
            <v>-557783.31770920404</v>
          </cell>
          <cell r="W15406">
            <v>-9999</v>
          </cell>
        </row>
        <row r="15407">
          <cell r="A15407">
            <v>30</v>
          </cell>
          <cell r="K15407" t="str">
            <v>stk_carb</v>
          </cell>
          <cell r="Q15407" t="str">
            <v>carb_ind</v>
          </cell>
          <cell r="U15407">
            <v>14149</v>
          </cell>
          <cell r="W15407">
            <v>30.14</v>
          </cell>
        </row>
        <row r="15408">
          <cell r="A15408">
            <v>30</v>
          </cell>
          <cell r="K15408" t="str">
            <v>stk_carb</v>
          </cell>
          <cell r="Q15408" t="str">
            <v>carb_mea</v>
          </cell>
          <cell r="U15408">
            <v>511</v>
          </cell>
          <cell r="W15408">
            <v>28.28</v>
          </cell>
        </row>
        <row r="15409">
          <cell r="A15409">
            <v>30</v>
          </cell>
          <cell r="K15409" t="str">
            <v>dump_1</v>
          </cell>
          <cell r="Q15409" t="str">
            <v>wst</v>
          </cell>
          <cell r="U15409">
            <v>-100684.695541241</v>
          </cell>
          <cell r="W15409">
            <v>-9999</v>
          </cell>
        </row>
        <row r="15410">
          <cell r="A15410">
            <v>30</v>
          </cell>
          <cell r="K15410" t="str">
            <v>dump_1</v>
          </cell>
          <cell r="Q15410" t="str">
            <v>wst</v>
          </cell>
          <cell r="U15410">
            <v>-1281093.30445876</v>
          </cell>
          <cell r="W15410">
            <v>-9999</v>
          </cell>
        </row>
        <row r="15411">
          <cell r="A15411">
            <v>30</v>
          </cell>
          <cell r="K15411" t="str">
            <v>stk_carb</v>
          </cell>
          <cell r="Q15411" t="str">
            <v>carb_ind</v>
          </cell>
          <cell r="U15411">
            <v>10910</v>
          </cell>
          <cell r="W15411">
            <v>28.54</v>
          </cell>
        </row>
        <row r="15412">
          <cell r="A15412">
            <v>30</v>
          </cell>
          <cell r="K15412" t="str">
            <v>dump_1</v>
          </cell>
          <cell r="Q15412" t="str">
            <v>wst</v>
          </cell>
          <cell r="U15412">
            <v>-61661</v>
          </cell>
          <cell r="W15412">
            <v>-9999</v>
          </cell>
        </row>
        <row r="15413">
          <cell r="A15413">
            <v>30</v>
          </cell>
          <cell r="K15413" t="str">
            <v>stk_carb</v>
          </cell>
          <cell r="Q15413" t="str">
            <v>carb_ind</v>
          </cell>
          <cell r="U15413">
            <v>1020</v>
          </cell>
          <cell r="W15413">
            <v>28.79</v>
          </cell>
        </row>
        <row r="15414">
          <cell r="A15414">
            <v>30</v>
          </cell>
          <cell r="K15414" t="str">
            <v>dump_1</v>
          </cell>
          <cell r="Q15414" t="str">
            <v>wst</v>
          </cell>
          <cell r="U15414">
            <v>-29997</v>
          </cell>
          <cell r="W15414">
            <v>-9999</v>
          </cell>
        </row>
        <row r="15415">
          <cell r="A15415">
            <v>30</v>
          </cell>
          <cell r="K15415" t="str">
            <v>dump_1</v>
          </cell>
          <cell r="Q15415" t="str">
            <v>wst</v>
          </cell>
          <cell r="U15415">
            <v>-932002</v>
          </cell>
          <cell r="W15415">
            <v>-9999</v>
          </cell>
        </row>
        <row r="15416">
          <cell r="A15416">
            <v>30</v>
          </cell>
          <cell r="K15416" t="str">
            <v>dump_1</v>
          </cell>
          <cell r="Q15416" t="str">
            <v>wst</v>
          </cell>
          <cell r="U15416">
            <v>-317540</v>
          </cell>
          <cell r="W15416">
            <v>-9999</v>
          </cell>
        </row>
        <row r="15417">
          <cell r="A15417">
            <v>30</v>
          </cell>
          <cell r="K15417" t="str">
            <v>stk_carb</v>
          </cell>
          <cell r="Q15417" t="str">
            <v>carb_ind</v>
          </cell>
          <cell r="U15417">
            <v>13947</v>
          </cell>
          <cell r="W15417">
            <v>34.68</v>
          </cell>
        </row>
        <row r="15418">
          <cell r="A15418">
            <v>30</v>
          </cell>
          <cell r="K15418" t="str">
            <v>stk_carb</v>
          </cell>
          <cell r="Q15418" t="str">
            <v>carb_mea</v>
          </cell>
          <cell r="U15418">
            <v>10159</v>
          </cell>
          <cell r="W15418">
            <v>30.98</v>
          </cell>
        </row>
        <row r="15419">
          <cell r="A15419">
            <v>30</v>
          </cell>
          <cell r="K15419" t="str">
            <v>stk_carb</v>
          </cell>
          <cell r="Q15419" t="str">
            <v>carb_mea</v>
          </cell>
          <cell r="U15419">
            <v>56585</v>
          </cell>
          <cell r="W15419">
            <v>36.85</v>
          </cell>
        </row>
        <row r="15420">
          <cell r="A15420">
            <v>30</v>
          </cell>
          <cell r="K15420" t="str">
            <v>dump_1</v>
          </cell>
          <cell r="Q15420" t="str">
            <v>wst</v>
          </cell>
          <cell r="U15420">
            <v>-565777</v>
          </cell>
          <cell r="W15420">
            <v>-9999</v>
          </cell>
        </row>
        <row r="15421">
          <cell r="A15421">
            <v>30</v>
          </cell>
          <cell r="K15421" t="str">
            <v>stk_carb</v>
          </cell>
          <cell r="Q15421" t="str">
            <v>carb_mea</v>
          </cell>
          <cell r="U15421">
            <v>42243</v>
          </cell>
          <cell r="W15421">
            <v>37.07</v>
          </cell>
        </row>
        <row r="15422">
          <cell r="A15422">
            <v>30</v>
          </cell>
          <cell r="K15422" t="str">
            <v>dump_1</v>
          </cell>
          <cell r="Q15422" t="str">
            <v>wst</v>
          </cell>
          <cell r="U15422">
            <v>-967022.079504419</v>
          </cell>
          <cell r="W15422">
            <v>-9999</v>
          </cell>
        </row>
        <row r="15423">
          <cell r="A15423">
            <v>30</v>
          </cell>
          <cell r="K15423" t="str">
            <v>dump_1</v>
          </cell>
          <cell r="Q15423" t="str">
            <v>wst</v>
          </cell>
          <cell r="U15423">
            <v>-219200.920495581</v>
          </cell>
          <cell r="W15423">
            <v>-9999</v>
          </cell>
        </row>
        <row r="15424">
          <cell r="A15424">
            <v>30</v>
          </cell>
          <cell r="K15424" t="str">
            <v>stk_carb</v>
          </cell>
          <cell r="Q15424" t="str">
            <v>carb_mea</v>
          </cell>
          <cell r="U15424">
            <v>21064</v>
          </cell>
          <cell r="W15424">
            <v>35.4</v>
          </cell>
        </row>
        <row r="15425">
          <cell r="A15425">
            <v>30</v>
          </cell>
          <cell r="K15425" t="str">
            <v>dump_1</v>
          </cell>
          <cell r="Q15425" t="str">
            <v>wst</v>
          </cell>
          <cell r="U15425">
            <v>-43296.998303905297</v>
          </cell>
          <cell r="W15425">
            <v>-9999</v>
          </cell>
        </row>
        <row r="15426">
          <cell r="A15426">
            <v>30</v>
          </cell>
          <cell r="K15426" t="str">
            <v>dump_1</v>
          </cell>
          <cell r="Q15426" t="str">
            <v>wst</v>
          </cell>
          <cell r="U15426">
            <v>-554432.131522618</v>
          </cell>
          <cell r="W15426">
            <v>-9999</v>
          </cell>
        </row>
        <row r="15427">
          <cell r="A15427">
            <v>30</v>
          </cell>
          <cell r="K15427" t="str">
            <v>dump_1</v>
          </cell>
          <cell r="Q15427" t="str">
            <v>wst</v>
          </cell>
          <cell r="U15427">
            <v>-723749.87017347699</v>
          </cell>
          <cell r="W15427">
            <v>-9999</v>
          </cell>
        </row>
        <row r="15428">
          <cell r="A15428">
            <v>30</v>
          </cell>
          <cell r="K15428" t="str">
            <v>stk_carb</v>
          </cell>
          <cell r="Q15428" t="str">
            <v>carb_mea</v>
          </cell>
          <cell r="U15428">
            <v>14262</v>
          </cell>
          <cell r="W15428">
            <v>33.6</v>
          </cell>
        </row>
        <row r="15429">
          <cell r="A15429">
            <v>30</v>
          </cell>
          <cell r="K15429" t="str">
            <v>dump_1</v>
          </cell>
          <cell r="Q15429" t="str">
            <v>wst</v>
          </cell>
          <cell r="U15429">
            <v>-1683783.7942312099</v>
          </cell>
          <cell r="W15429">
            <v>-9999</v>
          </cell>
        </row>
        <row r="15430">
          <cell r="A15430">
            <v>30</v>
          </cell>
          <cell r="K15430" t="str">
            <v>dump_1</v>
          </cell>
          <cell r="Q15430" t="str">
            <v>wst</v>
          </cell>
          <cell r="U15430">
            <v>-618867.20576879405</v>
          </cell>
          <cell r="W15430">
            <v>-9999</v>
          </cell>
        </row>
        <row r="15431">
          <cell r="A15431">
            <v>30</v>
          </cell>
          <cell r="K15431" t="str">
            <v>dump_1</v>
          </cell>
          <cell r="Q15431" t="str">
            <v>wst</v>
          </cell>
          <cell r="U15431">
            <v>-172489.71054310101</v>
          </cell>
          <cell r="W15431">
            <v>-9999</v>
          </cell>
        </row>
        <row r="15432">
          <cell r="A15432">
            <v>30</v>
          </cell>
          <cell r="K15432" t="str">
            <v>dump_1</v>
          </cell>
          <cell r="Q15432" t="str">
            <v>wst</v>
          </cell>
          <cell r="U15432">
            <v>-1464013.2894569</v>
          </cell>
          <cell r="W15432">
            <v>-9999</v>
          </cell>
        </row>
        <row r="15433">
          <cell r="A15433">
            <v>30</v>
          </cell>
          <cell r="K15433" t="str">
            <v>dump_1</v>
          </cell>
          <cell r="Q15433" t="str">
            <v>wst</v>
          </cell>
          <cell r="U15433">
            <v>-138320</v>
          </cell>
          <cell r="W15433">
            <v>-9999</v>
          </cell>
        </row>
        <row r="15434">
          <cell r="A15434">
            <v>30</v>
          </cell>
          <cell r="K15434" t="str">
            <v>dump_1</v>
          </cell>
          <cell r="Q15434" t="str">
            <v>wst</v>
          </cell>
          <cell r="U15434">
            <v>-35473</v>
          </cell>
          <cell r="W15434">
            <v>-9999</v>
          </cell>
        </row>
        <row r="15435">
          <cell r="A15435">
            <v>30</v>
          </cell>
          <cell r="K15435" t="str">
            <v>dump_1</v>
          </cell>
          <cell r="Q15435" t="str">
            <v>wst</v>
          </cell>
          <cell r="U15435">
            <v>-552069</v>
          </cell>
          <cell r="W15435">
            <v>-9999</v>
          </cell>
        </row>
        <row r="15436">
          <cell r="A15436">
            <v>30</v>
          </cell>
          <cell r="K15436" t="str">
            <v>stk_carb</v>
          </cell>
          <cell r="Q15436" t="str">
            <v>carb_ind</v>
          </cell>
          <cell r="U15436">
            <v>2405</v>
          </cell>
          <cell r="W15436">
            <v>32.909999999999997</v>
          </cell>
        </row>
        <row r="15437">
          <cell r="A15437">
            <v>30</v>
          </cell>
          <cell r="K15437" t="str">
            <v>dump_1</v>
          </cell>
          <cell r="Q15437" t="str">
            <v>wst</v>
          </cell>
          <cell r="U15437">
            <v>-96724</v>
          </cell>
          <cell r="W15437">
            <v>-9999</v>
          </cell>
        </row>
        <row r="15438">
          <cell r="A15438">
            <v>30</v>
          </cell>
          <cell r="K15438" t="str">
            <v>stk_carb</v>
          </cell>
          <cell r="Q15438" t="str">
            <v>carb_ind</v>
          </cell>
          <cell r="U15438">
            <v>39415</v>
          </cell>
          <cell r="W15438">
            <v>33.11</v>
          </cell>
        </row>
        <row r="15439">
          <cell r="A15439">
            <v>30</v>
          </cell>
          <cell r="K15439" t="str">
            <v>stk_carb</v>
          </cell>
          <cell r="Q15439" t="str">
            <v>carb_mea</v>
          </cell>
          <cell r="U15439">
            <v>436</v>
          </cell>
          <cell r="W15439">
            <v>33.75</v>
          </cell>
        </row>
        <row r="15440">
          <cell r="A15440">
            <v>30</v>
          </cell>
          <cell r="K15440" t="str">
            <v>dump_1</v>
          </cell>
          <cell r="Q15440" t="str">
            <v>wst</v>
          </cell>
          <cell r="U15440">
            <v>-798809</v>
          </cell>
          <cell r="W15440">
            <v>-9999</v>
          </cell>
        </row>
        <row r="15441">
          <cell r="A15441">
            <v>30</v>
          </cell>
          <cell r="K15441" t="str">
            <v>stk_carb</v>
          </cell>
          <cell r="Q15441" t="str">
            <v>carb_ind</v>
          </cell>
          <cell r="U15441">
            <v>6216</v>
          </cell>
          <cell r="W15441">
            <v>30.22</v>
          </cell>
        </row>
        <row r="15442">
          <cell r="A15442">
            <v>30</v>
          </cell>
          <cell r="K15442" t="str">
            <v>stk_carb</v>
          </cell>
          <cell r="Q15442" t="str">
            <v>carb_mea</v>
          </cell>
          <cell r="U15442">
            <v>27603</v>
          </cell>
          <cell r="W15442">
            <v>31.84</v>
          </cell>
        </row>
        <row r="15443">
          <cell r="A15443">
            <v>30</v>
          </cell>
          <cell r="K15443" t="str">
            <v>dump_1</v>
          </cell>
          <cell r="Q15443" t="str">
            <v>wst</v>
          </cell>
          <cell r="U15443">
            <v>-82144.656789722503</v>
          </cell>
          <cell r="W15443">
            <v>-9999</v>
          </cell>
        </row>
        <row r="15444">
          <cell r="A15444">
            <v>30</v>
          </cell>
          <cell r="K15444" t="str">
            <v>dump_1</v>
          </cell>
          <cell r="Q15444" t="str">
            <v>wst</v>
          </cell>
          <cell r="U15444">
            <v>-1187946.3432102799</v>
          </cell>
          <cell r="W15444">
            <v>-9999</v>
          </cell>
        </row>
        <row r="15445">
          <cell r="A15445">
            <v>30</v>
          </cell>
          <cell r="K15445" t="str">
            <v>stk_carb</v>
          </cell>
          <cell r="Q15445" t="str">
            <v>carb_ind</v>
          </cell>
          <cell r="U15445">
            <v>545</v>
          </cell>
          <cell r="W15445">
            <v>29.33</v>
          </cell>
        </row>
        <row r="15446">
          <cell r="A15446">
            <v>30</v>
          </cell>
          <cell r="K15446" t="str">
            <v>stk_carb</v>
          </cell>
          <cell r="Q15446" t="str">
            <v>carb_mea</v>
          </cell>
          <cell r="U15446">
            <v>2257</v>
          </cell>
          <cell r="W15446">
            <v>33.28</v>
          </cell>
        </row>
        <row r="15447">
          <cell r="A15447">
            <v>30</v>
          </cell>
          <cell r="K15447" t="str">
            <v>dump_1</v>
          </cell>
          <cell r="Q15447" t="str">
            <v>wst</v>
          </cell>
          <cell r="U15447">
            <v>-810091.77877223701</v>
          </cell>
          <cell r="W15447">
            <v>-9999</v>
          </cell>
        </row>
        <row r="15448">
          <cell r="A15448">
            <v>30</v>
          </cell>
          <cell r="K15448" t="str">
            <v>dump_1</v>
          </cell>
          <cell r="Q15448" t="str">
            <v>wst</v>
          </cell>
          <cell r="U15448">
            <v>-687683.22122776299</v>
          </cell>
          <cell r="W15448">
            <v>-9999</v>
          </cell>
        </row>
        <row r="15449">
          <cell r="A15449">
            <v>30</v>
          </cell>
          <cell r="K15449" t="str">
            <v>stk_carb</v>
          </cell>
          <cell r="Q15449" t="str">
            <v>carb_ind</v>
          </cell>
          <cell r="U15449">
            <v>2835</v>
          </cell>
          <cell r="W15449">
            <v>29.33</v>
          </cell>
        </row>
        <row r="15450">
          <cell r="A15450">
            <v>30</v>
          </cell>
          <cell r="K15450" t="str">
            <v>dump_1</v>
          </cell>
          <cell r="Q15450" t="str">
            <v>wst</v>
          </cell>
          <cell r="U15450">
            <v>-1219227.12223823</v>
          </cell>
          <cell r="W15450">
            <v>-9999</v>
          </cell>
        </row>
        <row r="15451">
          <cell r="A15451">
            <v>30</v>
          </cell>
          <cell r="K15451" t="str">
            <v>dump_1</v>
          </cell>
          <cell r="Q15451" t="str">
            <v>wst</v>
          </cell>
          <cell r="U15451">
            <v>-244086.87776176599</v>
          </cell>
          <cell r="W15451">
            <v>-9999</v>
          </cell>
        </row>
        <row r="15452">
          <cell r="A15452">
            <v>30</v>
          </cell>
          <cell r="K15452" t="str">
            <v>dump_1</v>
          </cell>
          <cell r="Q15452" t="str">
            <v>wst</v>
          </cell>
          <cell r="U15452">
            <v>-358457.43860809301</v>
          </cell>
          <cell r="W15452">
            <v>-9999</v>
          </cell>
        </row>
        <row r="15453">
          <cell r="A15453">
            <v>30</v>
          </cell>
          <cell r="K15453" t="str">
            <v>dump_1</v>
          </cell>
          <cell r="Q15453" t="str">
            <v>wst</v>
          </cell>
          <cell r="U15453">
            <v>-788102.56139190705</v>
          </cell>
          <cell r="W15453">
            <v>-9999</v>
          </cell>
        </row>
        <row r="15454">
          <cell r="A15454">
            <v>30</v>
          </cell>
          <cell r="K15454" t="str">
            <v>dump_1</v>
          </cell>
          <cell r="Q15454" t="str">
            <v>wst</v>
          </cell>
          <cell r="U15454">
            <v>-199980</v>
          </cell>
          <cell r="W15454">
            <v>-9999</v>
          </cell>
        </row>
        <row r="15455">
          <cell r="A15455">
            <v>30</v>
          </cell>
          <cell r="K15455" t="str">
            <v>dump_1</v>
          </cell>
          <cell r="Q15455" t="str">
            <v>wst</v>
          </cell>
          <cell r="U15455">
            <v>-23331</v>
          </cell>
          <cell r="W15455">
            <v>-9999</v>
          </cell>
        </row>
        <row r="15456">
          <cell r="A15456">
            <v>30</v>
          </cell>
          <cell r="K15456" t="str">
            <v>dump_1</v>
          </cell>
          <cell r="Q15456" t="str">
            <v>wst</v>
          </cell>
          <cell r="U15456">
            <v>-766234.57701538794</v>
          </cell>
          <cell r="W15456">
            <v>-9999</v>
          </cell>
        </row>
        <row r="15457">
          <cell r="A15457">
            <v>30</v>
          </cell>
          <cell r="K15457" t="str">
            <v>dump_1</v>
          </cell>
          <cell r="Q15457" t="str">
            <v>wst</v>
          </cell>
          <cell r="U15457">
            <v>-10302.4229846119</v>
          </cell>
          <cell r="W15457">
            <v>-9998.99999999998</v>
          </cell>
        </row>
        <row r="15458">
          <cell r="A15458">
            <v>30</v>
          </cell>
          <cell r="K15458" t="str">
            <v>dump_1</v>
          </cell>
          <cell r="Q15458" t="str">
            <v>wst</v>
          </cell>
          <cell r="U15458">
            <v>-1001550.53718551</v>
          </cell>
          <cell r="W15458">
            <v>-9999</v>
          </cell>
        </row>
        <row r="15459">
          <cell r="A15459">
            <v>30</v>
          </cell>
          <cell r="K15459" t="str">
            <v>dump_1</v>
          </cell>
          <cell r="Q15459" t="str">
            <v>wst</v>
          </cell>
          <cell r="U15459">
            <v>-124389.46281449099</v>
          </cell>
          <cell r="W15459">
            <v>-9999</v>
          </cell>
        </row>
        <row r="15460">
          <cell r="A15460">
            <v>30</v>
          </cell>
          <cell r="K15460" t="str">
            <v>dump_1</v>
          </cell>
          <cell r="Q15460" t="str">
            <v>wst</v>
          </cell>
          <cell r="U15460">
            <v>-821434.01937276905</v>
          </cell>
          <cell r="W15460">
            <v>-9999</v>
          </cell>
        </row>
        <row r="15461">
          <cell r="A15461">
            <v>30</v>
          </cell>
          <cell r="K15461" t="str">
            <v>dump_1</v>
          </cell>
          <cell r="Q15461" t="str">
            <v>wst</v>
          </cell>
          <cell r="U15461">
            <v>-750908.98062723095</v>
          </cell>
          <cell r="W15461">
            <v>-9999</v>
          </cell>
        </row>
        <row r="15462">
          <cell r="A15462">
            <v>30</v>
          </cell>
          <cell r="K15462" t="str">
            <v>dump_1</v>
          </cell>
          <cell r="Q15462" t="str">
            <v>wst</v>
          </cell>
          <cell r="U15462">
            <v>-1234210</v>
          </cell>
          <cell r="W15462">
            <v>-9999</v>
          </cell>
        </row>
        <row r="15463">
          <cell r="A15463">
            <v>30</v>
          </cell>
          <cell r="K15463" t="str">
            <v>dump_1</v>
          </cell>
          <cell r="Q15463" t="str">
            <v>wst</v>
          </cell>
          <cell r="U15463">
            <v>-450455</v>
          </cell>
          <cell r="W15463">
            <v>-9999</v>
          </cell>
        </row>
        <row r="15464">
          <cell r="A15464">
            <v>30</v>
          </cell>
          <cell r="K15464" t="str">
            <v>dump_1</v>
          </cell>
          <cell r="Q15464" t="str">
            <v>wst</v>
          </cell>
          <cell r="U15464">
            <v>-160728.17246612001</v>
          </cell>
          <cell r="W15464">
            <v>-9999</v>
          </cell>
        </row>
        <row r="15465">
          <cell r="A15465">
            <v>30</v>
          </cell>
          <cell r="K15465" t="str">
            <v>dump_1</v>
          </cell>
          <cell r="Q15465" t="str">
            <v>wst</v>
          </cell>
          <cell r="U15465">
            <v>-1511604.82753388</v>
          </cell>
          <cell r="W15465">
            <v>-9999</v>
          </cell>
        </row>
        <row r="15466">
          <cell r="A15466">
            <v>30</v>
          </cell>
          <cell r="K15466" t="str">
            <v>dump_1</v>
          </cell>
          <cell r="Q15466" t="str">
            <v>wst</v>
          </cell>
          <cell r="U15466">
            <v>-486285</v>
          </cell>
          <cell r="W15466">
            <v>-9999</v>
          </cell>
        </row>
        <row r="15467">
          <cell r="A15467">
            <v>30</v>
          </cell>
          <cell r="K15467" t="str">
            <v>dump_1</v>
          </cell>
          <cell r="Q15467" t="str">
            <v>wst</v>
          </cell>
          <cell r="U15467">
            <v>-24476.8268132497</v>
          </cell>
          <cell r="W15467">
            <v>-9999</v>
          </cell>
        </row>
        <row r="15468">
          <cell r="A15468">
            <v>30</v>
          </cell>
          <cell r="K15468" t="str">
            <v>dump_1</v>
          </cell>
          <cell r="Q15468" t="str">
            <v>wst</v>
          </cell>
          <cell r="U15468">
            <v>-45992.173186750297</v>
          </cell>
          <cell r="W15468">
            <v>-9999</v>
          </cell>
        </row>
        <row r="15469">
          <cell r="A15469">
            <v>30</v>
          </cell>
          <cell r="K15469" t="str">
            <v>dump_1</v>
          </cell>
          <cell r="Q15469" t="str">
            <v>wst</v>
          </cell>
          <cell r="U15469">
            <v>-329547.431233023</v>
          </cell>
          <cell r="W15469">
            <v>-9999</v>
          </cell>
        </row>
        <row r="15470">
          <cell r="A15470">
            <v>30</v>
          </cell>
          <cell r="K15470" t="str">
            <v>dump_1</v>
          </cell>
          <cell r="Q15470" t="str">
            <v>wst</v>
          </cell>
          <cell r="U15470">
            <v>-331277.66422618198</v>
          </cell>
          <cell r="W15470">
            <v>-9999</v>
          </cell>
        </row>
        <row r="15471">
          <cell r="A15471">
            <v>30</v>
          </cell>
          <cell r="K15471" t="str">
            <v>dump_1</v>
          </cell>
          <cell r="Q15471" t="str">
            <v>wst</v>
          </cell>
          <cell r="U15471">
            <v>-204611.90454079499</v>
          </cell>
          <cell r="W15471">
            <v>-9999</v>
          </cell>
        </row>
        <row r="15472">
          <cell r="A15472">
            <v>30</v>
          </cell>
          <cell r="K15472" t="str">
            <v>dump_1</v>
          </cell>
          <cell r="Q15472" t="str">
            <v>wst</v>
          </cell>
          <cell r="U15472">
            <v>-306394.31640236499</v>
          </cell>
          <cell r="W15472">
            <v>-9999</v>
          </cell>
        </row>
        <row r="15473">
          <cell r="A15473">
            <v>30</v>
          </cell>
          <cell r="K15473" t="str">
            <v>dump_1</v>
          </cell>
          <cell r="Q15473" t="str">
            <v>wst</v>
          </cell>
          <cell r="U15473">
            <v>-156892.68359763501</v>
          </cell>
          <cell r="W15473">
            <v>-9999</v>
          </cell>
        </row>
        <row r="15474">
          <cell r="A15474">
            <v>30</v>
          </cell>
          <cell r="K15474" t="str">
            <v>dump_1</v>
          </cell>
          <cell r="Q15474" t="str">
            <v>wst</v>
          </cell>
          <cell r="U15474">
            <v>-567986.63742454199</v>
          </cell>
          <cell r="W15474">
            <v>-9999</v>
          </cell>
        </row>
        <row r="15475">
          <cell r="A15475">
            <v>30</v>
          </cell>
          <cell r="K15475" t="str">
            <v>dump_1</v>
          </cell>
          <cell r="Q15475" t="str">
            <v>wst</v>
          </cell>
          <cell r="U15475">
            <v>-359170.36257545801</v>
          </cell>
          <cell r="W15475">
            <v>-9999</v>
          </cell>
        </row>
        <row r="15476">
          <cell r="A15476">
            <v>30</v>
          </cell>
          <cell r="K15476" t="str">
            <v>dump_1</v>
          </cell>
          <cell r="Q15476" t="str">
            <v>wst</v>
          </cell>
          <cell r="U15476">
            <v>-1188803.50933318</v>
          </cell>
          <cell r="W15476">
            <v>-9999</v>
          </cell>
        </row>
        <row r="15477">
          <cell r="A15477">
            <v>30</v>
          </cell>
          <cell r="K15477" t="str">
            <v>dump_1</v>
          </cell>
          <cell r="Q15477" t="str">
            <v>wst</v>
          </cell>
          <cell r="U15477">
            <v>-619860.49066681997</v>
          </cell>
          <cell r="W15477">
            <v>-9999</v>
          </cell>
        </row>
        <row r="15478">
          <cell r="A15478">
            <v>30</v>
          </cell>
          <cell r="K15478" t="str">
            <v>dump_1</v>
          </cell>
          <cell r="Q15478" t="str">
            <v>wst</v>
          </cell>
          <cell r="U15478">
            <v>-1441094</v>
          </cell>
          <cell r="W15478">
            <v>-9999</v>
          </cell>
        </row>
        <row r="15479">
          <cell r="A15479">
            <v>30</v>
          </cell>
          <cell r="K15479" t="str">
            <v>dump_1</v>
          </cell>
          <cell r="Q15479" t="str">
            <v>wst</v>
          </cell>
          <cell r="U15479">
            <v>-5000</v>
          </cell>
          <cell r="W15479">
            <v>-9999</v>
          </cell>
        </row>
        <row r="15480">
          <cell r="A15480">
            <v>30</v>
          </cell>
          <cell r="K15480" t="str">
            <v>dump_1</v>
          </cell>
          <cell r="Q15480" t="str">
            <v>wst</v>
          </cell>
          <cell r="U15480">
            <v>-253975</v>
          </cell>
          <cell r="W15480">
            <v>-9999</v>
          </cell>
        </row>
        <row r="15481">
          <cell r="A15481">
            <v>30</v>
          </cell>
          <cell r="K15481" t="str">
            <v>dump_1</v>
          </cell>
          <cell r="Q15481" t="str">
            <v>wst</v>
          </cell>
          <cell r="U15481">
            <v>-84799.4187082422</v>
          </cell>
          <cell r="W15481">
            <v>-9999</v>
          </cell>
        </row>
        <row r="15482">
          <cell r="A15482">
            <v>30</v>
          </cell>
          <cell r="K15482" t="str">
            <v>dump_1</v>
          </cell>
          <cell r="Q15482" t="str">
            <v>wst</v>
          </cell>
          <cell r="U15482">
            <v>-768272.09519511997</v>
          </cell>
          <cell r="W15482">
            <v>-9999</v>
          </cell>
        </row>
        <row r="15483">
          <cell r="A15483">
            <v>30</v>
          </cell>
          <cell r="K15483" t="str">
            <v>dump_1</v>
          </cell>
          <cell r="Q15483" t="str">
            <v>wst</v>
          </cell>
          <cell r="U15483">
            <v>-78773.486096637804</v>
          </cell>
          <cell r="W15483">
            <v>-9999</v>
          </cell>
        </row>
        <row r="15484">
          <cell r="A15484">
            <v>30</v>
          </cell>
          <cell r="K15484" t="str">
            <v>dump_1</v>
          </cell>
          <cell r="Q15484" t="str">
            <v>wst</v>
          </cell>
          <cell r="U15484">
            <v>-486813</v>
          </cell>
          <cell r="W15484">
            <v>-9999</v>
          </cell>
        </row>
        <row r="15485">
          <cell r="A15485">
            <v>30</v>
          </cell>
          <cell r="K15485" t="str">
            <v>dump_1</v>
          </cell>
          <cell r="Q15485" t="str">
            <v>wst</v>
          </cell>
          <cell r="U15485">
            <v>-2573.5225415581599</v>
          </cell>
          <cell r="W15485">
            <v>-9999</v>
          </cell>
        </row>
        <row r="15486">
          <cell r="A15486">
            <v>30</v>
          </cell>
          <cell r="K15486" t="str">
            <v>dump_1</v>
          </cell>
          <cell r="Q15486" t="str">
            <v>wst</v>
          </cell>
          <cell r="U15486">
            <v>-150969.39811568399</v>
          </cell>
          <cell r="W15486">
            <v>-9999</v>
          </cell>
        </row>
        <row r="15487">
          <cell r="A15487">
            <v>30</v>
          </cell>
          <cell r="K15487" t="str">
            <v>dump_1</v>
          </cell>
          <cell r="Q15487" t="str">
            <v>wst</v>
          </cell>
          <cell r="U15487">
            <v>-58569.079342758298</v>
          </cell>
          <cell r="W15487">
            <v>-9999</v>
          </cell>
        </row>
        <row r="15488">
          <cell r="A15488">
            <v>30</v>
          </cell>
          <cell r="K15488" t="str">
            <v>dump_1</v>
          </cell>
          <cell r="Q15488" t="str">
            <v>wst</v>
          </cell>
          <cell r="U15488">
            <v>-51228</v>
          </cell>
          <cell r="W15488">
            <v>-9999</v>
          </cell>
        </row>
        <row r="15489">
          <cell r="A15489">
            <v>30</v>
          </cell>
          <cell r="K15489" t="str">
            <v>dump_1</v>
          </cell>
          <cell r="Q15489" t="str">
            <v>wst</v>
          </cell>
          <cell r="U15489">
            <v>-4800</v>
          </cell>
          <cell r="W15489">
            <v>-9999</v>
          </cell>
        </row>
        <row r="15490">
          <cell r="A15490">
            <v>30</v>
          </cell>
          <cell r="K15490" t="str">
            <v>dump_1</v>
          </cell>
          <cell r="Q15490" t="str">
            <v>wst</v>
          </cell>
          <cell r="U15490">
            <v>-22398</v>
          </cell>
          <cell r="W15490">
            <v>-9999</v>
          </cell>
        </row>
        <row r="15491">
          <cell r="A15491">
            <v>30</v>
          </cell>
          <cell r="K15491" t="str">
            <v>dump_1</v>
          </cell>
          <cell r="Q15491" t="str">
            <v>wst</v>
          </cell>
          <cell r="U15491">
            <v>-59416</v>
          </cell>
          <cell r="W15491">
            <v>-9999</v>
          </cell>
        </row>
        <row r="15492">
          <cell r="A15492">
            <v>30</v>
          </cell>
          <cell r="K15492" t="str">
            <v>dump_1</v>
          </cell>
          <cell r="Q15492" t="str">
            <v>wst</v>
          </cell>
          <cell r="U15492">
            <v>-5544</v>
          </cell>
          <cell r="W15492">
            <v>-9999</v>
          </cell>
        </row>
        <row r="15493">
          <cell r="A15493">
            <v>30</v>
          </cell>
          <cell r="K15493" t="str">
            <v>dump_1</v>
          </cell>
          <cell r="Q15493" t="str">
            <v>wst</v>
          </cell>
          <cell r="U15493">
            <v>-6999</v>
          </cell>
          <cell r="W15493">
            <v>-9999</v>
          </cell>
        </row>
        <row r="15494">
          <cell r="A15494">
            <v>30</v>
          </cell>
          <cell r="K15494" t="str">
            <v>dump_1</v>
          </cell>
          <cell r="Q15494" t="str">
            <v>wst</v>
          </cell>
          <cell r="U15494">
            <v>-21998</v>
          </cell>
          <cell r="W15494">
            <v>-9999</v>
          </cell>
        </row>
        <row r="15495">
          <cell r="A15495">
            <v>30</v>
          </cell>
          <cell r="K15495" t="str">
            <v>dump_1</v>
          </cell>
          <cell r="Q15495" t="str">
            <v>wst</v>
          </cell>
          <cell r="U15495">
            <v>-15592.6846097012</v>
          </cell>
          <cell r="W15495">
            <v>-9999</v>
          </cell>
        </row>
        <row r="15496">
          <cell r="A15496">
            <v>30</v>
          </cell>
          <cell r="K15496" t="str">
            <v>dump_1</v>
          </cell>
          <cell r="Q15496" t="str">
            <v>wst</v>
          </cell>
          <cell r="U15496">
            <v>-46639.315390298798</v>
          </cell>
          <cell r="W15496">
            <v>-9999</v>
          </cell>
        </row>
        <row r="15497">
          <cell r="A15497">
            <v>30</v>
          </cell>
          <cell r="K15497" t="str">
            <v>dump_1</v>
          </cell>
          <cell r="Q15497" t="str">
            <v>wst</v>
          </cell>
          <cell r="U15497">
            <v>-83625.310174465601</v>
          </cell>
          <cell r="W15497">
            <v>-9999</v>
          </cell>
        </row>
        <row r="15498">
          <cell r="A15498">
            <v>30</v>
          </cell>
          <cell r="K15498" t="str">
            <v>dump_1</v>
          </cell>
          <cell r="Q15498" t="str">
            <v>wst</v>
          </cell>
          <cell r="U15498">
            <v>-814959.68982553401</v>
          </cell>
          <cell r="W15498">
            <v>-9999</v>
          </cell>
        </row>
        <row r="15499">
          <cell r="A15499">
            <v>30</v>
          </cell>
          <cell r="K15499" t="str">
            <v>dump_1</v>
          </cell>
          <cell r="Q15499" t="str">
            <v>wst</v>
          </cell>
          <cell r="U15499">
            <v>-774676</v>
          </cell>
          <cell r="W15499">
            <v>-9999</v>
          </cell>
        </row>
        <row r="15500">
          <cell r="A15500">
            <v>30</v>
          </cell>
          <cell r="K15500" t="str">
            <v>stk_carb</v>
          </cell>
          <cell r="Q15500" t="str">
            <v>carb_ind</v>
          </cell>
          <cell r="U15500">
            <v>23062</v>
          </cell>
          <cell r="W15500">
            <v>37.35</v>
          </cell>
        </row>
        <row r="15501">
          <cell r="A15501">
            <v>30</v>
          </cell>
          <cell r="K15501" t="str">
            <v>stk_carb</v>
          </cell>
          <cell r="Q15501" t="str">
            <v>carb_mea</v>
          </cell>
          <cell r="U15501">
            <v>2811</v>
          </cell>
          <cell r="W15501">
            <v>32.69</v>
          </cell>
        </row>
        <row r="15502">
          <cell r="A15502">
            <v>30</v>
          </cell>
          <cell r="K15502" t="str">
            <v>dump_1</v>
          </cell>
          <cell r="Q15502" t="str">
            <v>wst</v>
          </cell>
          <cell r="U15502">
            <v>-349965</v>
          </cell>
          <cell r="W15502">
            <v>-9999</v>
          </cell>
        </row>
        <row r="15503">
          <cell r="A15503">
            <v>30</v>
          </cell>
          <cell r="K15503" t="str">
            <v>stk_carb</v>
          </cell>
          <cell r="Q15503" t="str">
            <v>carb_ind</v>
          </cell>
          <cell r="U15503">
            <v>13596</v>
          </cell>
          <cell r="W15503">
            <v>37.380000000000003</v>
          </cell>
        </row>
        <row r="15504">
          <cell r="A15504">
            <v>30</v>
          </cell>
          <cell r="K15504" t="str">
            <v>stk_carb</v>
          </cell>
          <cell r="Q15504" t="str">
            <v>carb_mea</v>
          </cell>
          <cell r="U15504">
            <v>1297</v>
          </cell>
          <cell r="W15504">
            <v>32.69</v>
          </cell>
        </row>
        <row r="15505">
          <cell r="A15505">
            <v>30</v>
          </cell>
          <cell r="K15505" t="str">
            <v>dump_1</v>
          </cell>
          <cell r="Q15505" t="str">
            <v>wst</v>
          </cell>
          <cell r="U15505">
            <v>-10355.3669930014</v>
          </cell>
          <cell r="W15505">
            <v>-9999</v>
          </cell>
        </row>
        <row r="15506">
          <cell r="A15506">
            <v>30</v>
          </cell>
          <cell r="K15506" t="str">
            <v>dump_1</v>
          </cell>
          <cell r="Q15506" t="str">
            <v>wst</v>
          </cell>
          <cell r="U15506">
            <v>-2843.6330069986302</v>
          </cell>
          <cell r="W15506">
            <v>-9999</v>
          </cell>
        </row>
        <row r="15507">
          <cell r="A15507">
            <v>30</v>
          </cell>
          <cell r="K15507" t="str">
            <v>dump_1</v>
          </cell>
          <cell r="Q15507" t="str">
            <v>wst</v>
          </cell>
          <cell r="U15507">
            <v>-202780</v>
          </cell>
          <cell r="W15507">
            <v>-9999</v>
          </cell>
        </row>
        <row r="15508">
          <cell r="A15508">
            <v>30</v>
          </cell>
          <cell r="K15508" t="str">
            <v>dump_1</v>
          </cell>
          <cell r="Q15508" t="str">
            <v>wst</v>
          </cell>
          <cell r="U15508">
            <v>-902236.57399059599</v>
          </cell>
          <cell r="W15508">
            <v>-9999</v>
          </cell>
        </row>
        <row r="15509">
          <cell r="A15509">
            <v>30</v>
          </cell>
          <cell r="K15509" t="str">
            <v>dump_1</v>
          </cell>
          <cell r="Q15509" t="str">
            <v>wst</v>
          </cell>
          <cell r="U15509">
            <v>-522121.42600940302</v>
          </cell>
          <cell r="W15509">
            <v>-9999</v>
          </cell>
        </row>
        <row r="15510">
          <cell r="A15510">
            <v>30</v>
          </cell>
          <cell r="K15510" t="str">
            <v>stk_carb</v>
          </cell>
          <cell r="Q15510" t="str">
            <v>carb_ind</v>
          </cell>
          <cell r="U15510">
            <v>1672</v>
          </cell>
          <cell r="W15510">
            <v>41.13</v>
          </cell>
        </row>
        <row r="15511">
          <cell r="A15511">
            <v>30</v>
          </cell>
          <cell r="K15511" t="str">
            <v>dump_1</v>
          </cell>
          <cell r="Q15511" t="str">
            <v>wst</v>
          </cell>
          <cell r="U15511">
            <v>-438599.80758278701</v>
          </cell>
          <cell r="W15511">
            <v>-9999</v>
          </cell>
        </row>
        <row r="15512">
          <cell r="A15512">
            <v>30</v>
          </cell>
          <cell r="K15512" t="str">
            <v>dump_1</v>
          </cell>
          <cell r="Q15512" t="str">
            <v>wst</v>
          </cell>
          <cell r="U15512">
            <v>-192170.19241721299</v>
          </cell>
          <cell r="W15512">
            <v>-9999</v>
          </cell>
        </row>
        <row r="15513">
          <cell r="A15513">
            <v>30</v>
          </cell>
          <cell r="K15513" t="str">
            <v>stk_carb</v>
          </cell>
          <cell r="Q15513" t="str">
            <v>carb_ind</v>
          </cell>
          <cell r="U15513">
            <v>29736</v>
          </cell>
          <cell r="W15513">
            <v>41.24</v>
          </cell>
        </row>
        <row r="15514">
          <cell r="A15514">
            <v>30</v>
          </cell>
          <cell r="K15514" t="str">
            <v>dump_1</v>
          </cell>
          <cell r="Q15514" t="str">
            <v>wst</v>
          </cell>
          <cell r="U15514">
            <v>-204980</v>
          </cell>
          <cell r="W15514">
            <v>-9999</v>
          </cell>
        </row>
        <row r="15515">
          <cell r="A15515">
            <v>30</v>
          </cell>
          <cell r="K15515" t="str">
            <v>stk_carb</v>
          </cell>
          <cell r="Q15515" t="str">
            <v>carb_ind</v>
          </cell>
          <cell r="U15515">
            <v>53587</v>
          </cell>
          <cell r="W15515">
            <v>39.92</v>
          </cell>
        </row>
        <row r="15516">
          <cell r="A15516">
            <v>30</v>
          </cell>
          <cell r="K15516" t="str">
            <v>dump_1</v>
          </cell>
          <cell r="Q15516" t="str">
            <v>wst</v>
          </cell>
          <cell r="U15516">
            <v>-167483</v>
          </cell>
          <cell r="W15516">
            <v>-9999</v>
          </cell>
        </row>
        <row r="15517">
          <cell r="A15517">
            <v>30</v>
          </cell>
          <cell r="K15517" t="str">
            <v>stk_carb</v>
          </cell>
          <cell r="Q15517" t="str">
            <v>carb_ind</v>
          </cell>
          <cell r="U15517">
            <v>24566</v>
          </cell>
          <cell r="W15517">
            <v>39.31</v>
          </cell>
        </row>
        <row r="15518">
          <cell r="A15518">
            <v>30</v>
          </cell>
          <cell r="K15518" t="str">
            <v>dump_1</v>
          </cell>
          <cell r="Q15518" t="str">
            <v>wst</v>
          </cell>
          <cell r="U15518">
            <v>-8499</v>
          </cell>
          <cell r="W15518">
            <v>-9999</v>
          </cell>
        </row>
        <row r="15519">
          <cell r="A15519">
            <v>30</v>
          </cell>
          <cell r="K15519" t="str">
            <v>dump_1</v>
          </cell>
          <cell r="Q15519" t="str">
            <v>wst</v>
          </cell>
          <cell r="U15519">
            <v>-164283.23596279899</v>
          </cell>
          <cell r="W15519">
            <v>-9999</v>
          </cell>
        </row>
        <row r="15520">
          <cell r="A15520">
            <v>30</v>
          </cell>
          <cell r="K15520" t="str">
            <v>dump_1</v>
          </cell>
          <cell r="Q15520" t="str">
            <v>wst</v>
          </cell>
          <cell r="U15520">
            <v>-134186.76403720101</v>
          </cell>
          <cell r="W15520">
            <v>-9999</v>
          </cell>
        </row>
        <row r="15521">
          <cell r="A15521">
            <v>30</v>
          </cell>
          <cell r="K15521" t="str">
            <v>dump_1</v>
          </cell>
          <cell r="Q15521" t="str">
            <v>wst</v>
          </cell>
          <cell r="U15521">
            <v>-240557.59833299601</v>
          </cell>
          <cell r="W15521">
            <v>-9999</v>
          </cell>
        </row>
        <row r="15522">
          <cell r="A15522">
            <v>30</v>
          </cell>
          <cell r="K15522" t="str">
            <v>dump_1</v>
          </cell>
          <cell r="Q15522" t="str">
            <v>wst</v>
          </cell>
          <cell r="U15522">
            <v>-337332.68534340902</v>
          </cell>
          <cell r="W15522">
            <v>-9999</v>
          </cell>
        </row>
        <row r="15523">
          <cell r="A15523">
            <v>30</v>
          </cell>
          <cell r="K15523" t="str">
            <v>dump_1</v>
          </cell>
          <cell r="Q15523" t="str">
            <v>wst</v>
          </cell>
          <cell r="U15523">
            <v>-262634.71632359503</v>
          </cell>
          <cell r="W15523">
            <v>-9999</v>
          </cell>
        </row>
        <row r="15524">
          <cell r="A15524">
            <v>30</v>
          </cell>
          <cell r="K15524" t="str">
            <v>stk_carb</v>
          </cell>
          <cell r="Q15524" t="str">
            <v>carb_ind</v>
          </cell>
          <cell r="U15524">
            <v>1325</v>
          </cell>
          <cell r="W15524">
            <v>41.25</v>
          </cell>
        </row>
        <row r="15525">
          <cell r="A15525">
            <v>30</v>
          </cell>
          <cell r="K15525" t="str">
            <v>stk_carb</v>
          </cell>
          <cell r="Q15525" t="str">
            <v>carb_mea</v>
          </cell>
          <cell r="U15525">
            <v>2420</v>
          </cell>
          <cell r="W15525">
            <v>40.94</v>
          </cell>
        </row>
        <row r="15526">
          <cell r="A15526">
            <v>30</v>
          </cell>
          <cell r="K15526" t="str">
            <v>dump_1</v>
          </cell>
          <cell r="Q15526" t="str">
            <v>wst</v>
          </cell>
          <cell r="U15526">
            <v>-1119358.4307353999</v>
          </cell>
          <cell r="W15526">
            <v>-9999</v>
          </cell>
        </row>
        <row r="15527">
          <cell r="A15527">
            <v>30</v>
          </cell>
          <cell r="K15527" t="str">
            <v>dump_1</v>
          </cell>
          <cell r="Q15527" t="str">
            <v>wst</v>
          </cell>
          <cell r="U15527">
            <v>-366883.56926460098</v>
          </cell>
          <cell r="W15527">
            <v>-9999</v>
          </cell>
        </row>
        <row r="15528">
          <cell r="A15528">
            <v>30</v>
          </cell>
          <cell r="K15528" t="str">
            <v>stk_carb</v>
          </cell>
          <cell r="Q15528" t="str">
            <v>carb_ind</v>
          </cell>
          <cell r="U15528">
            <v>18599</v>
          </cell>
          <cell r="W15528">
            <v>39.909999999999997</v>
          </cell>
        </row>
        <row r="15529">
          <cell r="A15529">
            <v>30</v>
          </cell>
          <cell r="K15529" t="str">
            <v>stk_carb</v>
          </cell>
          <cell r="Q15529" t="str">
            <v>carb_mea</v>
          </cell>
          <cell r="U15529">
            <v>1107</v>
          </cell>
          <cell r="W15529">
            <v>41.49</v>
          </cell>
        </row>
        <row r="15530">
          <cell r="A15530">
            <v>30</v>
          </cell>
          <cell r="K15530" t="str">
            <v>dump_1</v>
          </cell>
          <cell r="Q15530" t="str">
            <v>wst</v>
          </cell>
          <cell r="U15530">
            <v>-464954</v>
          </cell>
          <cell r="W15530">
            <v>-9999</v>
          </cell>
        </row>
        <row r="15531">
          <cell r="A15531">
            <v>30</v>
          </cell>
          <cell r="K15531" t="str">
            <v>stk_carb</v>
          </cell>
          <cell r="Q15531" t="str">
            <v>carb_ind</v>
          </cell>
          <cell r="U15531">
            <v>47134</v>
          </cell>
          <cell r="W15531">
            <v>42.57</v>
          </cell>
        </row>
        <row r="15532">
          <cell r="A15532">
            <v>30</v>
          </cell>
          <cell r="K15532" t="str">
            <v>dump_1</v>
          </cell>
          <cell r="Q15532" t="str">
            <v>wst</v>
          </cell>
          <cell r="U15532">
            <v>-96240</v>
          </cell>
          <cell r="W15532">
            <v>-9999</v>
          </cell>
        </row>
        <row r="15533">
          <cell r="A15533">
            <v>30</v>
          </cell>
          <cell r="K15533" t="str">
            <v>stk_carb</v>
          </cell>
          <cell r="Q15533" t="str">
            <v>carb_ind</v>
          </cell>
          <cell r="U15533">
            <v>55861</v>
          </cell>
          <cell r="W15533">
            <v>40.340000000000003</v>
          </cell>
        </row>
        <row r="15534">
          <cell r="A15534">
            <v>30</v>
          </cell>
          <cell r="K15534" t="str">
            <v>dump_1</v>
          </cell>
          <cell r="Q15534" t="str">
            <v>wst</v>
          </cell>
          <cell r="U15534">
            <v>-824461</v>
          </cell>
          <cell r="W15534">
            <v>-9999</v>
          </cell>
        </row>
        <row r="15535">
          <cell r="A15535">
            <v>30</v>
          </cell>
          <cell r="K15535" t="str">
            <v>stk_carb</v>
          </cell>
          <cell r="Q15535" t="str">
            <v>carb_ind</v>
          </cell>
          <cell r="U15535">
            <v>27187</v>
          </cell>
          <cell r="W15535">
            <v>38.5</v>
          </cell>
        </row>
        <row r="15536">
          <cell r="A15536">
            <v>30</v>
          </cell>
          <cell r="K15536" t="str">
            <v>dump_1</v>
          </cell>
          <cell r="Q15536" t="str">
            <v>wst</v>
          </cell>
          <cell r="U15536">
            <v>-61700</v>
          </cell>
          <cell r="W15536">
            <v>-9999</v>
          </cell>
        </row>
        <row r="15537">
          <cell r="A15537">
            <v>30</v>
          </cell>
          <cell r="K15537" t="str">
            <v>stk_carb</v>
          </cell>
          <cell r="Q15537" t="str">
            <v>carb_ind</v>
          </cell>
          <cell r="U15537">
            <v>110</v>
          </cell>
          <cell r="W15537">
            <v>38.1</v>
          </cell>
        </row>
        <row r="15538">
          <cell r="A15538">
            <v>30</v>
          </cell>
          <cell r="K15538" t="str">
            <v>dump_1</v>
          </cell>
          <cell r="Q15538" t="str">
            <v>wst</v>
          </cell>
          <cell r="U15538">
            <v>-39567</v>
          </cell>
          <cell r="W15538">
            <v>-9999</v>
          </cell>
        </row>
        <row r="15539">
          <cell r="A15539">
            <v>30</v>
          </cell>
          <cell r="K15539" t="str">
            <v>dump_1</v>
          </cell>
          <cell r="Q15539" t="str">
            <v>wst</v>
          </cell>
          <cell r="U15539">
            <v>-375678.88107442303</v>
          </cell>
          <cell r="W15539">
            <v>-9999</v>
          </cell>
        </row>
        <row r="15540">
          <cell r="A15540">
            <v>30</v>
          </cell>
          <cell r="K15540" t="str">
            <v>dump_1</v>
          </cell>
          <cell r="Q15540" t="str">
            <v>wst</v>
          </cell>
          <cell r="U15540">
            <v>-370675.11892557697</v>
          </cell>
          <cell r="W15540">
            <v>-9999</v>
          </cell>
        </row>
        <row r="15541">
          <cell r="A15541">
            <v>30</v>
          </cell>
          <cell r="K15541" t="str">
            <v>stk_carb</v>
          </cell>
          <cell r="Q15541" t="str">
            <v>carb_ind</v>
          </cell>
          <cell r="U15541">
            <v>1564</v>
          </cell>
          <cell r="W15541">
            <v>33.020000000000003</v>
          </cell>
        </row>
        <row r="15542">
          <cell r="A15542">
            <v>30</v>
          </cell>
          <cell r="K15542" t="str">
            <v>stk_carb</v>
          </cell>
          <cell r="Q15542" t="str">
            <v>carb_mea</v>
          </cell>
          <cell r="U15542">
            <v>5285</v>
          </cell>
          <cell r="W15542">
            <v>34.31</v>
          </cell>
        </row>
        <row r="15543">
          <cell r="A15543">
            <v>30</v>
          </cell>
          <cell r="K15543" t="str">
            <v>dump_1</v>
          </cell>
          <cell r="Q15543" t="str">
            <v>wst</v>
          </cell>
          <cell r="U15543">
            <v>-642269</v>
          </cell>
          <cell r="W15543">
            <v>-9999</v>
          </cell>
        </row>
        <row r="15544">
          <cell r="A15544">
            <v>30</v>
          </cell>
          <cell r="K15544" t="str">
            <v>stk_carb</v>
          </cell>
          <cell r="Q15544" t="str">
            <v>carb_ind</v>
          </cell>
          <cell r="U15544">
            <v>1405</v>
          </cell>
          <cell r="W15544">
            <v>29.4</v>
          </cell>
        </row>
        <row r="15545">
          <cell r="A15545">
            <v>30</v>
          </cell>
          <cell r="K15545" t="str">
            <v>stk_carb</v>
          </cell>
          <cell r="Q15545" t="str">
            <v>carb_mea</v>
          </cell>
          <cell r="U15545">
            <v>36791</v>
          </cell>
          <cell r="W15545">
            <v>37.450000000000003</v>
          </cell>
        </row>
        <row r="15546">
          <cell r="A15546">
            <v>30</v>
          </cell>
          <cell r="K15546" t="str">
            <v>dump_1</v>
          </cell>
          <cell r="Q15546" t="str">
            <v>wst</v>
          </cell>
          <cell r="U15546">
            <v>-251642</v>
          </cell>
          <cell r="W15546">
            <v>-9999</v>
          </cell>
        </row>
        <row r="15547">
          <cell r="A15547">
            <v>30</v>
          </cell>
          <cell r="K15547" t="str">
            <v>stk_carb</v>
          </cell>
          <cell r="Q15547" t="str">
            <v>carb_mea</v>
          </cell>
          <cell r="U15547">
            <v>48771</v>
          </cell>
          <cell r="W15547">
            <v>40.409999999999997</v>
          </cell>
        </row>
        <row r="15548">
          <cell r="A15548">
            <v>30</v>
          </cell>
          <cell r="K15548" t="str">
            <v>stk_carb</v>
          </cell>
          <cell r="Q15548" t="str">
            <v>carb_ind</v>
          </cell>
          <cell r="U15548">
            <v>21191</v>
          </cell>
          <cell r="W15548">
            <v>41.46</v>
          </cell>
        </row>
        <row r="15549">
          <cell r="A15549">
            <v>30</v>
          </cell>
          <cell r="K15549" t="str">
            <v>stk_carb</v>
          </cell>
          <cell r="Q15549" t="str">
            <v>carb_mea</v>
          </cell>
          <cell r="U15549">
            <v>34220</v>
          </cell>
          <cell r="W15549">
            <v>39.68</v>
          </cell>
        </row>
        <row r="15550">
          <cell r="A15550">
            <v>30</v>
          </cell>
          <cell r="K15550" t="str">
            <v>dump_1</v>
          </cell>
          <cell r="Q15550" t="str">
            <v>wst</v>
          </cell>
          <cell r="U15550">
            <v>-169983</v>
          </cell>
          <cell r="W15550">
            <v>-9999</v>
          </cell>
        </row>
        <row r="15551">
          <cell r="A15551">
            <v>30</v>
          </cell>
          <cell r="K15551" t="str">
            <v>stk_carb</v>
          </cell>
          <cell r="Q15551" t="str">
            <v>carb_ind</v>
          </cell>
          <cell r="U15551">
            <v>53776</v>
          </cell>
          <cell r="W15551">
            <v>39.29</v>
          </cell>
        </row>
        <row r="15552">
          <cell r="A15552">
            <v>30</v>
          </cell>
          <cell r="K15552" t="str">
            <v>dump_1</v>
          </cell>
          <cell r="Q15552" t="str">
            <v>wst</v>
          </cell>
          <cell r="U15552">
            <v>-1212379</v>
          </cell>
          <cell r="W15552">
            <v>-9999</v>
          </cell>
        </row>
        <row r="15553">
          <cell r="A15553">
            <v>30</v>
          </cell>
          <cell r="K15553" t="str">
            <v>stk_carb</v>
          </cell>
          <cell r="Q15553" t="str">
            <v>carb_ind</v>
          </cell>
          <cell r="U15553">
            <v>27319</v>
          </cell>
          <cell r="W15553">
            <v>34.549999999999997</v>
          </cell>
        </row>
        <row r="15554">
          <cell r="A15554">
            <v>30</v>
          </cell>
          <cell r="K15554" t="str">
            <v>dump_1</v>
          </cell>
          <cell r="Q15554" t="str">
            <v>wst</v>
          </cell>
          <cell r="U15554">
            <v>-323301</v>
          </cell>
          <cell r="W15554">
            <v>-9999</v>
          </cell>
        </row>
        <row r="15555">
          <cell r="A15555">
            <v>30</v>
          </cell>
          <cell r="K15555" t="str">
            <v>stk_carb</v>
          </cell>
          <cell r="Q15555" t="str">
            <v>carb_ind</v>
          </cell>
          <cell r="U15555">
            <v>9131</v>
          </cell>
          <cell r="W15555">
            <v>33.03</v>
          </cell>
        </row>
        <row r="15556">
          <cell r="A15556">
            <v>30</v>
          </cell>
          <cell r="K15556" t="str">
            <v>dump_1</v>
          </cell>
          <cell r="Q15556" t="str">
            <v>wst</v>
          </cell>
          <cell r="U15556">
            <v>-286845.77870851901</v>
          </cell>
          <cell r="W15556">
            <v>-9999</v>
          </cell>
        </row>
        <row r="15557">
          <cell r="A15557">
            <v>30</v>
          </cell>
          <cell r="K15557" t="str">
            <v>dump_1</v>
          </cell>
          <cell r="Q15557" t="str">
            <v>wst</v>
          </cell>
          <cell r="U15557">
            <v>-192273.22129148099</v>
          </cell>
          <cell r="W15557">
            <v>-9999</v>
          </cell>
        </row>
        <row r="15558">
          <cell r="A15558">
            <v>30</v>
          </cell>
          <cell r="K15558" t="str">
            <v>stk_carb</v>
          </cell>
          <cell r="Q15558" t="str">
            <v>carb_mea</v>
          </cell>
          <cell r="U15558">
            <v>24038</v>
          </cell>
          <cell r="W15558">
            <v>32.36</v>
          </cell>
        </row>
        <row r="15559">
          <cell r="A15559">
            <v>30</v>
          </cell>
          <cell r="K15559" t="str">
            <v>dump_1</v>
          </cell>
          <cell r="Q15559" t="str">
            <v>wst</v>
          </cell>
          <cell r="U15559">
            <v>-200813</v>
          </cell>
          <cell r="W15559">
            <v>-9999</v>
          </cell>
        </row>
        <row r="15560">
          <cell r="A15560">
            <v>30</v>
          </cell>
          <cell r="K15560" t="str">
            <v>stk_carb</v>
          </cell>
          <cell r="Q15560" t="str">
            <v>carb_mea</v>
          </cell>
          <cell r="U15560">
            <v>54076</v>
          </cell>
          <cell r="W15560">
            <v>38.520000000000003</v>
          </cell>
        </row>
        <row r="15561">
          <cell r="A15561">
            <v>30</v>
          </cell>
          <cell r="K15561" t="str">
            <v>stk_carb</v>
          </cell>
          <cell r="Q15561" t="str">
            <v>carb_mea</v>
          </cell>
          <cell r="U15561">
            <v>56869</v>
          </cell>
          <cell r="W15561">
            <v>40.28</v>
          </cell>
        </row>
        <row r="15562">
          <cell r="A15562">
            <v>30</v>
          </cell>
          <cell r="K15562" t="str">
            <v>dump_1</v>
          </cell>
          <cell r="Q15562" t="str">
            <v>wst</v>
          </cell>
          <cell r="U15562">
            <v>-45234</v>
          </cell>
          <cell r="W15562">
            <v>-9999</v>
          </cell>
        </row>
        <row r="15563">
          <cell r="A15563">
            <v>30</v>
          </cell>
          <cell r="K15563" t="str">
            <v>stk_carb</v>
          </cell>
          <cell r="Q15563" t="str">
            <v>carb_mea</v>
          </cell>
          <cell r="U15563">
            <v>53208</v>
          </cell>
          <cell r="W15563">
            <v>39.49</v>
          </cell>
        </row>
        <row r="15564">
          <cell r="A15564">
            <v>30</v>
          </cell>
          <cell r="K15564" t="str">
            <v>dump_1</v>
          </cell>
          <cell r="Q15564" t="str">
            <v>wst</v>
          </cell>
          <cell r="U15564">
            <v>-426386</v>
          </cell>
          <cell r="W15564">
            <v>-9999</v>
          </cell>
        </row>
        <row r="15565">
          <cell r="A15565">
            <v>30</v>
          </cell>
          <cell r="K15565" t="str">
            <v>stk_carb</v>
          </cell>
          <cell r="Q15565" t="str">
            <v>carb_mea</v>
          </cell>
          <cell r="U15565">
            <v>45197</v>
          </cell>
          <cell r="W15565">
            <v>36.96</v>
          </cell>
        </row>
        <row r="15566">
          <cell r="A15566">
            <v>30</v>
          </cell>
          <cell r="K15566" t="str">
            <v>dump_1</v>
          </cell>
          <cell r="Q15566" t="str">
            <v>wst</v>
          </cell>
          <cell r="U15566">
            <v>-1067440.8231724801</v>
          </cell>
          <cell r="W15566">
            <v>-9999</v>
          </cell>
        </row>
        <row r="15567">
          <cell r="A15567">
            <v>30</v>
          </cell>
          <cell r="K15567" t="str">
            <v>dump_1</v>
          </cell>
          <cell r="Q15567" t="str">
            <v>wst</v>
          </cell>
          <cell r="U15567">
            <v>-561174.17682752199</v>
          </cell>
          <cell r="W15567">
            <v>-9999</v>
          </cell>
        </row>
        <row r="15568">
          <cell r="A15568">
            <v>30</v>
          </cell>
          <cell r="K15568" t="str">
            <v>stk_carb</v>
          </cell>
          <cell r="Q15568" t="str">
            <v>carb_ind</v>
          </cell>
          <cell r="U15568">
            <v>21540</v>
          </cell>
          <cell r="W15568">
            <v>31.35</v>
          </cell>
        </row>
        <row r="15569">
          <cell r="A15569">
            <v>30</v>
          </cell>
          <cell r="K15569" t="str">
            <v>stk_carb</v>
          </cell>
          <cell r="Q15569" t="str">
            <v>carb_mea</v>
          </cell>
          <cell r="U15569">
            <v>1236</v>
          </cell>
          <cell r="W15569">
            <v>28.66</v>
          </cell>
        </row>
        <row r="15570">
          <cell r="A15570">
            <v>30</v>
          </cell>
          <cell r="K15570" t="str">
            <v>dump_1</v>
          </cell>
          <cell r="Q15570" t="str">
            <v>wst</v>
          </cell>
          <cell r="U15570">
            <v>-786977</v>
          </cell>
          <cell r="W15570">
            <v>-9999</v>
          </cell>
        </row>
        <row r="15571">
          <cell r="A15571">
            <v>30</v>
          </cell>
          <cell r="K15571" t="str">
            <v>stk_carb</v>
          </cell>
          <cell r="Q15571" t="str">
            <v>carb_ind</v>
          </cell>
          <cell r="U15571">
            <v>9293</v>
          </cell>
          <cell r="W15571">
            <v>30.74</v>
          </cell>
        </row>
        <row r="15572">
          <cell r="A15572">
            <v>30</v>
          </cell>
          <cell r="K15572" t="str">
            <v>dump_1</v>
          </cell>
          <cell r="Q15572" t="str">
            <v>wst</v>
          </cell>
          <cell r="U15572">
            <v>-81659</v>
          </cell>
          <cell r="W15572">
            <v>-9999</v>
          </cell>
        </row>
        <row r="15573">
          <cell r="A15573">
            <v>30</v>
          </cell>
          <cell r="K15573" t="str">
            <v>stk_carb</v>
          </cell>
          <cell r="Q15573" t="str">
            <v>carb_mea</v>
          </cell>
          <cell r="U15573">
            <v>52955</v>
          </cell>
          <cell r="W15573">
            <v>36.29</v>
          </cell>
        </row>
        <row r="15574">
          <cell r="A15574">
            <v>30</v>
          </cell>
          <cell r="K15574" t="str">
            <v>dump_1</v>
          </cell>
          <cell r="Q15574" t="str">
            <v>wst</v>
          </cell>
          <cell r="U15574">
            <v>-796542.81701648503</v>
          </cell>
          <cell r="W15574">
            <v>-9999</v>
          </cell>
        </row>
        <row r="15575">
          <cell r="A15575">
            <v>30</v>
          </cell>
          <cell r="K15575" t="str">
            <v>dump_1</v>
          </cell>
          <cell r="Q15575" t="str">
            <v>wst</v>
          </cell>
          <cell r="U15575">
            <v>-99367.182983514693</v>
          </cell>
          <cell r="W15575">
            <v>-9999</v>
          </cell>
        </row>
        <row r="15576">
          <cell r="A15576">
            <v>30</v>
          </cell>
          <cell r="K15576" t="str">
            <v>stk_carb</v>
          </cell>
          <cell r="Q15576" t="str">
            <v>carb_mea</v>
          </cell>
          <cell r="U15576">
            <v>29556</v>
          </cell>
          <cell r="W15576">
            <v>37.61</v>
          </cell>
        </row>
        <row r="15577">
          <cell r="A15577">
            <v>30</v>
          </cell>
          <cell r="K15577" t="str">
            <v>dump_1</v>
          </cell>
          <cell r="Q15577" t="str">
            <v>wst</v>
          </cell>
          <cell r="U15577">
            <v>-148116.96320251501</v>
          </cell>
          <cell r="W15577">
            <v>-9999</v>
          </cell>
        </row>
        <row r="15578">
          <cell r="A15578">
            <v>30</v>
          </cell>
          <cell r="K15578" t="str">
            <v>dump_1</v>
          </cell>
          <cell r="Q15578" t="str">
            <v>wst</v>
          </cell>
          <cell r="U15578">
            <v>-964026.03679748497</v>
          </cell>
          <cell r="W15578">
            <v>-9999</v>
          </cell>
        </row>
        <row r="15579">
          <cell r="A15579">
            <v>30</v>
          </cell>
          <cell r="K15579" t="str">
            <v>stk_carb</v>
          </cell>
          <cell r="Q15579" t="str">
            <v>carb_mea</v>
          </cell>
          <cell r="U15579">
            <v>14748</v>
          </cell>
          <cell r="W15579">
            <v>36.81</v>
          </cell>
        </row>
        <row r="15580">
          <cell r="A15580">
            <v>30</v>
          </cell>
          <cell r="K15580" t="str">
            <v>dump_1</v>
          </cell>
          <cell r="Q15580" t="str">
            <v>wst</v>
          </cell>
          <cell r="U15580">
            <v>-461225.40558009699</v>
          </cell>
          <cell r="W15580">
            <v>-9999</v>
          </cell>
        </row>
        <row r="15581">
          <cell r="A15581">
            <v>30</v>
          </cell>
          <cell r="K15581" t="str">
            <v>dump_1</v>
          </cell>
          <cell r="Q15581" t="str">
            <v>wst</v>
          </cell>
          <cell r="U15581">
            <v>-1477826.5944199001</v>
          </cell>
          <cell r="W15581">
            <v>-9999</v>
          </cell>
        </row>
        <row r="15582">
          <cell r="A15582">
            <v>30</v>
          </cell>
          <cell r="K15582" t="str">
            <v>dump_1</v>
          </cell>
          <cell r="Q15582" t="str">
            <v>wst</v>
          </cell>
          <cell r="U15582">
            <v>-1096002</v>
          </cell>
          <cell r="W15582">
            <v>-9999</v>
          </cell>
        </row>
        <row r="15583">
          <cell r="A15583">
            <v>30</v>
          </cell>
          <cell r="K15583" t="str">
            <v>dump_1</v>
          </cell>
          <cell r="Q15583" t="str">
            <v>wst</v>
          </cell>
          <cell r="U15583">
            <v>-2222</v>
          </cell>
          <cell r="W15583">
            <v>-9999</v>
          </cell>
        </row>
        <row r="15584">
          <cell r="A15584">
            <v>30</v>
          </cell>
          <cell r="K15584" t="str">
            <v>dump_1</v>
          </cell>
          <cell r="Q15584" t="str">
            <v>wst</v>
          </cell>
          <cell r="U15584">
            <v>-985796.30096170097</v>
          </cell>
          <cell r="W15584">
            <v>-9999</v>
          </cell>
        </row>
        <row r="15585">
          <cell r="A15585">
            <v>30</v>
          </cell>
          <cell r="K15585" t="str">
            <v>dump_1</v>
          </cell>
          <cell r="Q15585" t="str">
            <v>wst</v>
          </cell>
          <cell r="U15585">
            <v>-525361.69903829996</v>
          </cell>
          <cell r="W15585">
            <v>-9999</v>
          </cell>
        </row>
        <row r="15586">
          <cell r="A15586">
            <v>30</v>
          </cell>
          <cell r="K15586" t="str">
            <v>stk_carb</v>
          </cell>
          <cell r="Q15586" t="str">
            <v>carb_ind</v>
          </cell>
          <cell r="U15586">
            <v>3154</v>
          </cell>
          <cell r="W15586">
            <v>30.49</v>
          </cell>
        </row>
        <row r="15587">
          <cell r="A15587">
            <v>30</v>
          </cell>
          <cell r="K15587" t="str">
            <v>stk_carb</v>
          </cell>
          <cell r="Q15587" t="str">
            <v>carb_mea</v>
          </cell>
          <cell r="U15587">
            <v>206</v>
          </cell>
          <cell r="W15587">
            <v>33.950000000000003</v>
          </cell>
        </row>
        <row r="15588">
          <cell r="A15588">
            <v>30</v>
          </cell>
          <cell r="K15588" t="str">
            <v>dump_1</v>
          </cell>
          <cell r="Q15588" t="str">
            <v>wst</v>
          </cell>
          <cell r="U15588">
            <v>-1159494.17661934</v>
          </cell>
          <cell r="W15588">
            <v>-9999</v>
          </cell>
        </row>
        <row r="15589">
          <cell r="A15589">
            <v>30</v>
          </cell>
          <cell r="K15589" t="str">
            <v>dump_1</v>
          </cell>
          <cell r="Q15589" t="str">
            <v>wst</v>
          </cell>
          <cell r="U15589">
            <v>-230168.82338066399</v>
          </cell>
          <cell r="W15589">
            <v>-9999</v>
          </cell>
        </row>
        <row r="15590">
          <cell r="A15590">
            <v>30</v>
          </cell>
          <cell r="K15590" t="str">
            <v>dump_1</v>
          </cell>
          <cell r="Q15590" t="str">
            <v>wst</v>
          </cell>
          <cell r="U15590">
            <v>-357306.88862903498</v>
          </cell>
          <cell r="W15590">
            <v>-9999</v>
          </cell>
        </row>
        <row r="15591">
          <cell r="A15591">
            <v>30</v>
          </cell>
          <cell r="K15591" t="str">
            <v>dump_1</v>
          </cell>
          <cell r="Q15591" t="str">
            <v>wst</v>
          </cell>
          <cell r="U15591">
            <v>-361010.11137096502</v>
          </cell>
          <cell r="W15591">
            <v>-9999</v>
          </cell>
        </row>
        <row r="15592">
          <cell r="A15592">
            <v>30</v>
          </cell>
          <cell r="K15592" t="str">
            <v>dump_1</v>
          </cell>
          <cell r="Q15592" t="str">
            <v>wst</v>
          </cell>
          <cell r="U15592">
            <v>-9999</v>
          </cell>
          <cell r="W15592">
            <v>-9999</v>
          </cell>
        </row>
        <row r="15593">
          <cell r="A15593">
            <v>30</v>
          </cell>
          <cell r="K15593" t="str">
            <v>dump_1</v>
          </cell>
          <cell r="Q15593" t="str">
            <v>wst</v>
          </cell>
          <cell r="U15593">
            <v>-681724.26427056303</v>
          </cell>
          <cell r="W15593">
            <v>-9999</v>
          </cell>
        </row>
        <row r="15594">
          <cell r="A15594">
            <v>30</v>
          </cell>
          <cell r="K15594" t="str">
            <v>dump_1</v>
          </cell>
          <cell r="Q15594" t="str">
            <v>wst</v>
          </cell>
          <cell r="U15594">
            <v>-281401.73572943697</v>
          </cell>
          <cell r="W15594">
            <v>-9999</v>
          </cell>
        </row>
        <row r="15595">
          <cell r="A15595">
            <v>30</v>
          </cell>
          <cell r="K15595" t="str">
            <v>dump_1</v>
          </cell>
          <cell r="Q15595" t="str">
            <v>wst</v>
          </cell>
          <cell r="U15595">
            <v>-36790</v>
          </cell>
          <cell r="W15595">
            <v>-9999</v>
          </cell>
        </row>
        <row r="15596">
          <cell r="A15596">
            <v>30</v>
          </cell>
          <cell r="K15596" t="str">
            <v>dump_1</v>
          </cell>
          <cell r="Q15596" t="str">
            <v>wst</v>
          </cell>
          <cell r="U15596">
            <v>-667</v>
          </cell>
          <cell r="W15596">
            <v>-9999</v>
          </cell>
        </row>
        <row r="15597">
          <cell r="A15597">
            <v>30</v>
          </cell>
          <cell r="K15597" t="str">
            <v>dump_1</v>
          </cell>
          <cell r="Q15597" t="str">
            <v>wst</v>
          </cell>
          <cell r="U15597">
            <v>-2666</v>
          </cell>
          <cell r="W15597">
            <v>-9999</v>
          </cell>
        </row>
        <row r="15598">
          <cell r="A15598">
            <v>30</v>
          </cell>
          <cell r="K15598" t="str">
            <v>dump_1</v>
          </cell>
          <cell r="Q15598" t="str">
            <v>wst</v>
          </cell>
          <cell r="U15598">
            <v>-24664</v>
          </cell>
          <cell r="W15598">
            <v>-9999</v>
          </cell>
        </row>
        <row r="15599">
          <cell r="A15599">
            <v>30</v>
          </cell>
          <cell r="K15599" t="str">
            <v>dump_1</v>
          </cell>
          <cell r="Q15599" t="str">
            <v>wst</v>
          </cell>
          <cell r="U15599">
            <v>-364598.01846749499</v>
          </cell>
          <cell r="W15599">
            <v>-9999</v>
          </cell>
        </row>
        <row r="15600">
          <cell r="A15600">
            <v>30</v>
          </cell>
          <cell r="K15600" t="str">
            <v>dump_1</v>
          </cell>
          <cell r="Q15600" t="str">
            <v>wst</v>
          </cell>
          <cell r="U15600">
            <v>-216890.98153250499</v>
          </cell>
          <cell r="W15600">
            <v>-9999</v>
          </cell>
        </row>
        <row r="15601">
          <cell r="A15601">
            <v>30</v>
          </cell>
          <cell r="K15601" t="str">
            <v>dump_1</v>
          </cell>
          <cell r="Q15601" t="str">
            <v>wst</v>
          </cell>
          <cell r="U15601">
            <v>-584203</v>
          </cell>
          <cell r="W15601">
            <v>-9999</v>
          </cell>
        </row>
        <row r="15602">
          <cell r="A15602">
            <v>30</v>
          </cell>
          <cell r="K15602" t="str">
            <v>stk_carb</v>
          </cell>
          <cell r="Q15602" t="str">
            <v>carb_ind</v>
          </cell>
          <cell r="U15602">
            <v>15297</v>
          </cell>
          <cell r="W15602">
            <v>35.96</v>
          </cell>
        </row>
        <row r="15603">
          <cell r="A15603">
            <v>30</v>
          </cell>
          <cell r="K15603" t="str">
            <v>dump_1</v>
          </cell>
          <cell r="Q15603" t="str">
            <v>wst</v>
          </cell>
          <cell r="U15603">
            <v>-67850</v>
          </cell>
          <cell r="W15603">
            <v>-9999</v>
          </cell>
        </row>
        <row r="15604">
          <cell r="A15604">
            <v>30</v>
          </cell>
          <cell r="K15604" t="str">
            <v>stk_carb</v>
          </cell>
          <cell r="Q15604" t="str">
            <v>carb_ind</v>
          </cell>
          <cell r="U15604">
            <v>15912</v>
          </cell>
          <cell r="W15604">
            <v>34.770000000000003</v>
          </cell>
        </row>
        <row r="15605">
          <cell r="A15605">
            <v>30</v>
          </cell>
          <cell r="K15605" t="str">
            <v>dump_1</v>
          </cell>
          <cell r="Q15605" t="str">
            <v>wst</v>
          </cell>
          <cell r="U15605">
            <v>-11199</v>
          </cell>
          <cell r="W15605">
            <v>-9999</v>
          </cell>
        </row>
        <row r="15606">
          <cell r="A15606">
            <v>30</v>
          </cell>
          <cell r="K15606" t="str">
            <v>dump_1</v>
          </cell>
          <cell r="Q15606" t="str">
            <v>wst</v>
          </cell>
          <cell r="U15606">
            <v>-144365.92464530299</v>
          </cell>
          <cell r="W15606">
            <v>-9999</v>
          </cell>
        </row>
        <row r="15607">
          <cell r="A15607">
            <v>30</v>
          </cell>
          <cell r="K15607" t="str">
            <v>dump_1</v>
          </cell>
          <cell r="Q15607" t="str">
            <v>wst</v>
          </cell>
          <cell r="U15607">
            <v>-420.07535469707301</v>
          </cell>
          <cell r="W15607">
            <v>-9998.99999999996</v>
          </cell>
        </row>
        <row r="15608">
          <cell r="A15608">
            <v>30</v>
          </cell>
          <cell r="K15608" t="str">
            <v>dump_1</v>
          </cell>
          <cell r="Q15608" t="str">
            <v>wst</v>
          </cell>
          <cell r="U15608">
            <v>-438924.96913049702</v>
          </cell>
          <cell r="W15608">
            <v>-9999</v>
          </cell>
        </row>
        <row r="15609">
          <cell r="A15609">
            <v>30</v>
          </cell>
          <cell r="K15609" t="str">
            <v>dump_1</v>
          </cell>
          <cell r="Q15609" t="str">
            <v>wst</v>
          </cell>
          <cell r="U15609">
            <v>-895418.03086950397</v>
          </cell>
          <cell r="W15609">
            <v>-9999</v>
          </cell>
        </row>
        <row r="15610">
          <cell r="A15610">
            <v>30</v>
          </cell>
          <cell r="K15610" t="str">
            <v>dump_1</v>
          </cell>
          <cell r="Q15610" t="str">
            <v>wst</v>
          </cell>
          <cell r="U15610">
            <v>-603000.23059772595</v>
          </cell>
          <cell r="W15610">
            <v>-9999</v>
          </cell>
        </row>
        <row r="15611">
          <cell r="A15611">
            <v>30</v>
          </cell>
          <cell r="K15611" t="str">
            <v>dump_1</v>
          </cell>
          <cell r="Q15611" t="str">
            <v>wst</v>
          </cell>
          <cell r="U15611">
            <v>-9128.7694022742107</v>
          </cell>
          <cell r="W15611">
            <v>-9999.0000000000091</v>
          </cell>
        </row>
        <row r="15612">
          <cell r="A15612">
            <v>30</v>
          </cell>
          <cell r="K15612" t="str">
            <v>stk_carb</v>
          </cell>
          <cell r="Q15612" t="str">
            <v>carb_ind</v>
          </cell>
          <cell r="U15612">
            <v>20517</v>
          </cell>
          <cell r="W15612">
            <v>41.08</v>
          </cell>
        </row>
        <row r="15613">
          <cell r="A15613">
            <v>30</v>
          </cell>
          <cell r="K15613" t="str">
            <v>dump_1</v>
          </cell>
          <cell r="Q15613" t="str">
            <v>wst</v>
          </cell>
          <cell r="U15613">
            <v>-178316</v>
          </cell>
          <cell r="W15613">
            <v>-9999</v>
          </cell>
        </row>
        <row r="15614">
          <cell r="A15614">
            <v>30</v>
          </cell>
          <cell r="K15614" t="str">
            <v>stk_carb</v>
          </cell>
          <cell r="Q15614" t="str">
            <v>carb_ind</v>
          </cell>
          <cell r="U15614">
            <v>52227</v>
          </cell>
          <cell r="W15614">
            <v>39.35</v>
          </cell>
        </row>
        <row r="15615">
          <cell r="A15615">
            <v>30</v>
          </cell>
          <cell r="K15615" t="str">
            <v>dump_1</v>
          </cell>
          <cell r="Q15615" t="str">
            <v>wst</v>
          </cell>
          <cell r="U15615">
            <v>-249975</v>
          </cell>
          <cell r="W15615">
            <v>-9999</v>
          </cell>
        </row>
        <row r="15616">
          <cell r="A15616">
            <v>30</v>
          </cell>
          <cell r="K15616" t="str">
            <v>stk_carb</v>
          </cell>
          <cell r="Q15616" t="str">
            <v>carb_ind</v>
          </cell>
          <cell r="U15616">
            <v>12026</v>
          </cell>
          <cell r="W15616">
            <v>38.729999999999997</v>
          </cell>
        </row>
        <row r="15617">
          <cell r="A15617">
            <v>30</v>
          </cell>
          <cell r="K15617" t="str">
            <v>dump_1</v>
          </cell>
          <cell r="Q15617" t="str">
            <v>wst</v>
          </cell>
          <cell r="U15617">
            <v>-575263.87628011103</v>
          </cell>
          <cell r="W15617">
            <v>-9999</v>
          </cell>
        </row>
        <row r="15618">
          <cell r="A15618">
            <v>30</v>
          </cell>
          <cell r="K15618" t="str">
            <v>dump_1</v>
          </cell>
          <cell r="Q15618" t="str">
            <v>wst</v>
          </cell>
          <cell r="U15618">
            <v>-203791.123719889</v>
          </cell>
          <cell r="W15618">
            <v>-9999</v>
          </cell>
        </row>
        <row r="15619">
          <cell r="A15619">
            <v>30</v>
          </cell>
          <cell r="K15619" t="str">
            <v>stk_carb</v>
          </cell>
          <cell r="Q15619" t="str">
            <v>carb_mea</v>
          </cell>
          <cell r="U15619">
            <v>1371</v>
          </cell>
          <cell r="W15619">
            <v>36.76</v>
          </cell>
        </row>
        <row r="15620">
          <cell r="A15620">
            <v>30</v>
          </cell>
          <cell r="K15620" t="str">
            <v>dump_1</v>
          </cell>
          <cell r="Q15620" t="str">
            <v>wst</v>
          </cell>
          <cell r="U15620">
            <v>-1700054.2902313301</v>
          </cell>
          <cell r="W15620">
            <v>-9999</v>
          </cell>
        </row>
        <row r="15621">
          <cell r="A15621">
            <v>30</v>
          </cell>
          <cell r="K15621" t="str">
            <v>dump_1</v>
          </cell>
          <cell r="Q15621" t="str">
            <v>wst</v>
          </cell>
          <cell r="U15621">
            <v>-118963.70976867501</v>
          </cell>
          <cell r="W15621">
            <v>-9999</v>
          </cell>
        </row>
        <row r="15622">
          <cell r="A15622">
            <v>30</v>
          </cell>
          <cell r="K15622" t="str">
            <v>stk_carb</v>
          </cell>
          <cell r="Q15622" t="str">
            <v>carb_ind</v>
          </cell>
          <cell r="U15622">
            <v>8228</v>
          </cell>
          <cell r="W15622">
            <v>36.76</v>
          </cell>
        </row>
        <row r="15623">
          <cell r="A15623">
            <v>30</v>
          </cell>
          <cell r="K15623" t="str">
            <v>stk_carb</v>
          </cell>
          <cell r="Q15623" t="str">
            <v>carb_mea</v>
          </cell>
          <cell r="U15623">
            <v>105</v>
          </cell>
          <cell r="W15623">
            <v>37.909999999999997</v>
          </cell>
        </row>
        <row r="15624">
          <cell r="A15624">
            <v>30</v>
          </cell>
          <cell r="K15624" t="str">
            <v>dump_1</v>
          </cell>
          <cell r="Q15624" t="str">
            <v>wst</v>
          </cell>
          <cell r="U15624">
            <v>-753258</v>
          </cell>
          <cell r="W15624">
            <v>-9999</v>
          </cell>
        </row>
        <row r="15625">
          <cell r="A15625">
            <v>30</v>
          </cell>
          <cell r="K15625" t="str">
            <v>stk_carb</v>
          </cell>
          <cell r="Q15625" t="str">
            <v>carb_ind</v>
          </cell>
          <cell r="U15625">
            <v>39158</v>
          </cell>
          <cell r="W15625">
            <v>43.26</v>
          </cell>
        </row>
        <row r="15626">
          <cell r="A15626">
            <v>30</v>
          </cell>
          <cell r="K15626" t="str">
            <v>stk_carb</v>
          </cell>
          <cell r="Q15626" t="str">
            <v>carb_ind</v>
          </cell>
          <cell r="U15626">
            <v>58303</v>
          </cell>
          <cell r="W15626">
            <v>41.07</v>
          </cell>
        </row>
        <row r="15627">
          <cell r="A15627">
            <v>30</v>
          </cell>
          <cell r="K15627" t="str">
            <v>dump_1</v>
          </cell>
          <cell r="Q15627" t="str">
            <v>wst</v>
          </cell>
          <cell r="U15627">
            <v>-549945</v>
          </cell>
          <cell r="W15627">
            <v>-9999</v>
          </cell>
        </row>
        <row r="15628">
          <cell r="A15628">
            <v>30</v>
          </cell>
          <cell r="K15628" t="str">
            <v>stk_carb</v>
          </cell>
          <cell r="Q15628" t="str">
            <v>carb_ind</v>
          </cell>
          <cell r="U15628">
            <v>36419</v>
          </cell>
          <cell r="W15628">
            <v>39.93</v>
          </cell>
        </row>
        <row r="15629">
          <cell r="A15629">
            <v>30</v>
          </cell>
          <cell r="K15629" t="str">
            <v>stk_carb</v>
          </cell>
          <cell r="Q15629" t="str">
            <v>carb_ind</v>
          </cell>
          <cell r="U15629">
            <v>1497</v>
          </cell>
          <cell r="W15629">
            <v>39.4</v>
          </cell>
        </row>
        <row r="15630">
          <cell r="A15630">
            <v>30</v>
          </cell>
          <cell r="K15630" t="str">
            <v>dump_1</v>
          </cell>
          <cell r="Q15630" t="str">
            <v>wst</v>
          </cell>
          <cell r="U15630">
            <v>-566091.95694098796</v>
          </cell>
          <cell r="W15630">
            <v>-9999</v>
          </cell>
        </row>
        <row r="15631">
          <cell r="A15631">
            <v>30</v>
          </cell>
          <cell r="K15631" t="str">
            <v>stk_carb</v>
          </cell>
          <cell r="Q15631" t="str">
            <v>carb_mea</v>
          </cell>
          <cell r="U15631">
            <v>35441.0018742795</v>
          </cell>
          <cell r="W15631">
            <v>39.39</v>
          </cell>
        </row>
        <row r="15632">
          <cell r="A15632">
            <v>30</v>
          </cell>
          <cell r="K15632" t="str">
            <v>dump_1</v>
          </cell>
          <cell r="Q15632" t="str">
            <v>wst</v>
          </cell>
          <cell r="U15632">
            <v>-46662</v>
          </cell>
          <cell r="W15632">
            <v>-9999</v>
          </cell>
        </row>
        <row r="15633">
          <cell r="A15633">
            <v>30</v>
          </cell>
          <cell r="K15633" t="str">
            <v>stk_carb</v>
          </cell>
          <cell r="Q15633" t="str">
            <v>carb_ind</v>
          </cell>
          <cell r="U15633">
            <v>22343</v>
          </cell>
          <cell r="W15633">
            <v>42.9</v>
          </cell>
        </row>
        <row r="15634">
          <cell r="A15634">
            <v>30</v>
          </cell>
          <cell r="K15634" t="str">
            <v>stk_carb</v>
          </cell>
          <cell r="Q15634" t="str">
            <v>carb_mea</v>
          </cell>
          <cell r="U15634">
            <v>33076</v>
          </cell>
          <cell r="W15634">
            <v>41.8</v>
          </cell>
        </row>
        <row r="15635">
          <cell r="A15635">
            <v>30</v>
          </cell>
          <cell r="K15635" t="str">
            <v>dump_1</v>
          </cell>
          <cell r="Q15635" t="str">
            <v>wst</v>
          </cell>
          <cell r="U15635">
            <v>-2500</v>
          </cell>
          <cell r="W15635">
            <v>-9999</v>
          </cell>
        </row>
        <row r="15636">
          <cell r="A15636">
            <v>30</v>
          </cell>
          <cell r="K15636" t="str">
            <v>stk_carb</v>
          </cell>
          <cell r="Q15636" t="str">
            <v>carb_ind</v>
          </cell>
          <cell r="U15636">
            <v>59368</v>
          </cell>
          <cell r="W15636">
            <v>40.58</v>
          </cell>
        </row>
        <row r="15637">
          <cell r="A15637">
            <v>30</v>
          </cell>
          <cell r="K15637" t="str">
            <v>dump_1</v>
          </cell>
          <cell r="Q15637" t="str">
            <v>wst</v>
          </cell>
          <cell r="U15637">
            <v>-927407</v>
          </cell>
          <cell r="W15637">
            <v>-9999</v>
          </cell>
        </row>
        <row r="15638">
          <cell r="A15638">
            <v>30</v>
          </cell>
          <cell r="K15638" t="str">
            <v>stk_carb</v>
          </cell>
          <cell r="Q15638" t="str">
            <v>carb_ind</v>
          </cell>
          <cell r="U15638">
            <v>33668</v>
          </cell>
          <cell r="W15638">
            <v>36.520000000000003</v>
          </cell>
        </row>
        <row r="15639">
          <cell r="A15639">
            <v>30</v>
          </cell>
          <cell r="K15639" t="str">
            <v>dump_1</v>
          </cell>
          <cell r="Q15639" t="str">
            <v>wst</v>
          </cell>
          <cell r="U15639">
            <v>-198314</v>
          </cell>
          <cell r="W15639">
            <v>-9999</v>
          </cell>
        </row>
        <row r="15640">
          <cell r="A15640">
            <v>30</v>
          </cell>
          <cell r="K15640" t="str">
            <v>stk_carb</v>
          </cell>
          <cell r="Q15640" t="str">
            <v>carb_ind</v>
          </cell>
          <cell r="U15640">
            <v>6964</v>
          </cell>
          <cell r="W15640">
            <v>34.22</v>
          </cell>
        </row>
        <row r="15641">
          <cell r="A15641">
            <v>30</v>
          </cell>
          <cell r="K15641" t="str">
            <v>dump_1</v>
          </cell>
          <cell r="Q15641" t="str">
            <v>wst</v>
          </cell>
          <cell r="U15641">
            <v>-214867</v>
          </cell>
          <cell r="W15641">
            <v>-9999</v>
          </cell>
        </row>
        <row r="15642">
          <cell r="A15642">
            <v>30</v>
          </cell>
          <cell r="K15642" t="str">
            <v>stk_carb</v>
          </cell>
          <cell r="Q15642" t="str">
            <v>carb_mea</v>
          </cell>
          <cell r="U15642">
            <v>51123</v>
          </cell>
          <cell r="W15642">
            <v>39.520000000000003</v>
          </cell>
        </row>
        <row r="15643">
          <cell r="A15643">
            <v>30</v>
          </cell>
          <cell r="K15643" t="str">
            <v>dump_1</v>
          </cell>
          <cell r="Q15643" t="str">
            <v>wst</v>
          </cell>
          <cell r="U15643">
            <v>-1195952</v>
          </cell>
          <cell r="W15643">
            <v>-9999</v>
          </cell>
        </row>
        <row r="15644">
          <cell r="A15644">
            <v>30</v>
          </cell>
          <cell r="K15644" t="str">
            <v>stk_carb</v>
          </cell>
          <cell r="Q15644" t="str">
            <v>carb_ind</v>
          </cell>
          <cell r="U15644">
            <v>28353</v>
          </cell>
          <cell r="W15644">
            <v>32.65</v>
          </cell>
        </row>
        <row r="15645">
          <cell r="A15645">
            <v>30</v>
          </cell>
          <cell r="K15645" t="str">
            <v>stk_carb</v>
          </cell>
          <cell r="Q15645" t="str">
            <v>carb_mea</v>
          </cell>
          <cell r="U15645">
            <v>1155</v>
          </cell>
          <cell r="W15645">
            <v>29.14</v>
          </cell>
        </row>
        <row r="15646">
          <cell r="A15646">
            <v>30</v>
          </cell>
          <cell r="K15646" t="str">
            <v>dump_1</v>
          </cell>
          <cell r="Q15646" t="str">
            <v>wst</v>
          </cell>
          <cell r="U15646">
            <v>-490546</v>
          </cell>
          <cell r="W15646">
            <v>-9999</v>
          </cell>
        </row>
        <row r="15647">
          <cell r="A15647">
            <v>30</v>
          </cell>
          <cell r="K15647" t="str">
            <v>stk_carb</v>
          </cell>
          <cell r="Q15647" t="str">
            <v>carb_ind</v>
          </cell>
          <cell r="U15647">
            <v>10071</v>
          </cell>
          <cell r="W15647">
            <v>30.25</v>
          </cell>
        </row>
        <row r="15648">
          <cell r="A15648">
            <v>30</v>
          </cell>
          <cell r="K15648" t="str">
            <v>dump_1</v>
          </cell>
          <cell r="Q15648" t="str">
            <v>wst</v>
          </cell>
          <cell r="U15648">
            <v>-152182.143285395</v>
          </cell>
          <cell r="W15648">
            <v>-9999</v>
          </cell>
        </row>
        <row r="15649">
          <cell r="A15649">
            <v>30</v>
          </cell>
          <cell r="K15649" t="str">
            <v>dump_1</v>
          </cell>
          <cell r="Q15649" t="str">
            <v>wst</v>
          </cell>
          <cell r="U15649">
            <v>-982704.856714605</v>
          </cell>
          <cell r="W15649">
            <v>-9999</v>
          </cell>
        </row>
        <row r="15650">
          <cell r="A15650">
            <v>30</v>
          </cell>
          <cell r="K15650" t="str">
            <v>dump_1</v>
          </cell>
          <cell r="Q15650" t="str">
            <v>wst</v>
          </cell>
          <cell r="U15650">
            <v>-582442</v>
          </cell>
          <cell r="W15650">
            <v>-9999</v>
          </cell>
        </row>
        <row r="15651">
          <cell r="A15651">
            <v>30</v>
          </cell>
          <cell r="K15651" t="str">
            <v>dump_1</v>
          </cell>
          <cell r="Q15651" t="str">
            <v>wst</v>
          </cell>
          <cell r="U15651">
            <v>-544779</v>
          </cell>
          <cell r="W15651">
            <v>-9999</v>
          </cell>
        </row>
        <row r="15652">
          <cell r="A15652">
            <v>30</v>
          </cell>
          <cell r="K15652" t="str">
            <v>stk_carb</v>
          </cell>
          <cell r="Q15652" t="str">
            <v>carb_ind</v>
          </cell>
          <cell r="U15652">
            <v>7102</v>
          </cell>
          <cell r="W15652">
            <v>32.700000000000003</v>
          </cell>
        </row>
        <row r="15653">
          <cell r="A15653">
            <v>30</v>
          </cell>
          <cell r="K15653" t="str">
            <v>stk_carb</v>
          </cell>
          <cell r="Q15653" t="str">
            <v>carb_ind</v>
          </cell>
          <cell r="U15653">
            <v>3552</v>
          </cell>
          <cell r="W15653">
            <v>32.61</v>
          </cell>
        </row>
        <row r="15654">
          <cell r="A15654">
            <v>30</v>
          </cell>
          <cell r="K15654" t="str">
            <v>dump_1</v>
          </cell>
          <cell r="Q15654" t="str">
            <v>wst</v>
          </cell>
          <cell r="U15654">
            <v>-255141</v>
          </cell>
          <cell r="W15654">
            <v>-9999</v>
          </cell>
        </row>
        <row r="15655">
          <cell r="A15655">
            <v>30</v>
          </cell>
          <cell r="K15655" t="str">
            <v>stk_carb</v>
          </cell>
          <cell r="Q15655" t="str">
            <v>carb_ind</v>
          </cell>
          <cell r="U15655">
            <v>40766</v>
          </cell>
          <cell r="W15655">
            <v>37.9</v>
          </cell>
        </row>
        <row r="15656">
          <cell r="A15656">
            <v>30</v>
          </cell>
          <cell r="K15656" t="str">
            <v>dump_1</v>
          </cell>
          <cell r="Q15656" t="str">
            <v>wst</v>
          </cell>
          <cell r="U15656">
            <v>-19998</v>
          </cell>
          <cell r="W15656">
            <v>-9999</v>
          </cell>
        </row>
        <row r="15657">
          <cell r="A15657">
            <v>30</v>
          </cell>
          <cell r="K15657" t="str">
            <v>stk_carb</v>
          </cell>
          <cell r="Q15657" t="str">
            <v>carb_ind</v>
          </cell>
          <cell r="U15657">
            <v>3311</v>
          </cell>
          <cell r="W15657">
            <v>36.61</v>
          </cell>
        </row>
        <row r="15658">
          <cell r="A15658">
            <v>30</v>
          </cell>
          <cell r="K15658" t="str">
            <v>dump_3</v>
          </cell>
          <cell r="Q15658" t="str">
            <v>wst</v>
          </cell>
          <cell r="U15658">
            <v>-8113.3338641309401</v>
          </cell>
          <cell r="W15658">
            <v>-9999</v>
          </cell>
        </row>
        <row r="15659">
          <cell r="A15659">
            <v>30</v>
          </cell>
          <cell r="K15659" t="str">
            <v>dump_3</v>
          </cell>
          <cell r="Q15659" t="str">
            <v>wst</v>
          </cell>
          <cell r="U15659">
            <v>-12902.2586882735</v>
          </cell>
          <cell r="W15659">
            <v>-9999</v>
          </cell>
        </row>
        <row r="15660">
          <cell r="A15660">
            <v>30</v>
          </cell>
          <cell r="K15660" t="str">
            <v>dump_3</v>
          </cell>
          <cell r="Q15660" t="str">
            <v>wst</v>
          </cell>
          <cell r="U15660">
            <v>-14294.7413117265</v>
          </cell>
          <cell r="W15660">
            <v>-9999</v>
          </cell>
        </row>
        <row r="15661">
          <cell r="A15661">
            <v>30</v>
          </cell>
          <cell r="K15661" t="str">
            <v>dump_3</v>
          </cell>
          <cell r="Q15661" t="str">
            <v>wst</v>
          </cell>
          <cell r="U15661">
            <v>-7999</v>
          </cell>
          <cell r="W15661">
            <v>-9999</v>
          </cell>
        </row>
        <row r="15662">
          <cell r="A15662">
            <v>30</v>
          </cell>
          <cell r="K15662" t="str">
            <v>dump_3</v>
          </cell>
          <cell r="Q15662" t="str">
            <v>wst</v>
          </cell>
          <cell r="U15662">
            <v>-6050.7537447259201</v>
          </cell>
          <cell r="W15662">
            <v>-9999</v>
          </cell>
        </row>
        <row r="15663">
          <cell r="A15663">
            <v>30</v>
          </cell>
          <cell r="K15663" t="str">
            <v>dump_3</v>
          </cell>
          <cell r="Q15663" t="str">
            <v>wst</v>
          </cell>
          <cell r="U15663">
            <v>-43144.246255274098</v>
          </cell>
          <cell r="W15663">
            <v>-9999</v>
          </cell>
        </row>
        <row r="15664">
          <cell r="A15664">
            <v>30</v>
          </cell>
          <cell r="K15664" t="str">
            <v>dump_3</v>
          </cell>
          <cell r="Q15664" t="str">
            <v>wst</v>
          </cell>
          <cell r="U15664">
            <v>-15936.9997278992</v>
          </cell>
          <cell r="W15664">
            <v>-9999</v>
          </cell>
        </row>
        <row r="15665">
          <cell r="A15665">
            <v>30</v>
          </cell>
          <cell r="K15665" t="str">
            <v>dump_3</v>
          </cell>
          <cell r="Q15665" t="str">
            <v>wst</v>
          </cell>
          <cell r="U15665">
            <v>-35258.000272100799</v>
          </cell>
          <cell r="W15665">
            <v>-9999</v>
          </cell>
        </row>
        <row r="15666">
          <cell r="A15666">
            <v>30</v>
          </cell>
          <cell r="K15666" t="str">
            <v>dump_3</v>
          </cell>
          <cell r="Q15666" t="str">
            <v>wst</v>
          </cell>
          <cell r="U15666">
            <v>-27997</v>
          </cell>
          <cell r="W15666">
            <v>-9999</v>
          </cell>
        </row>
        <row r="15667">
          <cell r="A15667">
            <v>30</v>
          </cell>
          <cell r="K15667" t="str">
            <v>dump_3</v>
          </cell>
          <cell r="Q15667" t="str">
            <v>wst</v>
          </cell>
          <cell r="U15667">
            <v>-43996</v>
          </cell>
          <cell r="W15667">
            <v>-9999</v>
          </cell>
        </row>
        <row r="15668">
          <cell r="A15668">
            <v>30</v>
          </cell>
          <cell r="K15668" t="str">
            <v>dump_3</v>
          </cell>
          <cell r="Q15668" t="str">
            <v>wst</v>
          </cell>
          <cell r="U15668">
            <v>-39196</v>
          </cell>
          <cell r="W15668">
            <v>-9999</v>
          </cell>
        </row>
        <row r="15669">
          <cell r="A15669">
            <v>30</v>
          </cell>
          <cell r="K15669" t="str">
            <v>dump_3</v>
          </cell>
          <cell r="Q15669" t="str">
            <v>wst</v>
          </cell>
          <cell r="U15669">
            <v>-19198</v>
          </cell>
          <cell r="W15669">
            <v>-9999</v>
          </cell>
        </row>
        <row r="15670">
          <cell r="A15670">
            <v>30</v>
          </cell>
          <cell r="K15670" t="str">
            <v>dump_3</v>
          </cell>
          <cell r="Q15670" t="str">
            <v>wst</v>
          </cell>
          <cell r="U15670">
            <v>-5255.4464505809701</v>
          </cell>
          <cell r="W15670">
            <v>-9999</v>
          </cell>
        </row>
        <row r="15671">
          <cell r="A15671">
            <v>30</v>
          </cell>
          <cell r="K15671" t="str">
            <v>dump_3</v>
          </cell>
          <cell r="Q15671" t="str">
            <v>wst</v>
          </cell>
          <cell r="U15671">
            <v>-4343.5535494190299</v>
          </cell>
          <cell r="W15671">
            <v>-9999</v>
          </cell>
        </row>
        <row r="15672">
          <cell r="A15672">
            <v>30</v>
          </cell>
          <cell r="K15672" t="str">
            <v>dump_3</v>
          </cell>
          <cell r="Q15672" t="str">
            <v>wst</v>
          </cell>
          <cell r="U15672">
            <v>-1333</v>
          </cell>
          <cell r="W15672">
            <v>-9999</v>
          </cell>
        </row>
        <row r="15673">
          <cell r="A15673">
            <v>30</v>
          </cell>
          <cell r="K15673" t="str">
            <v>dump_3</v>
          </cell>
          <cell r="Q15673" t="str">
            <v>wst</v>
          </cell>
          <cell r="U15673">
            <v>-289871</v>
          </cell>
          <cell r="W15673">
            <v>-9999</v>
          </cell>
        </row>
        <row r="15674">
          <cell r="A15674">
            <v>30</v>
          </cell>
          <cell r="K15674" t="str">
            <v>dump_3</v>
          </cell>
          <cell r="Q15674" t="str">
            <v>wst</v>
          </cell>
          <cell r="U15674">
            <v>-193210.377357989</v>
          </cell>
          <cell r="W15674">
            <v>-9999</v>
          </cell>
        </row>
        <row r="15675">
          <cell r="A15675">
            <v>30</v>
          </cell>
          <cell r="K15675" t="str">
            <v>dump_3</v>
          </cell>
          <cell r="Q15675" t="str">
            <v>wst</v>
          </cell>
          <cell r="U15675">
            <v>-102426.622642011</v>
          </cell>
          <cell r="W15675">
            <v>-9999</v>
          </cell>
        </row>
        <row r="15676">
          <cell r="A15676">
            <v>30</v>
          </cell>
          <cell r="K15676" t="str">
            <v>dump_3</v>
          </cell>
          <cell r="Q15676" t="str">
            <v>wst</v>
          </cell>
          <cell r="U15676">
            <v>-297771.07279695099</v>
          </cell>
          <cell r="W15676">
            <v>-9999</v>
          </cell>
        </row>
        <row r="15677">
          <cell r="A15677">
            <v>30</v>
          </cell>
          <cell r="K15677" t="str">
            <v>dump_3</v>
          </cell>
          <cell r="Q15677" t="str">
            <v>wst</v>
          </cell>
          <cell r="U15677">
            <v>-36961.927203048603</v>
          </cell>
          <cell r="W15677">
            <v>-9999</v>
          </cell>
        </row>
        <row r="15678">
          <cell r="A15678">
            <v>30</v>
          </cell>
          <cell r="K15678" t="str">
            <v>dump_3</v>
          </cell>
          <cell r="Q15678" t="str">
            <v>wst</v>
          </cell>
          <cell r="U15678">
            <v>-10631.142408781099</v>
          </cell>
          <cell r="W15678">
            <v>-9999</v>
          </cell>
        </row>
        <row r="15679">
          <cell r="A15679">
            <v>30</v>
          </cell>
          <cell r="K15679" t="str">
            <v>dump_3</v>
          </cell>
          <cell r="Q15679" t="str">
            <v>wst</v>
          </cell>
          <cell r="U15679">
            <v>-63061.857591218897</v>
          </cell>
          <cell r="W15679">
            <v>-9999</v>
          </cell>
        </row>
        <row r="15680">
          <cell r="A15680">
            <v>30</v>
          </cell>
          <cell r="K15680" t="str">
            <v>dump_3</v>
          </cell>
          <cell r="Q15680" t="str">
            <v>wst</v>
          </cell>
          <cell r="U15680">
            <v>-11485</v>
          </cell>
          <cell r="W15680">
            <v>-9999</v>
          </cell>
        </row>
        <row r="15681">
          <cell r="A15681">
            <v>30</v>
          </cell>
          <cell r="K15681" t="str">
            <v>dump_3</v>
          </cell>
          <cell r="Q15681" t="str">
            <v>wst</v>
          </cell>
          <cell r="U15681">
            <v>-5744.6294771623698</v>
          </cell>
          <cell r="W15681">
            <v>-9999</v>
          </cell>
        </row>
        <row r="15682">
          <cell r="A15682">
            <v>30</v>
          </cell>
          <cell r="K15682" t="str">
            <v>dump_3</v>
          </cell>
          <cell r="Q15682" t="str">
            <v>wst</v>
          </cell>
          <cell r="U15682">
            <v>-43164.370522837598</v>
          </cell>
          <cell r="W15682">
            <v>-9999</v>
          </cell>
        </row>
        <row r="15683">
          <cell r="A15683">
            <v>30</v>
          </cell>
          <cell r="K15683" t="str">
            <v>dump_3</v>
          </cell>
          <cell r="Q15683" t="str">
            <v>wst</v>
          </cell>
          <cell r="U15683">
            <v>-51195</v>
          </cell>
          <cell r="W15683">
            <v>-9999</v>
          </cell>
        </row>
        <row r="15684">
          <cell r="A15684">
            <v>30</v>
          </cell>
          <cell r="K15684" t="str">
            <v>dump_3</v>
          </cell>
          <cell r="Q15684" t="str">
            <v>wst</v>
          </cell>
          <cell r="U15684">
            <v>-30778.2569626275</v>
          </cell>
          <cell r="W15684">
            <v>-9999</v>
          </cell>
        </row>
        <row r="15685">
          <cell r="A15685">
            <v>30</v>
          </cell>
          <cell r="K15685" t="str">
            <v>dump_3</v>
          </cell>
          <cell r="Q15685" t="str">
            <v>wst</v>
          </cell>
          <cell r="U15685">
            <v>-20416.7430373725</v>
          </cell>
          <cell r="W15685">
            <v>-9999</v>
          </cell>
        </row>
        <row r="15686">
          <cell r="A15686">
            <v>30</v>
          </cell>
          <cell r="K15686" t="str">
            <v>dump_3</v>
          </cell>
          <cell r="Q15686" t="str">
            <v>wst</v>
          </cell>
          <cell r="U15686">
            <v>-51195</v>
          </cell>
          <cell r="W15686">
            <v>-9999</v>
          </cell>
        </row>
        <row r="15687">
          <cell r="A15687">
            <v>30</v>
          </cell>
          <cell r="K15687" t="str">
            <v>dump_3</v>
          </cell>
          <cell r="Q15687" t="str">
            <v>wst</v>
          </cell>
          <cell r="U15687">
            <v>-23198</v>
          </cell>
          <cell r="W15687">
            <v>-9999</v>
          </cell>
        </row>
        <row r="15688">
          <cell r="A15688">
            <v>30</v>
          </cell>
          <cell r="K15688" t="str">
            <v>dump_3</v>
          </cell>
          <cell r="Q15688" t="str">
            <v>wst</v>
          </cell>
          <cell r="U15688">
            <v>-13955.3467971277</v>
          </cell>
          <cell r="W15688">
            <v>-9999</v>
          </cell>
        </row>
        <row r="15689">
          <cell r="A15689">
            <v>30</v>
          </cell>
          <cell r="K15689" t="str">
            <v>dump_3</v>
          </cell>
          <cell r="Q15689" t="str">
            <v>wst</v>
          </cell>
          <cell r="U15689">
            <v>-37239.653202872301</v>
          </cell>
          <cell r="W15689">
            <v>-9999</v>
          </cell>
        </row>
        <row r="15690">
          <cell r="A15690">
            <v>30</v>
          </cell>
          <cell r="K15690" t="str">
            <v>dump_3</v>
          </cell>
          <cell r="Q15690" t="str">
            <v>wst</v>
          </cell>
          <cell r="U15690">
            <v>-13377.4670065913</v>
          </cell>
          <cell r="W15690">
            <v>-9999</v>
          </cell>
        </row>
        <row r="15691">
          <cell r="A15691">
            <v>30</v>
          </cell>
          <cell r="K15691" t="str">
            <v>dump_3</v>
          </cell>
          <cell r="Q15691" t="str">
            <v>wst</v>
          </cell>
          <cell r="U15691">
            <v>-37817.532993408699</v>
          </cell>
          <cell r="W15691">
            <v>-9999</v>
          </cell>
        </row>
        <row r="15692">
          <cell r="A15692">
            <v>30</v>
          </cell>
          <cell r="K15692" t="str">
            <v>dump_3</v>
          </cell>
          <cell r="Q15692" t="str">
            <v>wst</v>
          </cell>
          <cell r="U15692">
            <v>-46272.117649649699</v>
          </cell>
          <cell r="W15692">
            <v>-9999</v>
          </cell>
        </row>
        <row r="15693">
          <cell r="A15693">
            <v>30</v>
          </cell>
          <cell r="K15693" t="str">
            <v>dump_3</v>
          </cell>
          <cell r="Q15693" t="str">
            <v>wst</v>
          </cell>
          <cell r="U15693">
            <v>-4922.8823503502899</v>
          </cell>
          <cell r="W15693">
            <v>-9999.0000000000091</v>
          </cell>
        </row>
        <row r="15694">
          <cell r="A15694">
            <v>30</v>
          </cell>
          <cell r="K15694" t="str">
            <v>dump_3</v>
          </cell>
          <cell r="Q15694" t="str">
            <v>wst</v>
          </cell>
          <cell r="U15694">
            <v>-1563.0690667807601</v>
          </cell>
          <cell r="W15694">
            <v>-9999</v>
          </cell>
        </row>
        <row r="15695">
          <cell r="A15695">
            <v>30</v>
          </cell>
          <cell r="K15695" t="str">
            <v>dump_3</v>
          </cell>
          <cell r="Q15695" t="str">
            <v>wst</v>
          </cell>
          <cell r="U15695">
            <v>-22303.6391182726</v>
          </cell>
          <cell r="W15695">
            <v>-9999</v>
          </cell>
        </row>
        <row r="15696">
          <cell r="A15696">
            <v>30</v>
          </cell>
          <cell r="K15696" t="str">
            <v>dump_3</v>
          </cell>
          <cell r="Q15696" t="str">
            <v>wst</v>
          </cell>
          <cell r="U15696">
            <v>-18218.861209964401</v>
          </cell>
          <cell r="W15696">
            <v>-9999</v>
          </cell>
        </row>
        <row r="15697">
          <cell r="A15697">
            <v>30</v>
          </cell>
          <cell r="K15697" t="str">
            <v>dump_3</v>
          </cell>
          <cell r="Q15697" t="str">
            <v>wst</v>
          </cell>
          <cell r="U15697">
            <v>-9109.4306049822098</v>
          </cell>
          <cell r="W15697">
            <v>-9999</v>
          </cell>
        </row>
        <row r="15698">
          <cell r="A15698">
            <v>30</v>
          </cell>
          <cell r="K15698" t="str">
            <v>dump_3</v>
          </cell>
          <cell r="Q15698" t="str">
            <v>wst</v>
          </cell>
          <cell r="U15698">
            <v>-51195</v>
          </cell>
          <cell r="W15698">
            <v>-9999</v>
          </cell>
        </row>
        <row r="15699">
          <cell r="A15699">
            <v>30</v>
          </cell>
          <cell r="K15699" t="str">
            <v>dump_3</v>
          </cell>
          <cell r="Q15699" t="str">
            <v>wst</v>
          </cell>
          <cell r="U15699">
            <v>-34658.307972809198</v>
          </cell>
          <cell r="W15699">
            <v>-9999</v>
          </cell>
        </row>
        <row r="15700">
          <cell r="A15700">
            <v>30</v>
          </cell>
          <cell r="K15700" t="str">
            <v>dump_3</v>
          </cell>
          <cell r="Q15700" t="str">
            <v>wst</v>
          </cell>
          <cell r="U15700">
            <v>-16536.692027190798</v>
          </cell>
          <cell r="W15700">
            <v>-9999</v>
          </cell>
        </row>
        <row r="15701">
          <cell r="A15701">
            <v>30</v>
          </cell>
          <cell r="K15701" t="str">
            <v>dump_3</v>
          </cell>
          <cell r="Q15701" t="str">
            <v>wst</v>
          </cell>
          <cell r="U15701">
            <v>-51195</v>
          </cell>
          <cell r="W15701">
            <v>-9999</v>
          </cell>
        </row>
        <row r="15702">
          <cell r="A15702">
            <v>30</v>
          </cell>
          <cell r="K15702" t="str">
            <v>dump_3</v>
          </cell>
          <cell r="Q15702" t="str">
            <v>wst</v>
          </cell>
          <cell r="U15702">
            <v>-51195</v>
          </cell>
          <cell r="W15702">
            <v>-9999</v>
          </cell>
        </row>
        <row r="15703">
          <cell r="A15703">
            <v>30</v>
          </cell>
          <cell r="K15703" t="str">
            <v>dump_3</v>
          </cell>
          <cell r="Q15703" t="str">
            <v>wst</v>
          </cell>
          <cell r="U15703">
            <v>-21849.237054289901</v>
          </cell>
          <cell r="W15703">
            <v>-9999</v>
          </cell>
        </row>
        <row r="15704">
          <cell r="A15704">
            <v>30</v>
          </cell>
          <cell r="K15704" t="str">
            <v>dump_3</v>
          </cell>
          <cell r="Q15704" t="str">
            <v>wst</v>
          </cell>
          <cell r="U15704">
            <v>-29345.762945710099</v>
          </cell>
          <cell r="W15704">
            <v>-9999</v>
          </cell>
        </row>
        <row r="15705">
          <cell r="A15705">
            <v>30</v>
          </cell>
          <cell r="K15705" t="str">
            <v>dump_3</v>
          </cell>
          <cell r="Q15705" t="str">
            <v>wst</v>
          </cell>
          <cell r="U15705">
            <v>-9310.6029699344108</v>
          </cell>
          <cell r="W15705">
            <v>-9999</v>
          </cell>
        </row>
        <row r="15706">
          <cell r="A15706">
            <v>30</v>
          </cell>
          <cell r="K15706" t="str">
            <v>dump_3</v>
          </cell>
          <cell r="Q15706" t="str">
            <v>wst</v>
          </cell>
          <cell r="U15706">
            <v>-41884.3970300656</v>
          </cell>
          <cell r="W15706">
            <v>-9999</v>
          </cell>
        </row>
        <row r="15707">
          <cell r="A15707">
            <v>30</v>
          </cell>
          <cell r="K15707" t="str">
            <v>dump_3</v>
          </cell>
          <cell r="Q15707" t="str">
            <v>wst</v>
          </cell>
          <cell r="U15707">
            <v>-40439.946113379403</v>
          </cell>
          <cell r="W15707">
            <v>-9999</v>
          </cell>
        </row>
        <row r="15708">
          <cell r="A15708">
            <v>30</v>
          </cell>
          <cell r="K15708" t="str">
            <v>dump_3</v>
          </cell>
          <cell r="Q15708" t="str">
            <v>wst</v>
          </cell>
          <cell r="U15708">
            <v>-10755.053886620601</v>
          </cell>
          <cell r="W15708">
            <v>-9999</v>
          </cell>
        </row>
        <row r="15709">
          <cell r="A15709">
            <v>30</v>
          </cell>
          <cell r="K15709" t="str">
            <v>dump_3</v>
          </cell>
          <cell r="Q15709" t="str">
            <v>wst</v>
          </cell>
          <cell r="U15709">
            <v>-31182.3635681653</v>
          </cell>
          <cell r="W15709">
            <v>-9999</v>
          </cell>
        </row>
        <row r="15710">
          <cell r="A15710">
            <v>30</v>
          </cell>
          <cell r="K15710" t="str">
            <v>dump_3</v>
          </cell>
          <cell r="Q15710" t="str">
            <v>wst</v>
          </cell>
          <cell r="U15710">
            <v>-814.63643183467195</v>
          </cell>
          <cell r="W15710">
            <v>-9999</v>
          </cell>
        </row>
        <row r="15711">
          <cell r="A15711">
            <v>30</v>
          </cell>
          <cell r="K15711" t="str">
            <v>dump_3</v>
          </cell>
          <cell r="Q15711" t="str">
            <v>wst</v>
          </cell>
          <cell r="U15711">
            <v>-3104.7534019774198</v>
          </cell>
          <cell r="W15711">
            <v>-9999</v>
          </cell>
        </row>
        <row r="15712">
          <cell r="A15712">
            <v>30</v>
          </cell>
          <cell r="K15712" t="str">
            <v>dump_3</v>
          </cell>
          <cell r="Q15712" t="str">
            <v>wst</v>
          </cell>
          <cell r="U15712">
            <v>-95.2465980225805</v>
          </cell>
          <cell r="W15712">
            <v>-9998.99999999998</v>
          </cell>
        </row>
        <row r="15713">
          <cell r="A15713">
            <v>30</v>
          </cell>
          <cell r="K15713" t="str">
            <v>dump_3</v>
          </cell>
          <cell r="Q15713" t="str">
            <v>wst</v>
          </cell>
          <cell r="U15713">
            <v>-13655.817447294899</v>
          </cell>
          <cell r="W15713">
            <v>-9999</v>
          </cell>
        </row>
        <row r="15714">
          <cell r="A15714">
            <v>30</v>
          </cell>
          <cell r="K15714" t="str">
            <v>dump_3</v>
          </cell>
          <cell r="Q15714" t="str">
            <v>wst</v>
          </cell>
          <cell r="U15714">
            <v>-19141.182552705101</v>
          </cell>
          <cell r="W15714">
            <v>-9999</v>
          </cell>
        </row>
        <row r="15715">
          <cell r="A15715">
            <v>30</v>
          </cell>
          <cell r="K15715" t="str">
            <v>dump_3</v>
          </cell>
          <cell r="Q15715" t="str">
            <v>wst</v>
          </cell>
          <cell r="U15715">
            <v>-51195</v>
          </cell>
          <cell r="W15715">
            <v>-9999</v>
          </cell>
        </row>
        <row r="15716">
          <cell r="A15716">
            <v>30</v>
          </cell>
          <cell r="K15716" t="str">
            <v>dump_3</v>
          </cell>
          <cell r="Q15716" t="str">
            <v>wst</v>
          </cell>
          <cell r="U15716">
            <v>-16594.748549435601</v>
          </cell>
          <cell r="W15716">
            <v>-9999</v>
          </cell>
        </row>
        <row r="15717">
          <cell r="A15717">
            <v>30</v>
          </cell>
          <cell r="K15717" t="str">
            <v>dump_3</v>
          </cell>
          <cell r="Q15717" t="str">
            <v>wst</v>
          </cell>
          <cell r="U15717">
            <v>-29000.251450564399</v>
          </cell>
          <cell r="W15717">
            <v>-9999</v>
          </cell>
        </row>
        <row r="15718">
          <cell r="A15718">
            <v>30</v>
          </cell>
          <cell r="K15718" t="str">
            <v>dump_3</v>
          </cell>
          <cell r="Q15718" t="str">
            <v>wst</v>
          </cell>
          <cell r="U15718">
            <v>-36600.583680188698</v>
          </cell>
          <cell r="W15718">
            <v>-9999</v>
          </cell>
        </row>
        <row r="15719">
          <cell r="A15719">
            <v>30</v>
          </cell>
          <cell r="K15719" t="str">
            <v>dump_3</v>
          </cell>
          <cell r="Q15719" t="str">
            <v>wst</v>
          </cell>
          <cell r="U15719">
            <v>-1795.4163198112601</v>
          </cell>
          <cell r="W15719">
            <v>-9999</v>
          </cell>
        </row>
        <row r="15720">
          <cell r="A15720">
            <v>30</v>
          </cell>
          <cell r="K15720" t="str">
            <v>dump_3</v>
          </cell>
          <cell r="Q15720" t="str">
            <v>wst</v>
          </cell>
          <cell r="U15720">
            <v>-1708.84490110344</v>
          </cell>
          <cell r="W15720">
            <v>-9999</v>
          </cell>
        </row>
        <row r="15721">
          <cell r="A15721">
            <v>30</v>
          </cell>
          <cell r="K15721" t="str">
            <v>dump_3</v>
          </cell>
          <cell r="Q15721" t="str">
            <v>wst</v>
          </cell>
          <cell r="U15721">
            <v>-36687.155098896597</v>
          </cell>
          <cell r="W15721">
            <v>-9999</v>
          </cell>
        </row>
        <row r="15722">
          <cell r="A15722">
            <v>30</v>
          </cell>
          <cell r="K15722" t="str">
            <v>dump_3</v>
          </cell>
          <cell r="Q15722" t="str">
            <v>wst</v>
          </cell>
          <cell r="U15722">
            <v>-28397</v>
          </cell>
          <cell r="W15722">
            <v>-9999</v>
          </cell>
        </row>
        <row r="15723">
          <cell r="A15723">
            <v>30</v>
          </cell>
          <cell r="K15723" t="str">
            <v>dump_3</v>
          </cell>
          <cell r="Q15723" t="str">
            <v>wst</v>
          </cell>
          <cell r="U15723">
            <v>-6399</v>
          </cell>
          <cell r="W15723">
            <v>-9999</v>
          </cell>
        </row>
        <row r="15724">
          <cell r="A15724">
            <v>30</v>
          </cell>
          <cell r="K15724" t="str">
            <v>dump_3</v>
          </cell>
          <cell r="Q15724" t="str">
            <v>wst</v>
          </cell>
          <cell r="U15724">
            <v>-1600</v>
          </cell>
          <cell r="W15724">
            <v>-9999</v>
          </cell>
        </row>
        <row r="15725">
          <cell r="A15725">
            <v>30</v>
          </cell>
          <cell r="K15725" t="str">
            <v>dump_3</v>
          </cell>
          <cell r="Q15725" t="str">
            <v>wst</v>
          </cell>
          <cell r="U15725">
            <v>-22798</v>
          </cell>
          <cell r="W15725">
            <v>-9999</v>
          </cell>
        </row>
        <row r="15726">
          <cell r="A15726">
            <v>30</v>
          </cell>
          <cell r="K15726" t="str">
            <v>dump_3</v>
          </cell>
          <cell r="Q15726" t="str">
            <v>wst</v>
          </cell>
          <cell r="U15726">
            <v>-24219.839455356199</v>
          </cell>
          <cell r="W15726">
            <v>-9999</v>
          </cell>
        </row>
        <row r="15727">
          <cell r="A15727">
            <v>30</v>
          </cell>
          <cell r="K15727" t="str">
            <v>dump_3</v>
          </cell>
          <cell r="Q15727" t="str">
            <v>wst</v>
          </cell>
          <cell r="U15727">
            <v>-16976.160544643899</v>
          </cell>
          <cell r="W15727">
            <v>-9999</v>
          </cell>
        </row>
        <row r="15728">
          <cell r="A15728">
            <v>30</v>
          </cell>
          <cell r="K15728" t="str">
            <v>dump_3</v>
          </cell>
          <cell r="Q15728" t="str">
            <v>wst</v>
          </cell>
          <cell r="U15728">
            <v>-19198</v>
          </cell>
          <cell r="W15728">
            <v>-9999</v>
          </cell>
        </row>
        <row r="15729">
          <cell r="A15729">
            <v>30</v>
          </cell>
          <cell r="K15729" t="str">
            <v>dump_3</v>
          </cell>
          <cell r="Q15729" t="str">
            <v>wst</v>
          </cell>
          <cell r="U15729">
            <v>-3543.9270095608199</v>
          </cell>
          <cell r="W15729">
            <v>-9999</v>
          </cell>
        </row>
        <row r="15730">
          <cell r="A15730">
            <v>30</v>
          </cell>
          <cell r="K15730" t="str">
            <v>dump_3</v>
          </cell>
          <cell r="Q15730" t="str">
            <v>wst</v>
          </cell>
          <cell r="U15730">
            <v>-7255.0729904391801</v>
          </cell>
          <cell r="W15730">
            <v>-9999</v>
          </cell>
        </row>
        <row r="15731">
          <cell r="A15731">
            <v>30</v>
          </cell>
          <cell r="K15731" t="str">
            <v>dump_3</v>
          </cell>
          <cell r="Q15731" t="str">
            <v>wst</v>
          </cell>
          <cell r="U15731">
            <v>-19998</v>
          </cell>
          <cell r="W15731">
            <v>-9999</v>
          </cell>
        </row>
        <row r="15732">
          <cell r="A15732">
            <v>30</v>
          </cell>
          <cell r="K15732" t="str">
            <v>dump_3</v>
          </cell>
          <cell r="Q15732" t="str">
            <v>wst</v>
          </cell>
          <cell r="U15732">
            <v>-16157</v>
          </cell>
          <cell r="W15732">
            <v>-9999</v>
          </cell>
        </row>
        <row r="15733">
          <cell r="A15733">
            <v>30</v>
          </cell>
          <cell r="K15733" t="str">
            <v>dump_3</v>
          </cell>
          <cell r="Q15733" t="str">
            <v>wst</v>
          </cell>
          <cell r="U15733">
            <v>-161531.466421149</v>
          </cell>
          <cell r="W15733">
            <v>-9999</v>
          </cell>
        </row>
        <row r="15734">
          <cell r="A15734">
            <v>30</v>
          </cell>
          <cell r="K15734" t="str">
            <v>dump_3</v>
          </cell>
          <cell r="Q15734" t="str">
            <v>wst</v>
          </cell>
          <cell r="U15734">
            <v>-424251.53357885103</v>
          </cell>
          <cell r="W15734">
            <v>-9999</v>
          </cell>
        </row>
        <row r="15735">
          <cell r="A15735">
            <v>30</v>
          </cell>
          <cell r="K15735" t="str">
            <v>dump_3</v>
          </cell>
          <cell r="Q15735" t="str">
            <v>wst</v>
          </cell>
          <cell r="U15735">
            <v>-717834.11921677995</v>
          </cell>
          <cell r="W15735">
            <v>-9999</v>
          </cell>
        </row>
        <row r="15736">
          <cell r="A15736">
            <v>30</v>
          </cell>
          <cell r="K15736" t="str">
            <v>dump_3</v>
          </cell>
          <cell r="Q15736" t="str">
            <v>wst</v>
          </cell>
          <cell r="U15736">
            <v>-335496.35231316701</v>
          </cell>
          <cell r="W15736">
            <v>-9999</v>
          </cell>
        </row>
        <row r="15737">
          <cell r="A15737">
            <v>30</v>
          </cell>
          <cell r="K15737" t="str">
            <v>dump_3</v>
          </cell>
          <cell r="Q15737" t="str">
            <v>wst</v>
          </cell>
          <cell r="U15737">
            <v>-203662.52847005299</v>
          </cell>
          <cell r="W15737">
            <v>-9999</v>
          </cell>
        </row>
        <row r="15738">
          <cell r="A15738">
            <v>30</v>
          </cell>
          <cell r="K15738" t="str">
            <v>dump_3</v>
          </cell>
          <cell r="Q15738" t="str">
            <v>wst</v>
          </cell>
          <cell r="U15738">
            <v>-9999</v>
          </cell>
          <cell r="W15738">
            <v>-9999</v>
          </cell>
        </row>
        <row r="15739">
          <cell r="A15739">
            <v>30</v>
          </cell>
          <cell r="K15739" t="str">
            <v>dump_3</v>
          </cell>
          <cell r="Q15739" t="str">
            <v>wst</v>
          </cell>
          <cell r="U15739">
            <v>-722542</v>
          </cell>
          <cell r="W15739">
            <v>-9999</v>
          </cell>
        </row>
        <row r="15740">
          <cell r="A15740">
            <v>30</v>
          </cell>
          <cell r="K15740" t="str">
            <v>dump_3</v>
          </cell>
          <cell r="Q15740" t="str">
            <v>wst</v>
          </cell>
          <cell r="U15740">
            <v>-1188767</v>
          </cell>
          <cell r="W15740">
            <v>-9999</v>
          </cell>
        </row>
        <row r="15741">
          <cell r="A15741">
            <v>30</v>
          </cell>
          <cell r="K15741" t="str">
            <v>dump_3</v>
          </cell>
          <cell r="Q15741" t="str">
            <v>wst</v>
          </cell>
          <cell r="U15741">
            <v>-403508.03144478798</v>
          </cell>
          <cell r="W15741">
            <v>-9999</v>
          </cell>
        </row>
        <row r="15742">
          <cell r="A15742">
            <v>30</v>
          </cell>
          <cell r="K15742" t="str">
            <v>dump_3</v>
          </cell>
          <cell r="Q15742" t="str">
            <v>wst</v>
          </cell>
          <cell r="U15742">
            <v>-291307.96855521202</v>
          </cell>
          <cell r="W15742">
            <v>-9999</v>
          </cell>
        </row>
        <row r="15743">
          <cell r="A15743">
            <v>30</v>
          </cell>
          <cell r="K15743" t="str">
            <v>dump_3</v>
          </cell>
          <cell r="Q15743" t="str">
            <v>wst</v>
          </cell>
          <cell r="U15743">
            <v>-1600</v>
          </cell>
          <cell r="W15743">
            <v>-9999</v>
          </cell>
        </row>
        <row r="15744">
          <cell r="A15744">
            <v>30</v>
          </cell>
          <cell r="K15744" t="str">
            <v>dump_3</v>
          </cell>
          <cell r="Q15744" t="str">
            <v>wst</v>
          </cell>
          <cell r="U15744">
            <v>-307147</v>
          </cell>
          <cell r="W15744">
            <v>-9999</v>
          </cell>
        </row>
        <row r="15745">
          <cell r="A15745">
            <v>30</v>
          </cell>
          <cell r="K15745" t="str">
            <v>dump_3</v>
          </cell>
          <cell r="Q15745" t="str">
            <v>wst</v>
          </cell>
          <cell r="U15745">
            <v>-500586</v>
          </cell>
          <cell r="W15745">
            <v>-9999</v>
          </cell>
        </row>
        <row r="15746">
          <cell r="A15746">
            <v>30</v>
          </cell>
          <cell r="K15746" t="str">
            <v>dump_3</v>
          </cell>
          <cell r="Q15746" t="str">
            <v>wst</v>
          </cell>
          <cell r="U15746">
            <v>-261162.257655219</v>
          </cell>
          <cell r="W15746">
            <v>-9999</v>
          </cell>
        </row>
        <row r="15747">
          <cell r="A15747">
            <v>30</v>
          </cell>
          <cell r="K15747" t="str">
            <v>dump_3</v>
          </cell>
          <cell r="Q15747" t="str">
            <v>wst</v>
          </cell>
          <cell r="U15747">
            <v>-435020.742344781</v>
          </cell>
          <cell r="W15747">
            <v>-9999</v>
          </cell>
        </row>
        <row r="15748">
          <cell r="A15748">
            <v>30</v>
          </cell>
          <cell r="K15748" t="str">
            <v>dump_3</v>
          </cell>
          <cell r="Q15748" t="str">
            <v>wst</v>
          </cell>
          <cell r="U15748">
            <v>-123688</v>
          </cell>
          <cell r="W15748">
            <v>-9999</v>
          </cell>
        </row>
        <row r="15749">
          <cell r="A15749">
            <v>30</v>
          </cell>
          <cell r="K15749" t="str">
            <v>dump_3</v>
          </cell>
          <cell r="Q15749" t="str">
            <v>wst</v>
          </cell>
          <cell r="U15749">
            <v>-9867.8426930126407</v>
          </cell>
          <cell r="W15749">
            <v>-9999</v>
          </cell>
        </row>
        <row r="15750">
          <cell r="A15750">
            <v>30</v>
          </cell>
          <cell r="K15750" t="str">
            <v>dump_3</v>
          </cell>
          <cell r="Q15750" t="str">
            <v>wst</v>
          </cell>
          <cell r="U15750">
            <v>-41327.157306987399</v>
          </cell>
          <cell r="W15750">
            <v>-9999</v>
          </cell>
        </row>
        <row r="15751">
          <cell r="A15751">
            <v>30</v>
          </cell>
          <cell r="K15751" t="str">
            <v>dump_3</v>
          </cell>
          <cell r="Q15751" t="str">
            <v>wst</v>
          </cell>
          <cell r="U15751">
            <v>-803986</v>
          </cell>
          <cell r="W15751">
            <v>-9999</v>
          </cell>
        </row>
        <row r="15752">
          <cell r="A15752">
            <v>30</v>
          </cell>
          <cell r="K15752" t="str">
            <v>dump_3</v>
          </cell>
          <cell r="Q15752" t="str">
            <v>wst</v>
          </cell>
          <cell r="U15752">
            <v>-21069.9910459188</v>
          </cell>
          <cell r="W15752">
            <v>-9999</v>
          </cell>
        </row>
        <row r="15753">
          <cell r="A15753">
            <v>30</v>
          </cell>
          <cell r="K15753" t="str">
            <v>dump_3</v>
          </cell>
          <cell r="Q15753" t="str">
            <v>wst</v>
          </cell>
          <cell r="U15753">
            <v>-403710.00895408099</v>
          </cell>
          <cell r="W15753">
            <v>-9999</v>
          </cell>
        </row>
        <row r="15754">
          <cell r="A15754">
            <v>30</v>
          </cell>
          <cell r="K15754" t="str">
            <v>dump_3</v>
          </cell>
          <cell r="Q15754" t="str">
            <v>wst</v>
          </cell>
          <cell r="U15754">
            <v>-282816</v>
          </cell>
          <cell r="W15754">
            <v>-9999</v>
          </cell>
        </row>
        <row r="15755">
          <cell r="A15755">
            <v>30</v>
          </cell>
          <cell r="K15755" t="str">
            <v>dump_3</v>
          </cell>
          <cell r="Q15755" t="str">
            <v>wst</v>
          </cell>
          <cell r="U15755">
            <v>-46680.398366312598</v>
          </cell>
          <cell r="W15755">
            <v>-9999</v>
          </cell>
        </row>
        <row r="15756">
          <cell r="A15756">
            <v>30</v>
          </cell>
          <cell r="K15756" t="str">
            <v>dump_3</v>
          </cell>
          <cell r="Q15756" t="str">
            <v>wst</v>
          </cell>
          <cell r="U15756">
            <v>-22412.6016336873</v>
          </cell>
          <cell r="W15756">
            <v>-9999</v>
          </cell>
        </row>
        <row r="15757">
          <cell r="A15757">
            <v>30</v>
          </cell>
          <cell r="K15757" t="str">
            <v>dump_3</v>
          </cell>
          <cell r="Q15757" t="str">
            <v>wst</v>
          </cell>
          <cell r="U15757">
            <v>-51195</v>
          </cell>
          <cell r="W15757">
            <v>-9999</v>
          </cell>
        </row>
        <row r="15758">
          <cell r="A15758">
            <v>30</v>
          </cell>
          <cell r="K15758" t="str">
            <v>dump_3</v>
          </cell>
          <cell r="Q15758" t="str">
            <v>wst</v>
          </cell>
          <cell r="U15758">
            <v>-23861.4947712352</v>
          </cell>
          <cell r="W15758">
            <v>-9999</v>
          </cell>
        </row>
        <row r="15759">
          <cell r="A15759">
            <v>30</v>
          </cell>
          <cell r="K15759" t="str">
            <v>dump_3</v>
          </cell>
          <cell r="Q15759" t="str">
            <v>wst</v>
          </cell>
          <cell r="U15759">
            <v>-27333.5052287648</v>
          </cell>
          <cell r="W15759">
            <v>-9999</v>
          </cell>
        </row>
        <row r="15760">
          <cell r="A15760">
            <v>30</v>
          </cell>
          <cell r="K15760" t="str">
            <v>dump_3</v>
          </cell>
          <cell r="Q15760" t="str">
            <v>wst</v>
          </cell>
          <cell r="U15760">
            <v>-51195</v>
          </cell>
          <cell r="W15760">
            <v>-9999</v>
          </cell>
        </row>
        <row r="15761">
          <cell r="A15761">
            <v>30</v>
          </cell>
          <cell r="K15761" t="str">
            <v>dump_3</v>
          </cell>
          <cell r="Q15761" t="str">
            <v>wst</v>
          </cell>
          <cell r="U15761">
            <v>-21484</v>
          </cell>
          <cell r="W15761">
            <v>-9999</v>
          </cell>
        </row>
        <row r="15762">
          <cell r="A15762">
            <v>30</v>
          </cell>
          <cell r="K15762" t="str">
            <v>dump_3</v>
          </cell>
          <cell r="Q15762" t="str">
            <v>wst</v>
          </cell>
          <cell r="U15762">
            <v>-21564.513242796798</v>
          </cell>
          <cell r="W15762">
            <v>-9999</v>
          </cell>
        </row>
        <row r="15763">
          <cell r="A15763">
            <v>30</v>
          </cell>
          <cell r="K15763" t="str">
            <v>dump_3</v>
          </cell>
          <cell r="Q15763" t="str">
            <v>wst</v>
          </cell>
          <cell r="U15763">
            <v>-147332.48675720301</v>
          </cell>
          <cell r="W15763">
            <v>-9999</v>
          </cell>
        </row>
        <row r="15764">
          <cell r="A15764">
            <v>30</v>
          </cell>
          <cell r="K15764" t="str">
            <v>dump_3</v>
          </cell>
          <cell r="Q15764" t="str">
            <v>wst</v>
          </cell>
          <cell r="U15764">
            <v>-51195</v>
          </cell>
          <cell r="W15764">
            <v>-9999</v>
          </cell>
        </row>
        <row r="15765">
          <cell r="A15765">
            <v>30</v>
          </cell>
          <cell r="K15765" t="str">
            <v>dump_3</v>
          </cell>
          <cell r="Q15765" t="str">
            <v>wst</v>
          </cell>
          <cell r="U15765">
            <v>-51195</v>
          </cell>
          <cell r="W15765">
            <v>-9999</v>
          </cell>
        </row>
        <row r="15766">
          <cell r="A15766">
            <v>30</v>
          </cell>
          <cell r="K15766" t="str">
            <v>dump_3</v>
          </cell>
          <cell r="Q15766" t="str">
            <v>wst</v>
          </cell>
          <cell r="U15766">
            <v>-36437.722419928803</v>
          </cell>
          <cell r="W15766">
            <v>-9999</v>
          </cell>
        </row>
        <row r="15767">
          <cell r="A15767">
            <v>30</v>
          </cell>
          <cell r="K15767" t="str">
            <v>dump_3</v>
          </cell>
          <cell r="Q15767" t="str">
            <v>wst</v>
          </cell>
          <cell r="U15767">
            <v>-3568.2086065787698</v>
          </cell>
          <cell r="W15767">
            <v>-9999</v>
          </cell>
        </row>
        <row r="15768">
          <cell r="A15768">
            <v>30</v>
          </cell>
          <cell r="K15768" t="str">
            <v>dump_3</v>
          </cell>
          <cell r="Q15768" t="str">
            <v>wst</v>
          </cell>
          <cell r="U15768">
            <v>-11189.0689734924</v>
          </cell>
          <cell r="W15768">
            <v>-9999</v>
          </cell>
        </row>
        <row r="15769">
          <cell r="A15769">
            <v>30</v>
          </cell>
          <cell r="K15769" t="str">
            <v>dump_3</v>
          </cell>
          <cell r="Q15769" t="str">
            <v>wst</v>
          </cell>
          <cell r="U15769">
            <v>-51195</v>
          </cell>
          <cell r="W15769">
            <v>-9999</v>
          </cell>
        </row>
        <row r="15770">
          <cell r="A15770">
            <v>30</v>
          </cell>
          <cell r="K15770" t="str">
            <v>dump_3</v>
          </cell>
          <cell r="Q15770" t="str">
            <v>wst</v>
          </cell>
          <cell r="U15770">
            <v>-34355.8437395074</v>
          </cell>
          <cell r="W15770">
            <v>-9999</v>
          </cell>
        </row>
        <row r="15771">
          <cell r="A15771">
            <v>30</v>
          </cell>
          <cell r="K15771" t="str">
            <v>dump_3</v>
          </cell>
          <cell r="Q15771" t="str">
            <v>wst</v>
          </cell>
          <cell r="U15771">
            <v>-16839.1562604926</v>
          </cell>
          <cell r="W15771">
            <v>-9999</v>
          </cell>
        </row>
        <row r="15772">
          <cell r="A15772">
            <v>30</v>
          </cell>
          <cell r="K15772" t="str">
            <v>dump_3</v>
          </cell>
          <cell r="Q15772" t="str">
            <v>wst</v>
          </cell>
          <cell r="U15772">
            <v>-9097.8121227698393</v>
          </cell>
          <cell r="W15772">
            <v>-9999</v>
          </cell>
        </row>
        <row r="15773">
          <cell r="A15773">
            <v>30</v>
          </cell>
          <cell r="K15773" t="str">
            <v>dump_3</v>
          </cell>
          <cell r="Q15773" t="str">
            <v>wst</v>
          </cell>
          <cell r="U15773">
            <v>-42097.187877230201</v>
          </cell>
          <cell r="W15773">
            <v>-9999</v>
          </cell>
        </row>
        <row r="15774">
          <cell r="A15774">
            <v>30</v>
          </cell>
          <cell r="K15774" t="str">
            <v>dump_3</v>
          </cell>
          <cell r="Q15774" t="str">
            <v>wst</v>
          </cell>
          <cell r="U15774">
            <v>-37617.065610943602</v>
          </cell>
          <cell r="W15774">
            <v>-9999</v>
          </cell>
        </row>
        <row r="15775">
          <cell r="A15775">
            <v>30</v>
          </cell>
          <cell r="K15775" t="str">
            <v>dump_3</v>
          </cell>
          <cell r="Q15775" t="str">
            <v>wst</v>
          </cell>
          <cell r="U15775">
            <v>-8777.9343890563905</v>
          </cell>
          <cell r="W15775">
            <v>-9999</v>
          </cell>
        </row>
        <row r="15776">
          <cell r="A15776">
            <v>30</v>
          </cell>
          <cell r="K15776" t="str">
            <v>dump_3</v>
          </cell>
          <cell r="Q15776" t="str">
            <v>wst</v>
          </cell>
          <cell r="U15776">
            <v>-23198</v>
          </cell>
          <cell r="W15776">
            <v>-9999</v>
          </cell>
        </row>
        <row r="15777">
          <cell r="A15777">
            <v>30</v>
          </cell>
          <cell r="K15777" t="str">
            <v>dump_3</v>
          </cell>
          <cell r="Q15777" t="str">
            <v>wst</v>
          </cell>
          <cell r="U15777">
            <v>-37046.331709767401</v>
          </cell>
          <cell r="W15777">
            <v>-9999</v>
          </cell>
        </row>
        <row r="15778">
          <cell r="A15778">
            <v>30</v>
          </cell>
          <cell r="K15778" t="str">
            <v>dump_3</v>
          </cell>
          <cell r="Q15778" t="str">
            <v>wst</v>
          </cell>
          <cell r="U15778">
            <v>-14148.668290232599</v>
          </cell>
          <cell r="W15778">
            <v>-9999</v>
          </cell>
        </row>
        <row r="15779">
          <cell r="A15779">
            <v>30</v>
          </cell>
          <cell r="K15779" t="str">
            <v>dump_3</v>
          </cell>
          <cell r="Q15779" t="str">
            <v>wst</v>
          </cell>
          <cell r="U15779">
            <v>-6171.41048762015</v>
          </cell>
          <cell r="W15779">
            <v>-9999</v>
          </cell>
        </row>
        <row r="15780">
          <cell r="A15780">
            <v>30</v>
          </cell>
          <cell r="K15780" t="str">
            <v>dump_3</v>
          </cell>
          <cell r="Q15780" t="str">
            <v>wst</v>
          </cell>
          <cell r="U15780">
            <v>-45023.589512379804</v>
          </cell>
          <cell r="W15780">
            <v>-9999</v>
          </cell>
        </row>
        <row r="15781">
          <cell r="A15781">
            <v>30</v>
          </cell>
          <cell r="K15781" t="str">
            <v>dump_3</v>
          </cell>
          <cell r="Q15781" t="str">
            <v>wst</v>
          </cell>
          <cell r="U15781">
            <v>-16874.991448474299</v>
          </cell>
          <cell r="W15781">
            <v>-9999</v>
          </cell>
        </row>
        <row r="15782">
          <cell r="A15782">
            <v>30</v>
          </cell>
          <cell r="K15782" t="str">
            <v>dump_3</v>
          </cell>
          <cell r="Q15782" t="str">
            <v>wst</v>
          </cell>
          <cell r="U15782">
            <v>-34320.008551525803</v>
          </cell>
          <cell r="W15782">
            <v>-9999</v>
          </cell>
        </row>
        <row r="15783">
          <cell r="A15783">
            <v>30</v>
          </cell>
          <cell r="K15783" t="str">
            <v>dump_3</v>
          </cell>
          <cell r="Q15783" t="str">
            <v>wst</v>
          </cell>
          <cell r="U15783">
            <v>-40687.968191614797</v>
          </cell>
          <cell r="W15783">
            <v>-9999</v>
          </cell>
        </row>
        <row r="15784">
          <cell r="A15784">
            <v>30</v>
          </cell>
          <cell r="K15784" t="str">
            <v>dump_3</v>
          </cell>
          <cell r="Q15784" t="str">
            <v>wst</v>
          </cell>
          <cell r="U15784">
            <v>-10507.0318083852</v>
          </cell>
          <cell r="W15784">
            <v>-9999</v>
          </cell>
        </row>
        <row r="15785">
          <cell r="A15785">
            <v>30</v>
          </cell>
          <cell r="K15785" t="str">
            <v>dump_3</v>
          </cell>
          <cell r="Q15785" t="str">
            <v>wst</v>
          </cell>
          <cell r="U15785">
            <v>-33683.6691736703</v>
          </cell>
          <cell r="W15785">
            <v>-9999</v>
          </cell>
        </row>
        <row r="15786">
          <cell r="A15786">
            <v>30</v>
          </cell>
          <cell r="K15786" t="str">
            <v>dump_3</v>
          </cell>
          <cell r="Q15786" t="str">
            <v>wst</v>
          </cell>
          <cell r="U15786">
            <v>-17511.3308263297</v>
          </cell>
          <cell r="W15786">
            <v>-9999</v>
          </cell>
        </row>
        <row r="15787">
          <cell r="A15787">
            <v>30</v>
          </cell>
          <cell r="K15787" t="str">
            <v>dump_3</v>
          </cell>
          <cell r="Q15787" t="str">
            <v>wst</v>
          </cell>
          <cell r="U15787">
            <v>-51195</v>
          </cell>
          <cell r="W15787">
            <v>-9999</v>
          </cell>
        </row>
        <row r="15788">
          <cell r="A15788">
            <v>30</v>
          </cell>
          <cell r="K15788" t="str">
            <v>dump_3</v>
          </cell>
          <cell r="Q15788" t="str">
            <v>wst</v>
          </cell>
          <cell r="U15788">
            <v>-21391.8460254524</v>
          </cell>
          <cell r="W15788">
            <v>-9999</v>
          </cell>
        </row>
        <row r="15789">
          <cell r="A15789">
            <v>30</v>
          </cell>
          <cell r="K15789" t="str">
            <v>dump_3</v>
          </cell>
          <cell r="Q15789" t="str">
            <v>wst</v>
          </cell>
          <cell r="U15789">
            <v>-26603.1539745476</v>
          </cell>
          <cell r="W15789">
            <v>-9999</v>
          </cell>
        </row>
        <row r="15790">
          <cell r="A15790">
            <v>30</v>
          </cell>
          <cell r="K15790" t="str">
            <v>dump_3</v>
          </cell>
          <cell r="Q15790" t="str">
            <v>wst</v>
          </cell>
          <cell r="U15790">
            <v>-13599</v>
          </cell>
          <cell r="W15790">
            <v>-9999</v>
          </cell>
        </row>
        <row r="15791">
          <cell r="A15791">
            <v>30</v>
          </cell>
          <cell r="K15791" t="str">
            <v>dump_3</v>
          </cell>
          <cell r="Q15791" t="str">
            <v>wst</v>
          </cell>
          <cell r="U15791">
            <v>-51195</v>
          </cell>
          <cell r="W15791">
            <v>-9999</v>
          </cell>
        </row>
        <row r="15792">
          <cell r="A15792">
            <v>30</v>
          </cell>
          <cell r="K15792" t="str">
            <v>dump_3</v>
          </cell>
          <cell r="Q15792" t="str">
            <v>wst</v>
          </cell>
          <cell r="U15792">
            <v>-50216.575976853499</v>
          </cell>
          <cell r="W15792">
            <v>-9999</v>
          </cell>
        </row>
        <row r="15793">
          <cell r="A15793">
            <v>30</v>
          </cell>
          <cell r="K15793" t="str">
            <v>dump_3</v>
          </cell>
          <cell r="Q15793" t="str">
            <v>wst</v>
          </cell>
          <cell r="U15793">
            <v>-978.42402314645699</v>
          </cell>
          <cell r="W15793">
            <v>-9998.9999999999709</v>
          </cell>
        </row>
        <row r="15794">
          <cell r="A15794">
            <v>30</v>
          </cell>
          <cell r="K15794" t="str">
            <v>dump_3</v>
          </cell>
          <cell r="Q15794" t="str">
            <v>wst</v>
          </cell>
          <cell r="U15794">
            <v>-51195</v>
          </cell>
          <cell r="W15794">
            <v>-9999</v>
          </cell>
        </row>
        <row r="15795">
          <cell r="A15795">
            <v>30</v>
          </cell>
          <cell r="K15795" t="str">
            <v>dump_3</v>
          </cell>
          <cell r="Q15795" t="str">
            <v>wst</v>
          </cell>
          <cell r="U15795">
            <v>-48484.715647762503</v>
          </cell>
          <cell r="W15795">
            <v>-9999</v>
          </cell>
        </row>
        <row r="15796">
          <cell r="A15796">
            <v>30</v>
          </cell>
          <cell r="K15796" t="str">
            <v>dump_3</v>
          </cell>
          <cell r="Q15796" t="str">
            <v>wst</v>
          </cell>
          <cell r="U15796">
            <v>-2710.2843522374901</v>
          </cell>
          <cell r="W15796">
            <v>-9998.9999999999909</v>
          </cell>
        </row>
        <row r="15797">
          <cell r="A15797">
            <v>30</v>
          </cell>
          <cell r="K15797" t="str">
            <v>dump_3</v>
          </cell>
          <cell r="Q15797" t="str">
            <v>wst</v>
          </cell>
          <cell r="U15797">
            <v>-24189.681211946099</v>
          </cell>
          <cell r="W15797">
            <v>-9999</v>
          </cell>
        </row>
        <row r="15798">
          <cell r="A15798">
            <v>30</v>
          </cell>
          <cell r="K15798" t="str">
            <v>dump_3</v>
          </cell>
          <cell r="Q15798" t="str">
            <v>wst</v>
          </cell>
          <cell r="U15798">
            <v>-8786.4575432606598</v>
          </cell>
          <cell r="W15798">
            <v>-9999</v>
          </cell>
        </row>
        <row r="15799">
          <cell r="A15799">
            <v>30</v>
          </cell>
          <cell r="K15799" t="str">
            <v>dump_3</v>
          </cell>
          <cell r="Q15799" t="str">
            <v>wst</v>
          </cell>
          <cell r="U15799">
            <v>-18218.861244793199</v>
          </cell>
          <cell r="W15799">
            <v>-9999</v>
          </cell>
        </row>
        <row r="15800">
          <cell r="A15800">
            <v>30</v>
          </cell>
          <cell r="K15800" t="str">
            <v>dump_3</v>
          </cell>
          <cell r="Q15800" t="str">
            <v>wst</v>
          </cell>
          <cell r="U15800">
            <v>-46122.312886899497</v>
          </cell>
          <cell r="W15800">
            <v>-9999</v>
          </cell>
        </row>
        <row r="15801">
          <cell r="A15801">
            <v>30</v>
          </cell>
          <cell r="K15801" t="str">
            <v>dump_3</v>
          </cell>
          <cell r="Q15801" t="str">
            <v>wst</v>
          </cell>
          <cell r="U15801">
            <v>-5072.68711310054</v>
          </cell>
          <cell r="W15801">
            <v>-9999</v>
          </cell>
        </row>
        <row r="15802">
          <cell r="A15802">
            <v>30</v>
          </cell>
          <cell r="K15802" t="str">
            <v>dump_3</v>
          </cell>
          <cell r="Q15802" t="str">
            <v>wst</v>
          </cell>
          <cell r="U15802">
            <v>-31997</v>
          </cell>
          <cell r="W15802">
            <v>-9999</v>
          </cell>
        </row>
        <row r="15803">
          <cell r="A15803">
            <v>30</v>
          </cell>
          <cell r="K15803" t="str">
            <v>dump_3</v>
          </cell>
          <cell r="Q15803" t="str">
            <v>wst</v>
          </cell>
          <cell r="U15803">
            <v>-12799</v>
          </cell>
          <cell r="W15803">
            <v>-9999</v>
          </cell>
        </row>
        <row r="15804">
          <cell r="A15804">
            <v>30</v>
          </cell>
          <cell r="K15804" t="str">
            <v>dump_3</v>
          </cell>
          <cell r="Q15804" t="str">
            <v>wst</v>
          </cell>
          <cell r="U15804">
            <v>-3200</v>
          </cell>
          <cell r="W15804">
            <v>-9999</v>
          </cell>
        </row>
        <row r="15805">
          <cell r="A15805">
            <v>30</v>
          </cell>
          <cell r="K15805" t="str">
            <v>dump_3</v>
          </cell>
          <cell r="Q15805" t="str">
            <v>wst</v>
          </cell>
          <cell r="U15805">
            <v>-32797</v>
          </cell>
          <cell r="W15805">
            <v>-9999</v>
          </cell>
        </row>
        <row r="15806">
          <cell r="A15806">
            <v>30</v>
          </cell>
          <cell r="K15806" t="str">
            <v>dump_3</v>
          </cell>
          <cell r="Q15806" t="str">
            <v>wst</v>
          </cell>
          <cell r="U15806">
            <v>-51195</v>
          </cell>
          <cell r="W15806">
            <v>-9999</v>
          </cell>
        </row>
        <row r="15807">
          <cell r="A15807">
            <v>30</v>
          </cell>
          <cell r="K15807" t="str">
            <v>dump_3</v>
          </cell>
          <cell r="Q15807" t="str">
            <v>wst</v>
          </cell>
          <cell r="U15807">
            <v>-11768.035600343601</v>
          </cell>
          <cell r="W15807">
            <v>-9999</v>
          </cell>
        </row>
        <row r="15808">
          <cell r="A15808">
            <v>30</v>
          </cell>
          <cell r="K15808" t="str">
            <v>dump_3</v>
          </cell>
          <cell r="Q15808" t="str">
            <v>wst</v>
          </cell>
          <cell r="U15808">
            <v>-29827.964399656401</v>
          </cell>
          <cell r="W15808">
            <v>-9999</v>
          </cell>
        </row>
        <row r="15809">
          <cell r="A15809">
            <v>30</v>
          </cell>
          <cell r="K15809" t="str">
            <v>dump_3</v>
          </cell>
          <cell r="Q15809" t="str">
            <v>wst</v>
          </cell>
          <cell r="U15809">
            <v>-6855.6416594047496</v>
          </cell>
          <cell r="W15809">
            <v>-9999</v>
          </cell>
        </row>
        <row r="15810">
          <cell r="A15810">
            <v>30</v>
          </cell>
          <cell r="K15810" t="str">
            <v>dump_3</v>
          </cell>
          <cell r="Q15810" t="str">
            <v>wst</v>
          </cell>
          <cell r="U15810">
            <v>-31540.3583405953</v>
          </cell>
          <cell r="W15810">
            <v>-9999</v>
          </cell>
        </row>
        <row r="15811">
          <cell r="A15811">
            <v>30</v>
          </cell>
          <cell r="K15811" t="str">
            <v>dump_3</v>
          </cell>
          <cell r="Q15811" t="str">
            <v>wst</v>
          </cell>
          <cell r="U15811">
            <v>-28099.3357171278</v>
          </cell>
          <cell r="W15811">
            <v>-9999</v>
          </cell>
        </row>
        <row r="15812">
          <cell r="A15812">
            <v>30</v>
          </cell>
          <cell r="K15812" t="str">
            <v>dump_3</v>
          </cell>
          <cell r="Q15812" t="str">
            <v>wst</v>
          </cell>
          <cell r="U15812">
            <v>-10296.6642828722</v>
          </cell>
          <cell r="W15812">
            <v>-9999</v>
          </cell>
        </row>
        <row r="15813">
          <cell r="A15813">
            <v>30</v>
          </cell>
          <cell r="K15813" t="str">
            <v>dump_3</v>
          </cell>
          <cell r="Q15813" t="str">
            <v>wst</v>
          </cell>
          <cell r="U15813">
            <v>-18398</v>
          </cell>
          <cell r="W15813">
            <v>-9999</v>
          </cell>
        </row>
        <row r="15814">
          <cell r="A15814">
            <v>30</v>
          </cell>
          <cell r="K15814" t="str">
            <v>dump_3</v>
          </cell>
          <cell r="Q15814" t="str">
            <v>wst</v>
          </cell>
          <cell r="U15814">
            <v>-6399</v>
          </cell>
          <cell r="W15814">
            <v>-9999</v>
          </cell>
        </row>
        <row r="15815">
          <cell r="A15815">
            <v>30</v>
          </cell>
          <cell r="K15815" t="str">
            <v>dump_3</v>
          </cell>
          <cell r="Q15815" t="str">
            <v>wst</v>
          </cell>
          <cell r="U15815">
            <v>-1600</v>
          </cell>
          <cell r="W15815">
            <v>-9999</v>
          </cell>
        </row>
        <row r="15816">
          <cell r="A15816">
            <v>30</v>
          </cell>
          <cell r="K15816" t="str">
            <v>dump_3</v>
          </cell>
          <cell r="Q15816" t="str">
            <v>wst</v>
          </cell>
          <cell r="U15816">
            <v>-8799</v>
          </cell>
          <cell r="W15816">
            <v>-9999</v>
          </cell>
        </row>
        <row r="15817">
          <cell r="A15817">
            <v>30</v>
          </cell>
          <cell r="K15817" t="str">
            <v>dump_3</v>
          </cell>
          <cell r="Q15817" t="str">
            <v>wst</v>
          </cell>
          <cell r="U15817">
            <v>-13210.655755161501</v>
          </cell>
          <cell r="W15817">
            <v>-9999</v>
          </cell>
        </row>
        <row r="15818">
          <cell r="A15818">
            <v>30</v>
          </cell>
          <cell r="K15818" t="str">
            <v>dump_3</v>
          </cell>
          <cell r="Q15818" t="str">
            <v>wst</v>
          </cell>
          <cell r="U15818">
            <v>-11986.344244838499</v>
          </cell>
          <cell r="W15818">
            <v>-9999</v>
          </cell>
        </row>
        <row r="15819">
          <cell r="A15819">
            <v>30</v>
          </cell>
          <cell r="K15819" t="str">
            <v>dump_3</v>
          </cell>
          <cell r="Q15819" t="str">
            <v>wst</v>
          </cell>
          <cell r="U15819">
            <v>-19198</v>
          </cell>
          <cell r="W15819">
            <v>-9999</v>
          </cell>
        </row>
        <row r="15820">
          <cell r="A15820">
            <v>30</v>
          </cell>
          <cell r="K15820" t="str">
            <v>dump_3</v>
          </cell>
          <cell r="Q15820" t="str">
            <v>wst</v>
          </cell>
          <cell r="U15820">
            <v>-4800</v>
          </cell>
          <cell r="W15820">
            <v>-9999</v>
          </cell>
        </row>
        <row r="15821">
          <cell r="A15821">
            <v>30</v>
          </cell>
          <cell r="K15821" t="str">
            <v>dump_3</v>
          </cell>
          <cell r="Q15821" t="str">
            <v>wst</v>
          </cell>
          <cell r="U15821">
            <v>-9999</v>
          </cell>
          <cell r="W15821">
            <v>-9999</v>
          </cell>
        </row>
        <row r="15822">
          <cell r="A15822">
            <v>30</v>
          </cell>
          <cell r="K15822" t="str">
            <v>dump_3</v>
          </cell>
          <cell r="Q15822" t="str">
            <v>wst</v>
          </cell>
          <cell r="U15822">
            <v>-9999</v>
          </cell>
          <cell r="W15822">
            <v>-9999</v>
          </cell>
        </row>
        <row r="15823">
          <cell r="A15823">
            <v>30</v>
          </cell>
          <cell r="K15823" t="str">
            <v>dump_3</v>
          </cell>
          <cell r="Q15823" t="str">
            <v>wst</v>
          </cell>
          <cell r="U15823">
            <v>-158933.72706488601</v>
          </cell>
          <cell r="W15823">
            <v>-9999</v>
          </cell>
        </row>
        <row r="15824">
          <cell r="A15824">
            <v>30</v>
          </cell>
          <cell r="K15824" t="str">
            <v>dump_3</v>
          </cell>
          <cell r="Q15824" t="str">
            <v>wst</v>
          </cell>
          <cell r="U15824">
            <v>-47045.2729351136</v>
          </cell>
          <cell r="W15824">
            <v>-9999</v>
          </cell>
        </row>
        <row r="15825">
          <cell r="A15825">
            <v>30</v>
          </cell>
          <cell r="K15825" t="str">
            <v>dump_3</v>
          </cell>
          <cell r="Q15825" t="str">
            <v>wst</v>
          </cell>
          <cell r="U15825">
            <v>-2600</v>
          </cell>
          <cell r="W15825">
            <v>-9999</v>
          </cell>
        </row>
        <row r="15826">
          <cell r="A15826">
            <v>30</v>
          </cell>
          <cell r="K15826" t="str">
            <v>dump_3</v>
          </cell>
          <cell r="Q15826" t="str">
            <v>wst</v>
          </cell>
          <cell r="U15826">
            <v>-6090.7683579693903</v>
          </cell>
          <cell r="W15826">
            <v>-9999</v>
          </cell>
        </row>
        <row r="15827">
          <cell r="A15827">
            <v>30</v>
          </cell>
          <cell r="K15827" t="str">
            <v>dump_3</v>
          </cell>
          <cell r="Q15827" t="str">
            <v>wst</v>
          </cell>
          <cell r="U15827">
            <v>-44471.231642030602</v>
          </cell>
          <cell r="W15827">
            <v>-9999</v>
          </cell>
        </row>
        <row r="15828">
          <cell r="A15828">
            <v>30</v>
          </cell>
          <cell r="K15828" t="str">
            <v>dump_3</v>
          </cell>
          <cell r="Q15828" t="str">
            <v>wst</v>
          </cell>
          <cell r="U15828">
            <v>-241176</v>
          </cell>
          <cell r="W15828">
            <v>-9999</v>
          </cell>
        </row>
        <row r="15829">
          <cell r="A15829">
            <v>30</v>
          </cell>
          <cell r="K15829" t="str">
            <v>dump_3</v>
          </cell>
          <cell r="Q15829" t="str">
            <v>wst</v>
          </cell>
          <cell r="U15829">
            <v>-800</v>
          </cell>
          <cell r="W15829">
            <v>-9999</v>
          </cell>
        </row>
        <row r="15830">
          <cell r="A15830">
            <v>30</v>
          </cell>
          <cell r="K15830" t="str">
            <v>dump_3</v>
          </cell>
          <cell r="Q15830" t="str">
            <v>wst</v>
          </cell>
          <cell r="U15830">
            <v>-79992</v>
          </cell>
          <cell r="W15830">
            <v>-9999</v>
          </cell>
        </row>
        <row r="15831">
          <cell r="A15831">
            <v>30</v>
          </cell>
          <cell r="K15831" t="str">
            <v>dump_3</v>
          </cell>
          <cell r="Q15831" t="str">
            <v>wst</v>
          </cell>
          <cell r="U15831">
            <v>-904910</v>
          </cell>
          <cell r="W15831">
            <v>-9999</v>
          </cell>
        </row>
        <row r="15832">
          <cell r="A15832">
            <v>30</v>
          </cell>
          <cell r="K15832" t="str">
            <v>dump_3</v>
          </cell>
          <cell r="Q15832" t="str">
            <v>wst</v>
          </cell>
          <cell r="U15832">
            <v>-565113</v>
          </cell>
          <cell r="W15832">
            <v>-9999</v>
          </cell>
        </row>
        <row r="15833">
          <cell r="A15833">
            <v>30</v>
          </cell>
          <cell r="K15833" t="str">
            <v>dump_3</v>
          </cell>
          <cell r="Q15833" t="str">
            <v>wst</v>
          </cell>
          <cell r="U15833">
            <v>-756086.53559635195</v>
          </cell>
          <cell r="W15833">
            <v>-9999</v>
          </cell>
        </row>
        <row r="15834">
          <cell r="A15834">
            <v>30</v>
          </cell>
          <cell r="K15834" t="str">
            <v>dump_3</v>
          </cell>
          <cell r="Q15834" t="str">
            <v>wst</v>
          </cell>
          <cell r="U15834">
            <v>-483619.46440364799</v>
          </cell>
          <cell r="W15834">
            <v>-9999</v>
          </cell>
        </row>
        <row r="15835">
          <cell r="A15835">
            <v>30</v>
          </cell>
          <cell r="K15835" t="str">
            <v>dump_3</v>
          </cell>
          <cell r="Q15835" t="str">
            <v>wst</v>
          </cell>
          <cell r="U15835">
            <v>-444356</v>
          </cell>
          <cell r="W15835">
            <v>-9999</v>
          </cell>
        </row>
        <row r="15836">
          <cell r="A15836">
            <v>30</v>
          </cell>
          <cell r="K15836" t="str">
            <v>dump_3</v>
          </cell>
          <cell r="Q15836" t="str">
            <v>wst</v>
          </cell>
          <cell r="U15836">
            <v>-9599</v>
          </cell>
          <cell r="W15836">
            <v>-9999</v>
          </cell>
        </row>
        <row r="15837">
          <cell r="A15837">
            <v>30</v>
          </cell>
          <cell r="K15837" t="str">
            <v>dump_3</v>
          </cell>
          <cell r="Q15837" t="str">
            <v>wst</v>
          </cell>
          <cell r="U15837">
            <v>-118488</v>
          </cell>
          <cell r="W15837">
            <v>-9999</v>
          </cell>
        </row>
        <row r="15838">
          <cell r="A15838">
            <v>30</v>
          </cell>
          <cell r="K15838" t="str">
            <v>dump_3</v>
          </cell>
          <cell r="Q15838" t="str">
            <v>wst</v>
          </cell>
          <cell r="U15838">
            <v>-1225828.79042656</v>
          </cell>
          <cell r="W15838">
            <v>-9999</v>
          </cell>
        </row>
        <row r="15839">
          <cell r="A15839">
            <v>30</v>
          </cell>
          <cell r="K15839" t="str">
            <v>dump_3</v>
          </cell>
          <cell r="Q15839" t="str">
            <v>wst</v>
          </cell>
          <cell r="U15839">
            <v>-52956.209573442102</v>
          </cell>
          <cell r="W15839">
            <v>-9999.0000000000291</v>
          </cell>
        </row>
        <row r="15840">
          <cell r="A15840">
            <v>30</v>
          </cell>
          <cell r="K15840" t="str">
            <v>dump_3</v>
          </cell>
          <cell r="Q15840" t="str">
            <v>wst</v>
          </cell>
          <cell r="U15840">
            <v>-1372561</v>
          </cell>
          <cell r="W15840">
            <v>-9999</v>
          </cell>
        </row>
        <row r="15841">
          <cell r="A15841">
            <v>30</v>
          </cell>
          <cell r="K15841" t="str">
            <v>dump_3</v>
          </cell>
          <cell r="Q15841" t="str">
            <v>wst</v>
          </cell>
          <cell r="U15841">
            <v>-1525770</v>
          </cell>
          <cell r="W15841">
            <v>-9999</v>
          </cell>
        </row>
        <row r="15842">
          <cell r="A15842">
            <v>30</v>
          </cell>
          <cell r="K15842" t="str">
            <v>dump_3</v>
          </cell>
          <cell r="Q15842" t="str">
            <v>wst</v>
          </cell>
          <cell r="U15842">
            <v>-254714.99453805701</v>
          </cell>
          <cell r="W15842">
            <v>-9999</v>
          </cell>
        </row>
        <row r="15843">
          <cell r="A15843">
            <v>30</v>
          </cell>
          <cell r="K15843" t="str">
            <v>dump_3</v>
          </cell>
          <cell r="Q15843" t="str">
            <v>wst</v>
          </cell>
          <cell r="U15843">
            <v>-23224.005461942801</v>
          </cell>
          <cell r="W15843">
            <v>-9999</v>
          </cell>
        </row>
        <row r="15844">
          <cell r="A15844">
            <v>30</v>
          </cell>
          <cell r="K15844" t="str">
            <v>dump_3</v>
          </cell>
          <cell r="Q15844" t="str">
            <v>wst</v>
          </cell>
          <cell r="U15844">
            <v>-35057.9118464489</v>
          </cell>
          <cell r="W15844">
            <v>-9999</v>
          </cell>
        </row>
        <row r="15845">
          <cell r="A15845">
            <v>30</v>
          </cell>
          <cell r="K15845" t="str">
            <v>dump_3</v>
          </cell>
          <cell r="Q15845" t="str">
            <v>wst</v>
          </cell>
          <cell r="U15845">
            <v>-16137.0881535511</v>
          </cell>
          <cell r="W15845">
            <v>-9999</v>
          </cell>
        </row>
        <row r="15846">
          <cell r="A15846">
            <v>30</v>
          </cell>
          <cell r="K15846" t="str">
            <v>dump_3</v>
          </cell>
          <cell r="Q15846" t="str">
            <v>wst</v>
          </cell>
          <cell r="U15846">
            <v>-4841.3831450175103</v>
          </cell>
          <cell r="W15846">
            <v>-9999</v>
          </cell>
        </row>
        <row r="15847">
          <cell r="A15847">
            <v>30</v>
          </cell>
          <cell r="K15847" t="str">
            <v>dump_3</v>
          </cell>
          <cell r="Q15847" t="str">
            <v>wst</v>
          </cell>
          <cell r="U15847">
            <v>-7957.6168549824897</v>
          </cell>
          <cell r="W15847">
            <v>-9999</v>
          </cell>
        </row>
        <row r="15848">
          <cell r="A15848">
            <v>30</v>
          </cell>
          <cell r="K15848" t="str">
            <v>dump_3</v>
          </cell>
          <cell r="Q15848" t="str">
            <v>wst</v>
          </cell>
          <cell r="U15848">
            <v>-29997</v>
          </cell>
          <cell r="W15848">
            <v>-9999</v>
          </cell>
        </row>
        <row r="15849">
          <cell r="A15849">
            <v>30</v>
          </cell>
          <cell r="K15849" t="str">
            <v>dump_3</v>
          </cell>
          <cell r="Q15849" t="str">
            <v>wst</v>
          </cell>
          <cell r="U15849">
            <v>-774423</v>
          </cell>
          <cell r="W15849">
            <v>-9999</v>
          </cell>
        </row>
        <row r="15850">
          <cell r="A15850">
            <v>30</v>
          </cell>
          <cell r="K15850" t="str">
            <v>dump_3</v>
          </cell>
          <cell r="Q15850" t="str">
            <v>wst</v>
          </cell>
          <cell r="U15850">
            <v>-1492445.99276079</v>
          </cell>
          <cell r="W15850">
            <v>-9999</v>
          </cell>
        </row>
        <row r="15851">
          <cell r="A15851">
            <v>30</v>
          </cell>
          <cell r="K15851" t="str">
            <v>dump_3</v>
          </cell>
          <cell r="Q15851" t="str">
            <v>wst</v>
          </cell>
          <cell r="U15851">
            <v>-42424.0072392074</v>
          </cell>
          <cell r="W15851">
            <v>-9999</v>
          </cell>
        </row>
        <row r="15852">
          <cell r="A15852">
            <v>30</v>
          </cell>
          <cell r="K15852" t="str">
            <v>dump_3</v>
          </cell>
          <cell r="Q15852" t="str">
            <v>wst</v>
          </cell>
          <cell r="U15852">
            <v>-43361.421557995804</v>
          </cell>
          <cell r="W15852">
            <v>-9999</v>
          </cell>
        </row>
        <row r="15853">
          <cell r="A15853">
            <v>30</v>
          </cell>
          <cell r="K15853" t="str">
            <v>dump_3</v>
          </cell>
          <cell r="Q15853" t="str">
            <v>wst</v>
          </cell>
          <cell r="U15853">
            <v>-904686.57844200404</v>
          </cell>
          <cell r="W15853">
            <v>-9999</v>
          </cell>
        </row>
        <row r="15854">
          <cell r="A15854">
            <v>30</v>
          </cell>
          <cell r="K15854" t="str">
            <v>dump_3</v>
          </cell>
          <cell r="Q15854" t="str">
            <v>wst</v>
          </cell>
          <cell r="U15854">
            <v>-83958</v>
          </cell>
          <cell r="W15854">
            <v>-9999</v>
          </cell>
        </row>
        <row r="15855">
          <cell r="A15855">
            <v>30</v>
          </cell>
          <cell r="K15855" t="str">
            <v>dump_3</v>
          </cell>
          <cell r="Q15855" t="str">
            <v>wst</v>
          </cell>
          <cell r="U15855">
            <v>-43874.845554826497</v>
          </cell>
          <cell r="W15855">
            <v>-9999</v>
          </cell>
        </row>
        <row r="15856">
          <cell r="A15856">
            <v>30</v>
          </cell>
          <cell r="K15856" t="str">
            <v>dump_3</v>
          </cell>
          <cell r="Q15856" t="str">
            <v>wst</v>
          </cell>
          <cell r="U15856">
            <v>-7320.1544451734799</v>
          </cell>
          <cell r="W15856">
            <v>-9999</v>
          </cell>
        </row>
        <row r="15857">
          <cell r="A15857">
            <v>30</v>
          </cell>
          <cell r="K15857" t="str">
            <v>dump_3</v>
          </cell>
          <cell r="Q15857" t="str">
            <v>wst</v>
          </cell>
          <cell r="U15857">
            <v>-35635.791636985399</v>
          </cell>
          <cell r="W15857">
            <v>-9999</v>
          </cell>
        </row>
        <row r="15858">
          <cell r="A15858">
            <v>30</v>
          </cell>
          <cell r="K15858" t="str">
            <v>dump_3</v>
          </cell>
          <cell r="Q15858" t="str">
            <v>wst</v>
          </cell>
          <cell r="U15858">
            <v>-15559.208363014601</v>
          </cell>
          <cell r="W15858">
            <v>-9999</v>
          </cell>
        </row>
        <row r="15859">
          <cell r="A15859">
            <v>30</v>
          </cell>
          <cell r="K15859" t="str">
            <v>dump_3</v>
          </cell>
          <cell r="Q15859" t="str">
            <v>wst</v>
          </cell>
          <cell r="U15859">
            <v>-12799</v>
          </cell>
          <cell r="W15859">
            <v>-9999</v>
          </cell>
        </row>
        <row r="15860">
          <cell r="A15860">
            <v>30</v>
          </cell>
          <cell r="K15860" t="str">
            <v>dump_3</v>
          </cell>
          <cell r="Q15860" t="str">
            <v>wst</v>
          </cell>
          <cell r="U15860">
            <v>-374963</v>
          </cell>
          <cell r="W15860">
            <v>-9999</v>
          </cell>
        </row>
        <row r="15861">
          <cell r="A15861">
            <v>30</v>
          </cell>
          <cell r="K15861" t="str">
            <v>dump_3</v>
          </cell>
          <cell r="Q15861" t="str">
            <v>wst</v>
          </cell>
          <cell r="U15861">
            <v>-844604.09424993896</v>
          </cell>
          <cell r="W15861">
            <v>-9999</v>
          </cell>
        </row>
        <row r="15862">
          <cell r="A15862">
            <v>30</v>
          </cell>
          <cell r="K15862" t="str">
            <v>dump_3</v>
          </cell>
          <cell r="Q15862" t="str">
            <v>wst</v>
          </cell>
          <cell r="U15862">
            <v>-6177.9057500615199</v>
          </cell>
          <cell r="W15862">
            <v>-9998.9999999999909</v>
          </cell>
        </row>
        <row r="15863">
          <cell r="A15863">
            <v>30</v>
          </cell>
          <cell r="K15863" t="str">
            <v>dump_3</v>
          </cell>
          <cell r="Q15863" t="str">
            <v>wst</v>
          </cell>
          <cell r="U15863">
            <v>-163742.288919379</v>
          </cell>
          <cell r="W15863">
            <v>-9999</v>
          </cell>
        </row>
        <row r="15864">
          <cell r="A15864">
            <v>30</v>
          </cell>
          <cell r="K15864" t="str">
            <v>dump_3</v>
          </cell>
          <cell r="Q15864" t="str">
            <v>wst</v>
          </cell>
          <cell r="U15864">
            <v>-241183.711080621</v>
          </cell>
          <cell r="W15864">
            <v>-9999</v>
          </cell>
        </row>
        <row r="15865">
          <cell r="A15865">
            <v>30</v>
          </cell>
          <cell r="K15865" t="str">
            <v>dump_3</v>
          </cell>
          <cell r="Q15865" t="str">
            <v>wst</v>
          </cell>
          <cell r="U15865">
            <v>-110181.248889225</v>
          </cell>
          <cell r="W15865">
            <v>-9999</v>
          </cell>
        </row>
        <row r="15866">
          <cell r="A15866">
            <v>30</v>
          </cell>
          <cell r="K15866" t="str">
            <v>dump_3</v>
          </cell>
          <cell r="Q15866" t="str">
            <v>wst</v>
          </cell>
          <cell r="U15866">
            <v>-768563.75111077598</v>
          </cell>
          <cell r="W15866">
            <v>-9999</v>
          </cell>
        </row>
        <row r="15867">
          <cell r="A15867">
            <v>30</v>
          </cell>
          <cell r="K15867" t="str">
            <v>dump_3</v>
          </cell>
          <cell r="Q15867" t="str">
            <v>wst</v>
          </cell>
          <cell r="U15867">
            <v>-421755.39273262298</v>
          </cell>
          <cell r="W15867">
            <v>-9999</v>
          </cell>
        </row>
        <row r="15868">
          <cell r="A15868">
            <v>30</v>
          </cell>
          <cell r="K15868" t="str">
            <v>dump_3</v>
          </cell>
          <cell r="Q15868" t="str">
            <v>wst</v>
          </cell>
          <cell r="U15868">
            <v>-142654.607267377</v>
          </cell>
          <cell r="W15868">
            <v>-9999</v>
          </cell>
        </row>
        <row r="15869">
          <cell r="A15869">
            <v>30</v>
          </cell>
          <cell r="K15869" t="str">
            <v>dump_3</v>
          </cell>
          <cell r="Q15869" t="str">
            <v>wst</v>
          </cell>
          <cell r="U15869">
            <v>-43170.288031472403</v>
          </cell>
          <cell r="W15869">
            <v>-9999</v>
          </cell>
        </row>
        <row r="15870">
          <cell r="A15870">
            <v>30</v>
          </cell>
          <cell r="K15870" t="str">
            <v>dump_3</v>
          </cell>
          <cell r="Q15870" t="str">
            <v>wst</v>
          </cell>
          <cell r="U15870">
            <v>-8024.7119685275902</v>
          </cell>
          <cell r="W15870">
            <v>-9999</v>
          </cell>
        </row>
        <row r="15871">
          <cell r="A15871">
            <v>30</v>
          </cell>
          <cell r="K15871" t="str">
            <v>dump_3</v>
          </cell>
          <cell r="Q15871" t="str">
            <v>wst</v>
          </cell>
          <cell r="U15871">
            <v>-46109.502750111198</v>
          </cell>
          <cell r="W15871">
            <v>-9999</v>
          </cell>
        </row>
        <row r="15872">
          <cell r="A15872">
            <v>30</v>
          </cell>
          <cell r="K15872" t="str">
            <v>dump_3</v>
          </cell>
          <cell r="Q15872" t="str">
            <v>wst</v>
          </cell>
          <cell r="U15872">
            <v>-5085.4972498887801</v>
          </cell>
          <cell r="W15872">
            <v>-9999.0000000000091</v>
          </cell>
        </row>
        <row r="15873">
          <cell r="A15873">
            <v>30</v>
          </cell>
          <cell r="K15873" t="str">
            <v>dump_3</v>
          </cell>
          <cell r="Q15873" t="str">
            <v>wst</v>
          </cell>
          <cell r="U15873">
            <v>-5073.7510617130201</v>
          </cell>
          <cell r="W15873">
            <v>-9999</v>
          </cell>
        </row>
        <row r="15874">
          <cell r="A15874">
            <v>30</v>
          </cell>
          <cell r="K15874" t="str">
            <v>dump_3</v>
          </cell>
          <cell r="Q15874" t="str">
            <v>wst</v>
          </cell>
          <cell r="U15874">
            <v>-7725.2489382869799</v>
          </cell>
          <cell r="W15874">
            <v>-9999</v>
          </cell>
        </row>
        <row r="15875">
          <cell r="A15875">
            <v>30</v>
          </cell>
          <cell r="K15875" t="str">
            <v>dump_3</v>
          </cell>
          <cell r="Q15875" t="str">
            <v>wst</v>
          </cell>
          <cell r="U15875">
            <v>-208446</v>
          </cell>
          <cell r="W15875">
            <v>-9999</v>
          </cell>
        </row>
        <row r="15876">
          <cell r="A15876">
            <v>30</v>
          </cell>
          <cell r="K15876" t="str">
            <v>dump_3</v>
          </cell>
          <cell r="Q15876" t="str">
            <v>wst</v>
          </cell>
          <cell r="U15876">
            <v>-134055.81617481401</v>
          </cell>
          <cell r="W15876">
            <v>-9999</v>
          </cell>
        </row>
        <row r="15877">
          <cell r="A15877">
            <v>30</v>
          </cell>
          <cell r="K15877" t="str">
            <v>dump_3</v>
          </cell>
          <cell r="Q15877" t="str">
            <v>wst</v>
          </cell>
          <cell r="U15877">
            <v>-554575.18382518599</v>
          </cell>
          <cell r="W15877">
            <v>-9999</v>
          </cell>
        </row>
        <row r="15878">
          <cell r="A15878">
            <v>30</v>
          </cell>
          <cell r="K15878" t="str">
            <v>dump_3</v>
          </cell>
          <cell r="Q15878" t="str">
            <v>wst</v>
          </cell>
          <cell r="U15878">
            <v>-956880</v>
          </cell>
          <cell r="W15878">
            <v>-9999</v>
          </cell>
        </row>
        <row r="15879">
          <cell r="A15879">
            <v>30</v>
          </cell>
          <cell r="K15879" t="str">
            <v>dump_3</v>
          </cell>
          <cell r="Q15879" t="str">
            <v>wst</v>
          </cell>
          <cell r="U15879">
            <v>-532312.03236341104</v>
          </cell>
          <cell r="W15879">
            <v>-9999</v>
          </cell>
        </row>
        <row r="15880">
          <cell r="A15880">
            <v>30</v>
          </cell>
          <cell r="K15880" t="str">
            <v>dump_3</v>
          </cell>
          <cell r="Q15880" t="str">
            <v>wst</v>
          </cell>
          <cell r="U15880">
            <v>-497532.96763658902</v>
          </cell>
          <cell r="W15880">
            <v>-9999</v>
          </cell>
        </row>
        <row r="15881">
          <cell r="A15881">
            <v>30</v>
          </cell>
          <cell r="K15881" t="str">
            <v>dump_3</v>
          </cell>
          <cell r="Q15881" t="str">
            <v>wst</v>
          </cell>
          <cell r="U15881">
            <v>-562886.68306760804</v>
          </cell>
          <cell r="W15881">
            <v>-9999</v>
          </cell>
        </row>
        <row r="15882">
          <cell r="A15882">
            <v>30</v>
          </cell>
          <cell r="K15882" t="str">
            <v>dump_3</v>
          </cell>
          <cell r="Q15882" t="str">
            <v>wst</v>
          </cell>
          <cell r="U15882">
            <v>-446955.31693239202</v>
          </cell>
          <cell r="W15882">
            <v>-9999</v>
          </cell>
        </row>
        <row r="15883">
          <cell r="A15883">
            <v>30</v>
          </cell>
          <cell r="K15883" t="str">
            <v>dump_3</v>
          </cell>
          <cell r="Q15883" t="str">
            <v>wst</v>
          </cell>
          <cell r="U15883">
            <v>-83592</v>
          </cell>
          <cell r="W15883">
            <v>-9999</v>
          </cell>
        </row>
        <row r="15884">
          <cell r="A15884">
            <v>30</v>
          </cell>
          <cell r="K15884" t="str">
            <v>dump_3</v>
          </cell>
          <cell r="Q15884" t="str">
            <v>wst</v>
          </cell>
          <cell r="U15884">
            <v>-51195</v>
          </cell>
          <cell r="W15884">
            <v>-9999</v>
          </cell>
        </row>
        <row r="15885">
          <cell r="A15885">
            <v>30</v>
          </cell>
          <cell r="K15885" t="str">
            <v>dump_3</v>
          </cell>
          <cell r="Q15885" t="str">
            <v>wst</v>
          </cell>
          <cell r="U15885">
            <v>-16607.677955786301</v>
          </cell>
          <cell r="W15885">
            <v>-9999</v>
          </cell>
        </row>
        <row r="15886">
          <cell r="A15886">
            <v>30</v>
          </cell>
          <cell r="K15886" t="str">
            <v>dump_3</v>
          </cell>
          <cell r="Q15886" t="str">
            <v>wst</v>
          </cell>
          <cell r="U15886">
            <v>-32187.322044213699</v>
          </cell>
          <cell r="W15886">
            <v>-9999</v>
          </cell>
        </row>
        <row r="15887">
          <cell r="A15887">
            <v>30</v>
          </cell>
          <cell r="K15887" t="str">
            <v>dump_3</v>
          </cell>
          <cell r="Q15887" t="str">
            <v>wst</v>
          </cell>
          <cell r="U15887">
            <v>-4169.1489146540498</v>
          </cell>
          <cell r="W15887">
            <v>-9999</v>
          </cell>
        </row>
        <row r="15888">
          <cell r="A15888">
            <v>30</v>
          </cell>
          <cell r="K15888" t="str">
            <v>dump_3</v>
          </cell>
          <cell r="Q15888" t="str">
            <v>wst</v>
          </cell>
          <cell r="U15888">
            <v>-7029.8510853459502</v>
          </cell>
          <cell r="W15888">
            <v>-9999</v>
          </cell>
        </row>
        <row r="15889">
          <cell r="A15889">
            <v>30</v>
          </cell>
          <cell r="K15889" t="str">
            <v>dump_3</v>
          </cell>
          <cell r="Q15889" t="str">
            <v>wst</v>
          </cell>
          <cell r="U15889">
            <v>-23287</v>
          </cell>
          <cell r="W15889">
            <v>-9999</v>
          </cell>
        </row>
        <row r="15890">
          <cell r="A15890">
            <v>30</v>
          </cell>
          <cell r="K15890" t="str">
            <v>dump_3</v>
          </cell>
          <cell r="Q15890" t="str">
            <v>wst</v>
          </cell>
          <cell r="U15890">
            <v>-276886.36845111399</v>
          </cell>
          <cell r="W15890">
            <v>-9999</v>
          </cell>
        </row>
        <row r="15891">
          <cell r="A15891">
            <v>30</v>
          </cell>
          <cell r="K15891" t="str">
            <v>dump_3</v>
          </cell>
          <cell r="Q15891" t="str">
            <v>wst</v>
          </cell>
          <cell r="U15891">
            <v>-408733.63154888601</v>
          </cell>
          <cell r="W15891">
            <v>-9999</v>
          </cell>
        </row>
        <row r="15892">
          <cell r="A15892">
            <v>30</v>
          </cell>
          <cell r="K15892" t="str">
            <v>dump_3</v>
          </cell>
          <cell r="Q15892" t="str">
            <v>wst</v>
          </cell>
          <cell r="U15892">
            <v>-1152290.48842829</v>
          </cell>
          <cell r="W15892">
            <v>-9999</v>
          </cell>
        </row>
        <row r="15893">
          <cell r="A15893">
            <v>30</v>
          </cell>
          <cell r="K15893" t="str">
            <v>dump_3</v>
          </cell>
          <cell r="Q15893" t="str">
            <v>wst</v>
          </cell>
          <cell r="U15893">
            <v>-61277.511571710696</v>
          </cell>
          <cell r="W15893">
            <v>-9999</v>
          </cell>
        </row>
        <row r="15894">
          <cell r="A15894">
            <v>30</v>
          </cell>
          <cell r="K15894" t="str">
            <v>dump_3</v>
          </cell>
          <cell r="Q15894" t="str">
            <v>wst</v>
          </cell>
          <cell r="U15894">
            <v>-714023.46735529997</v>
          </cell>
          <cell r="W15894">
            <v>-9999</v>
          </cell>
        </row>
        <row r="15895">
          <cell r="A15895">
            <v>30</v>
          </cell>
          <cell r="K15895" t="str">
            <v>dump_3</v>
          </cell>
          <cell r="Q15895" t="str">
            <v>wst</v>
          </cell>
          <cell r="U15895">
            <v>-143190.5326447</v>
          </cell>
          <cell r="W15895">
            <v>-9999</v>
          </cell>
        </row>
        <row r="15896">
          <cell r="A15896">
            <v>30</v>
          </cell>
          <cell r="K15896" t="str">
            <v>dump_3</v>
          </cell>
          <cell r="Q15896" t="str">
            <v>wst</v>
          </cell>
          <cell r="U15896">
            <v>-597440</v>
          </cell>
          <cell r="W15896">
            <v>-9999</v>
          </cell>
        </row>
        <row r="15897">
          <cell r="A15897">
            <v>30</v>
          </cell>
          <cell r="K15897" t="str">
            <v>dump_3</v>
          </cell>
          <cell r="Q15897" t="str">
            <v>wst</v>
          </cell>
          <cell r="U15897">
            <v>-41173.368822304801</v>
          </cell>
          <cell r="W15897">
            <v>-9999</v>
          </cell>
        </row>
        <row r="15898">
          <cell r="A15898">
            <v>30</v>
          </cell>
          <cell r="K15898" t="str">
            <v>dump_3</v>
          </cell>
          <cell r="Q15898" t="str">
            <v>wst</v>
          </cell>
          <cell r="U15898">
            <v>-20287.631177695199</v>
          </cell>
          <cell r="W15898">
            <v>-9999</v>
          </cell>
        </row>
        <row r="15899">
          <cell r="A15899">
            <v>30</v>
          </cell>
          <cell r="K15899" t="str">
            <v>dump_3</v>
          </cell>
          <cell r="Q15899" t="str">
            <v>wst</v>
          </cell>
          <cell r="U15899">
            <v>-51195</v>
          </cell>
          <cell r="W15899">
            <v>-9999</v>
          </cell>
        </row>
        <row r="15900">
          <cell r="A15900">
            <v>30</v>
          </cell>
          <cell r="K15900" t="str">
            <v>dump_3</v>
          </cell>
          <cell r="Q15900" t="str">
            <v>wst</v>
          </cell>
          <cell r="U15900">
            <v>-51195</v>
          </cell>
          <cell r="W15900">
            <v>-9999</v>
          </cell>
        </row>
        <row r="15901">
          <cell r="A15901">
            <v>30</v>
          </cell>
          <cell r="K15901" t="str">
            <v>dump_3</v>
          </cell>
          <cell r="Q15901" t="str">
            <v>wst</v>
          </cell>
          <cell r="U15901">
            <v>-31997</v>
          </cell>
          <cell r="W15901">
            <v>-9999</v>
          </cell>
        </row>
        <row r="15902">
          <cell r="A15902">
            <v>30</v>
          </cell>
          <cell r="K15902" t="str">
            <v>dump_3</v>
          </cell>
          <cell r="Q15902" t="str">
            <v>wst</v>
          </cell>
          <cell r="U15902">
            <v>-79012</v>
          </cell>
          <cell r="W15902">
            <v>-9999</v>
          </cell>
        </row>
        <row r="15903">
          <cell r="A15903">
            <v>30</v>
          </cell>
          <cell r="K15903" t="str">
            <v>dump_3</v>
          </cell>
          <cell r="Q15903" t="str">
            <v>wst</v>
          </cell>
          <cell r="U15903">
            <v>-416866.17347418098</v>
          </cell>
          <cell r="W15903">
            <v>-9999</v>
          </cell>
        </row>
        <row r="15904">
          <cell r="A15904">
            <v>30</v>
          </cell>
          <cell r="K15904" t="str">
            <v>dump_3</v>
          </cell>
          <cell r="Q15904" t="str">
            <v>wst</v>
          </cell>
          <cell r="U15904">
            <v>-599734.82652581902</v>
          </cell>
          <cell r="W15904">
            <v>-9999</v>
          </cell>
        </row>
        <row r="15905">
          <cell r="A15905">
            <v>30</v>
          </cell>
          <cell r="K15905" t="str">
            <v>dump_3</v>
          </cell>
          <cell r="Q15905" t="str">
            <v>wst</v>
          </cell>
          <cell r="U15905">
            <v>-99920.794585839802</v>
          </cell>
          <cell r="W15905">
            <v>-9999</v>
          </cell>
        </row>
        <row r="15906">
          <cell r="A15906">
            <v>30</v>
          </cell>
          <cell r="K15906" t="str">
            <v>dump_3</v>
          </cell>
          <cell r="Q15906" t="str">
            <v>wst</v>
          </cell>
          <cell r="U15906">
            <v>-607119.20541416004</v>
          </cell>
          <cell r="W15906">
            <v>-9999</v>
          </cell>
        </row>
        <row r="15907">
          <cell r="A15907">
            <v>30</v>
          </cell>
          <cell r="K15907" t="str">
            <v>dump_3</v>
          </cell>
          <cell r="Q15907" t="str">
            <v>wst</v>
          </cell>
          <cell r="U15907">
            <v>-394961</v>
          </cell>
          <cell r="W15907">
            <v>-9999</v>
          </cell>
        </row>
        <row r="15908">
          <cell r="A15908">
            <v>30</v>
          </cell>
          <cell r="K15908" t="str">
            <v>dump_3</v>
          </cell>
          <cell r="Q15908" t="str">
            <v>wst</v>
          </cell>
          <cell r="U15908">
            <v>-570703.49649052904</v>
          </cell>
          <cell r="W15908">
            <v>-9999</v>
          </cell>
        </row>
        <row r="15909">
          <cell r="A15909">
            <v>30</v>
          </cell>
          <cell r="K15909" t="str">
            <v>dump_3</v>
          </cell>
          <cell r="Q15909" t="str">
            <v>wst</v>
          </cell>
          <cell r="U15909">
            <v>-127915.503509471</v>
          </cell>
          <cell r="W15909">
            <v>-9999</v>
          </cell>
        </row>
        <row r="15910">
          <cell r="A15910">
            <v>30</v>
          </cell>
          <cell r="K15910" t="str">
            <v>dump_3</v>
          </cell>
          <cell r="Q15910" t="str">
            <v>wst</v>
          </cell>
          <cell r="U15910">
            <v>-33856.741393873897</v>
          </cell>
          <cell r="W15910">
            <v>-9999</v>
          </cell>
        </row>
        <row r="15911">
          <cell r="A15911">
            <v>30</v>
          </cell>
          <cell r="K15911" t="str">
            <v>dump_3</v>
          </cell>
          <cell r="Q15911" t="str">
            <v>wst</v>
          </cell>
          <cell r="U15911">
            <v>-29681.258606126099</v>
          </cell>
          <cell r="W15911">
            <v>-9999</v>
          </cell>
        </row>
        <row r="15912">
          <cell r="A15912">
            <v>30</v>
          </cell>
          <cell r="K15912" t="str">
            <v>dump_3</v>
          </cell>
          <cell r="Q15912" t="str">
            <v>wst</v>
          </cell>
          <cell r="U15912">
            <v>-42517.684657286503</v>
          </cell>
          <cell r="W15912">
            <v>-9999</v>
          </cell>
        </row>
        <row r="15913">
          <cell r="A15913">
            <v>30</v>
          </cell>
          <cell r="K15913" t="str">
            <v>dump_3</v>
          </cell>
          <cell r="Q15913" t="str">
            <v>wst</v>
          </cell>
          <cell r="U15913">
            <v>-8677.3153427135094</v>
          </cell>
          <cell r="W15913">
            <v>-9999</v>
          </cell>
        </row>
        <row r="15914">
          <cell r="A15914">
            <v>30</v>
          </cell>
          <cell r="K15914" t="str">
            <v>dump_3</v>
          </cell>
          <cell r="Q15914" t="str">
            <v>wst</v>
          </cell>
          <cell r="U15914">
            <v>-51195</v>
          </cell>
          <cell r="W15914">
            <v>-9999</v>
          </cell>
        </row>
        <row r="15915">
          <cell r="A15915">
            <v>30</v>
          </cell>
          <cell r="K15915" t="str">
            <v>dump_3</v>
          </cell>
          <cell r="Q15915" t="str">
            <v>wst</v>
          </cell>
          <cell r="U15915">
            <v>-7531.7145111298396</v>
          </cell>
          <cell r="W15915">
            <v>-9999</v>
          </cell>
        </row>
        <row r="15916">
          <cell r="A15916">
            <v>30</v>
          </cell>
          <cell r="K15916" t="str">
            <v>dump_3</v>
          </cell>
          <cell r="Q15916" t="str">
            <v>wst</v>
          </cell>
          <cell r="U15916">
            <v>-36437.4208335847</v>
          </cell>
          <cell r="W15916">
            <v>-9999</v>
          </cell>
        </row>
        <row r="15917">
          <cell r="A15917">
            <v>30</v>
          </cell>
          <cell r="K15917" t="str">
            <v>dump_3</v>
          </cell>
          <cell r="Q15917" t="str">
            <v>wst</v>
          </cell>
          <cell r="U15917">
            <v>-3225.8646552855098</v>
          </cell>
          <cell r="W15917">
            <v>-9999</v>
          </cell>
        </row>
        <row r="15918">
          <cell r="A15918">
            <v>30</v>
          </cell>
          <cell r="K15918" t="str">
            <v>dump_3</v>
          </cell>
          <cell r="Q15918" t="str">
            <v>wst</v>
          </cell>
          <cell r="U15918">
            <v>-4000</v>
          </cell>
          <cell r="W15918">
            <v>-9999</v>
          </cell>
        </row>
        <row r="15919">
          <cell r="A15919">
            <v>30</v>
          </cell>
          <cell r="K15919" t="str">
            <v>dump_3</v>
          </cell>
          <cell r="Q15919" t="str">
            <v>wst</v>
          </cell>
          <cell r="U15919">
            <v>-45829</v>
          </cell>
          <cell r="W15919">
            <v>-9999</v>
          </cell>
        </row>
        <row r="15920">
          <cell r="A15920">
            <v>30</v>
          </cell>
          <cell r="K15920" t="str">
            <v>dump_3</v>
          </cell>
          <cell r="Q15920" t="str">
            <v>wst</v>
          </cell>
          <cell r="U15920">
            <v>-766022.82781213406</v>
          </cell>
          <cell r="W15920">
            <v>-9999</v>
          </cell>
        </row>
        <row r="15921">
          <cell r="A15921">
            <v>30</v>
          </cell>
          <cell r="K15921" t="str">
            <v>dump_3</v>
          </cell>
          <cell r="Q15921" t="str">
            <v>wst</v>
          </cell>
          <cell r="U15921">
            <v>-520765.172187866</v>
          </cell>
          <cell r="W15921">
            <v>-9999</v>
          </cell>
        </row>
        <row r="15922">
          <cell r="A15922">
            <v>30</v>
          </cell>
          <cell r="K15922" t="str">
            <v>dump_3</v>
          </cell>
          <cell r="Q15922" t="str">
            <v>wst</v>
          </cell>
          <cell r="U15922">
            <v>-455383.87812611699</v>
          </cell>
          <cell r="W15922">
            <v>-9999</v>
          </cell>
        </row>
        <row r="15923">
          <cell r="A15923">
            <v>30</v>
          </cell>
          <cell r="K15923" t="str">
            <v>dump_3</v>
          </cell>
          <cell r="Q15923" t="str">
            <v>wst</v>
          </cell>
          <cell r="U15923">
            <v>-286225.12187388301</v>
          </cell>
          <cell r="W15923">
            <v>-9999</v>
          </cell>
        </row>
        <row r="15924">
          <cell r="A15924">
            <v>30</v>
          </cell>
          <cell r="K15924" t="str">
            <v>dump_3</v>
          </cell>
          <cell r="Q15924" t="str">
            <v>wst</v>
          </cell>
          <cell r="U15924">
            <v>-101862.72761776</v>
          </cell>
          <cell r="W15924">
            <v>-9999</v>
          </cell>
        </row>
        <row r="15925">
          <cell r="A15925">
            <v>30</v>
          </cell>
          <cell r="K15925" t="str">
            <v>dump_3</v>
          </cell>
          <cell r="Q15925" t="str">
            <v>wst</v>
          </cell>
          <cell r="U15925">
            <v>-276166.27238223999</v>
          </cell>
          <cell r="W15925">
            <v>-9999</v>
          </cell>
        </row>
        <row r="15926">
          <cell r="A15926">
            <v>30</v>
          </cell>
          <cell r="K15926" t="str">
            <v>dump_3</v>
          </cell>
          <cell r="Q15926" t="str">
            <v>wst</v>
          </cell>
          <cell r="U15926">
            <v>-75002.119718827496</v>
          </cell>
          <cell r="W15926">
            <v>-9999</v>
          </cell>
        </row>
        <row r="15927">
          <cell r="A15927">
            <v>30</v>
          </cell>
          <cell r="K15927" t="str">
            <v>dump_3</v>
          </cell>
          <cell r="Q15927" t="str">
            <v>wst</v>
          </cell>
          <cell r="U15927">
            <v>-179805.88028117199</v>
          </cell>
          <cell r="W15927">
            <v>-9999</v>
          </cell>
        </row>
        <row r="15928">
          <cell r="A15928">
            <v>30</v>
          </cell>
          <cell r="K15928" t="str">
            <v>dump_3</v>
          </cell>
          <cell r="Q15928" t="str">
            <v>wst</v>
          </cell>
          <cell r="U15928">
            <v>-58694</v>
          </cell>
          <cell r="W15928">
            <v>-9999</v>
          </cell>
        </row>
        <row r="15929">
          <cell r="A15929">
            <v>30</v>
          </cell>
          <cell r="K15929" t="str">
            <v>dump_3</v>
          </cell>
          <cell r="Q15929" t="str">
            <v>wst</v>
          </cell>
          <cell r="U15929">
            <v>-38556.508915789898</v>
          </cell>
          <cell r="W15929">
            <v>-9999</v>
          </cell>
        </row>
        <row r="15930">
          <cell r="A15930">
            <v>30</v>
          </cell>
          <cell r="K15930" t="str">
            <v>dump_3</v>
          </cell>
          <cell r="Q15930" t="str">
            <v>wst</v>
          </cell>
          <cell r="U15930">
            <v>-12638.4910842101</v>
          </cell>
          <cell r="W15930">
            <v>-9999</v>
          </cell>
        </row>
        <row r="15931">
          <cell r="A15931">
            <v>30</v>
          </cell>
          <cell r="K15931" t="str">
            <v>dump_3</v>
          </cell>
          <cell r="Q15931" t="str">
            <v>wst</v>
          </cell>
          <cell r="U15931">
            <v>-51195</v>
          </cell>
          <cell r="W15931">
            <v>-9999</v>
          </cell>
        </row>
        <row r="15932">
          <cell r="A15932">
            <v>30</v>
          </cell>
          <cell r="K15932" t="str">
            <v>dump_3</v>
          </cell>
          <cell r="Q15932" t="str">
            <v>wst</v>
          </cell>
          <cell r="U15932">
            <v>-24574.749661506099</v>
          </cell>
          <cell r="W15932">
            <v>-9999</v>
          </cell>
        </row>
        <row r="15933">
          <cell r="A15933">
            <v>30</v>
          </cell>
          <cell r="K15933" t="str">
            <v>dump_3</v>
          </cell>
          <cell r="Q15933" t="str">
            <v>wst</v>
          </cell>
          <cell r="U15933">
            <v>-22620.250338493901</v>
          </cell>
          <cell r="W15933">
            <v>-9999</v>
          </cell>
        </row>
        <row r="15934">
          <cell r="A15934">
            <v>30</v>
          </cell>
          <cell r="K15934" t="str">
            <v>dump_3</v>
          </cell>
          <cell r="Q15934" t="str">
            <v>wst</v>
          </cell>
          <cell r="U15934">
            <v>-4451.2666969641996</v>
          </cell>
          <cell r="W15934">
            <v>-9999</v>
          </cell>
        </row>
        <row r="15935">
          <cell r="A15935">
            <v>30</v>
          </cell>
          <cell r="K15935" t="str">
            <v>dump_3</v>
          </cell>
          <cell r="Q15935" t="str">
            <v>wst</v>
          </cell>
          <cell r="U15935">
            <v>-14746.7333030358</v>
          </cell>
          <cell r="W15935">
            <v>-9999</v>
          </cell>
        </row>
        <row r="15936">
          <cell r="A15936">
            <v>30</v>
          </cell>
          <cell r="K15936" t="str">
            <v>dump_3</v>
          </cell>
          <cell r="Q15936" t="str">
            <v>wst</v>
          </cell>
          <cell r="U15936">
            <v>-473699.26917136199</v>
          </cell>
          <cell r="W15936">
            <v>-9999</v>
          </cell>
        </row>
        <row r="15937">
          <cell r="A15937">
            <v>30</v>
          </cell>
          <cell r="K15937" t="str">
            <v>dump_3</v>
          </cell>
          <cell r="Q15937" t="str">
            <v>wst</v>
          </cell>
          <cell r="U15937">
            <v>-73845.730828637898</v>
          </cell>
          <cell r="W15937">
            <v>-9999</v>
          </cell>
        </row>
        <row r="15938">
          <cell r="A15938">
            <v>30</v>
          </cell>
          <cell r="K15938" t="str">
            <v>dump_3</v>
          </cell>
          <cell r="Q15938" t="str">
            <v>wst</v>
          </cell>
          <cell r="U15938">
            <v>-415271.45618680399</v>
          </cell>
          <cell r="W15938">
            <v>-9999</v>
          </cell>
        </row>
        <row r="15939">
          <cell r="A15939">
            <v>30</v>
          </cell>
          <cell r="K15939" t="str">
            <v>dump_3</v>
          </cell>
          <cell r="Q15939" t="str">
            <v>wst</v>
          </cell>
          <cell r="U15939">
            <v>-193800.54381319601</v>
          </cell>
          <cell r="W15939">
            <v>-9999</v>
          </cell>
        </row>
        <row r="15940">
          <cell r="A15940">
            <v>30</v>
          </cell>
          <cell r="K15940" t="str">
            <v>dump_3</v>
          </cell>
          <cell r="Q15940" t="str">
            <v>wst</v>
          </cell>
          <cell r="U15940">
            <v>-2427.1677629750602</v>
          </cell>
          <cell r="W15940">
            <v>-9999</v>
          </cell>
        </row>
        <row r="15941">
          <cell r="A15941">
            <v>30</v>
          </cell>
          <cell r="K15941" t="str">
            <v>dump_3</v>
          </cell>
          <cell r="Q15941" t="str">
            <v>wst</v>
          </cell>
          <cell r="U15941">
            <v>-95762.832237024995</v>
          </cell>
          <cell r="W15941">
            <v>-9999</v>
          </cell>
        </row>
        <row r="15942">
          <cell r="A15942">
            <v>30</v>
          </cell>
          <cell r="K15942" t="str">
            <v>dump_3</v>
          </cell>
          <cell r="Q15942" t="str">
            <v>wst</v>
          </cell>
          <cell r="U15942">
            <v>-39270.322179453797</v>
          </cell>
          <cell r="W15942">
            <v>-9999</v>
          </cell>
        </row>
        <row r="15943">
          <cell r="A15943">
            <v>30</v>
          </cell>
          <cell r="K15943" t="str">
            <v>dump_3</v>
          </cell>
          <cell r="Q15943" t="str">
            <v>wst</v>
          </cell>
          <cell r="U15943">
            <v>-11924.6778205462</v>
          </cell>
          <cell r="W15943">
            <v>-9999</v>
          </cell>
        </row>
        <row r="15944">
          <cell r="A15944">
            <v>30</v>
          </cell>
          <cell r="K15944" t="str">
            <v>dump_3</v>
          </cell>
          <cell r="Q15944" t="str">
            <v>wst</v>
          </cell>
          <cell r="U15944">
            <v>-21628.982970832301</v>
          </cell>
          <cell r="W15944">
            <v>-9999</v>
          </cell>
        </row>
        <row r="15945">
          <cell r="A15945">
            <v>30</v>
          </cell>
          <cell r="K15945" t="str">
            <v>dump_3</v>
          </cell>
          <cell r="Q15945" t="str">
            <v>wst</v>
          </cell>
          <cell r="U15945">
            <v>-29566.017029167699</v>
          </cell>
          <cell r="W15945">
            <v>-9999</v>
          </cell>
        </row>
        <row r="15946">
          <cell r="A15946">
            <v>30</v>
          </cell>
          <cell r="K15946" t="str">
            <v>dump_3</v>
          </cell>
          <cell r="Q15946" t="str">
            <v>wst</v>
          </cell>
          <cell r="U15946">
            <v>-3705.1099906458098</v>
          </cell>
          <cell r="W15946">
            <v>-9999</v>
          </cell>
        </row>
        <row r="15947">
          <cell r="A15947">
            <v>30</v>
          </cell>
          <cell r="K15947" t="str">
            <v>dump_3</v>
          </cell>
          <cell r="Q15947" t="str">
            <v>wst</v>
          </cell>
          <cell r="U15947">
            <v>-47489.890009354203</v>
          </cell>
          <cell r="W15947">
            <v>-9999</v>
          </cell>
        </row>
        <row r="15948">
          <cell r="A15948">
            <v>30</v>
          </cell>
          <cell r="K15948" t="str">
            <v>dump_3</v>
          </cell>
          <cell r="Q15948" t="str">
            <v>wst</v>
          </cell>
          <cell r="U15948">
            <v>-51195</v>
          </cell>
          <cell r="W15948">
            <v>-9999</v>
          </cell>
        </row>
        <row r="15949">
          <cell r="A15949">
            <v>30</v>
          </cell>
          <cell r="K15949" t="str">
            <v>dump_3</v>
          </cell>
          <cell r="Q15949" t="str">
            <v>wst</v>
          </cell>
          <cell r="U15949">
            <v>-51195</v>
          </cell>
          <cell r="W15949">
            <v>-9999</v>
          </cell>
        </row>
        <row r="15950">
          <cell r="A15950">
            <v>30</v>
          </cell>
          <cell r="K15950" t="str">
            <v>dump_3</v>
          </cell>
          <cell r="Q15950" t="str">
            <v>wst</v>
          </cell>
          <cell r="U15950">
            <v>-2634.36054679582</v>
          </cell>
          <cell r="W15950">
            <v>-9999</v>
          </cell>
        </row>
        <row r="15951">
          <cell r="A15951">
            <v>30</v>
          </cell>
          <cell r="K15951" t="str">
            <v>dump_3</v>
          </cell>
          <cell r="Q15951" t="str">
            <v>wst</v>
          </cell>
          <cell r="U15951">
            <v>-33761.639453204203</v>
          </cell>
          <cell r="W15951">
            <v>-9999</v>
          </cell>
        </row>
        <row r="15952">
          <cell r="A15952">
            <v>30</v>
          </cell>
          <cell r="K15952" t="str">
            <v>dump_3</v>
          </cell>
          <cell r="Q15952" t="str">
            <v>wst</v>
          </cell>
          <cell r="U15952">
            <v>-5999</v>
          </cell>
          <cell r="W15952">
            <v>-9999</v>
          </cell>
        </row>
        <row r="15953">
          <cell r="A15953">
            <v>30</v>
          </cell>
          <cell r="K15953" t="str">
            <v>dump_3</v>
          </cell>
          <cell r="Q15953" t="str">
            <v>wst</v>
          </cell>
          <cell r="U15953">
            <v>-66057.206847491194</v>
          </cell>
          <cell r="W15953">
            <v>-9999</v>
          </cell>
        </row>
        <row r="15954">
          <cell r="A15954">
            <v>30</v>
          </cell>
          <cell r="K15954" t="str">
            <v>dump_3</v>
          </cell>
          <cell r="Q15954" t="str">
            <v>wst</v>
          </cell>
          <cell r="U15954">
            <v>-3402.7931525087702</v>
          </cell>
          <cell r="W15954">
            <v>-9998.9999999999909</v>
          </cell>
        </row>
        <row r="15955">
          <cell r="A15955">
            <v>30</v>
          </cell>
          <cell r="K15955" t="str">
            <v>dump_3</v>
          </cell>
          <cell r="Q15955" t="str">
            <v>wst</v>
          </cell>
          <cell r="U15955">
            <v>-51595</v>
          </cell>
          <cell r="W15955">
            <v>-9999</v>
          </cell>
        </row>
        <row r="15956">
          <cell r="A15956">
            <v>30</v>
          </cell>
          <cell r="K15956" t="str">
            <v>dump_3</v>
          </cell>
          <cell r="Q15956" t="str">
            <v>wst</v>
          </cell>
          <cell r="U15956">
            <v>-42739.379340621701</v>
          </cell>
          <cell r="W15956">
            <v>-9999</v>
          </cell>
        </row>
        <row r="15957">
          <cell r="A15957">
            <v>30</v>
          </cell>
          <cell r="K15957" t="str">
            <v>dump_3</v>
          </cell>
          <cell r="Q15957" t="str">
            <v>wst</v>
          </cell>
          <cell r="U15957">
            <v>-8455.6206593782808</v>
          </cell>
          <cell r="W15957">
            <v>-9999</v>
          </cell>
        </row>
        <row r="15958">
          <cell r="A15958">
            <v>30</v>
          </cell>
          <cell r="K15958" t="str">
            <v>dump_3</v>
          </cell>
          <cell r="Q15958" t="str">
            <v>wst</v>
          </cell>
          <cell r="U15958">
            <v>-30780.0491373855</v>
          </cell>
          <cell r="W15958">
            <v>-9999</v>
          </cell>
        </row>
        <row r="15959">
          <cell r="A15959">
            <v>30</v>
          </cell>
          <cell r="K15959" t="str">
            <v>dump_3</v>
          </cell>
          <cell r="Q15959" t="str">
            <v>wst</v>
          </cell>
          <cell r="U15959">
            <v>-20414.9508626145</v>
          </cell>
          <cell r="W15959">
            <v>-9999</v>
          </cell>
        </row>
        <row r="15960">
          <cell r="A15960">
            <v>30</v>
          </cell>
          <cell r="K15960" t="str">
            <v>dump_3</v>
          </cell>
          <cell r="Q15960" t="str">
            <v>wst</v>
          </cell>
          <cell r="U15960">
            <v>-51195</v>
          </cell>
          <cell r="W15960">
            <v>-9999</v>
          </cell>
        </row>
        <row r="15961">
          <cell r="A15961">
            <v>30</v>
          </cell>
          <cell r="K15961" t="str">
            <v>dump_3</v>
          </cell>
          <cell r="Q15961" t="str">
            <v>wst</v>
          </cell>
          <cell r="U15961">
            <v>-51195</v>
          </cell>
          <cell r="W15961">
            <v>-9999</v>
          </cell>
        </row>
        <row r="15962">
          <cell r="A15962">
            <v>30</v>
          </cell>
          <cell r="K15962" t="str">
            <v>dump_3</v>
          </cell>
          <cell r="Q15962" t="str">
            <v>wst</v>
          </cell>
          <cell r="U15962">
            <v>-32419.6930170618</v>
          </cell>
          <cell r="W15962">
            <v>-9999</v>
          </cell>
        </row>
        <row r="15963">
          <cell r="A15963">
            <v>30</v>
          </cell>
          <cell r="K15963" t="str">
            <v>dump_3</v>
          </cell>
          <cell r="Q15963" t="str">
            <v>wst</v>
          </cell>
          <cell r="U15963">
            <v>-17975.3069829382</v>
          </cell>
          <cell r="W15963">
            <v>-9999</v>
          </cell>
        </row>
        <row r="15964">
          <cell r="A15964">
            <v>30</v>
          </cell>
          <cell r="K15964" t="str">
            <v>dump_3</v>
          </cell>
          <cell r="Q15964" t="str">
            <v>wst</v>
          </cell>
          <cell r="U15964">
            <v>-28797</v>
          </cell>
          <cell r="W15964">
            <v>-9999</v>
          </cell>
        </row>
        <row r="15965">
          <cell r="A15965">
            <v>30</v>
          </cell>
          <cell r="K15965" t="str">
            <v>dump_3</v>
          </cell>
          <cell r="Q15965" t="str">
            <v>wst</v>
          </cell>
          <cell r="U15965">
            <v>-5599</v>
          </cell>
          <cell r="W15965">
            <v>-9999</v>
          </cell>
        </row>
        <row r="15966">
          <cell r="A15966">
            <v>30</v>
          </cell>
          <cell r="K15966" t="str">
            <v>dump_3</v>
          </cell>
          <cell r="Q15966" t="str">
            <v>wst</v>
          </cell>
          <cell r="U15966">
            <v>-15998</v>
          </cell>
          <cell r="W15966">
            <v>-9999</v>
          </cell>
        </row>
        <row r="15967">
          <cell r="A15967">
            <v>30</v>
          </cell>
          <cell r="K15967" t="str">
            <v>dump_3</v>
          </cell>
          <cell r="Q15967" t="str">
            <v>wst</v>
          </cell>
          <cell r="U15967">
            <v>-1915.6115475297299</v>
          </cell>
          <cell r="W15967">
            <v>-9999</v>
          </cell>
        </row>
        <row r="15968">
          <cell r="A15968">
            <v>30</v>
          </cell>
          <cell r="K15968" t="str">
            <v>dump_3</v>
          </cell>
          <cell r="Q15968" t="str">
            <v>wst</v>
          </cell>
          <cell r="U15968">
            <v>-49279.388452470303</v>
          </cell>
          <cell r="W15968">
            <v>-9999</v>
          </cell>
        </row>
        <row r="15969">
          <cell r="A15969">
            <v>30</v>
          </cell>
          <cell r="K15969" t="str">
            <v>dump_3</v>
          </cell>
          <cell r="Q15969" t="str">
            <v>wst</v>
          </cell>
          <cell r="U15969">
            <v>-15001.5221138665</v>
          </cell>
          <cell r="W15969">
            <v>-9999</v>
          </cell>
        </row>
        <row r="15970">
          <cell r="A15970">
            <v>30</v>
          </cell>
          <cell r="K15970" t="str">
            <v>dump_3</v>
          </cell>
          <cell r="Q15970" t="str">
            <v>wst</v>
          </cell>
          <cell r="U15970">
            <v>-36193.4778861335</v>
          </cell>
          <cell r="W15970">
            <v>-9999</v>
          </cell>
        </row>
        <row r="15971">
          <cell r="A15971">
            <v>30</v>
          </cell>
          <cell r="K15971" t="str">
            <v>dump_3</v>
          </cell>
          <cell r="Q15971" t="str">
            <v>wst</v>
          </cell>
          <cell r="U15971">
            <v>-4438.4957410048701</v>
          </cell>
          <cell r="W15971">
            <v>-9999</v>
          </cell>
        </row>
        <row r="15972">
          <cell r="A15972">
            <v>30</v>
          </cell>
          <cell r="K15972" t="str">
            <v>dump_3</v>
          </cell>
          <cell r="Q15972" t="str">
            <v>wst</v>
          </cell>
          <cell r="U15972">
            <v>-46756.504258995097</v>
          </cell>
          <cell r="W15972">
            <v>-9999</v>
          </cell>
        </row>
        <row r="15973">
          <cell r="A15973">
            <v>30</v>
          </cell>
          <cell r="K15973" t="str">
            <v>dump_3</v>
          </cell>
          <cell r="Q15973" t="str">
            <v>wst</v>
          </cell>
          <cell r="U15973">
            <v>-24975.989660906402</v>
          </cell>
          <cell r="W15973">
            <v>-9999</v>
          </cell>
        </row>
        <row r="15974">
          <cell r="A15974">
            <v>30</v>
          </cell>
          <cell r="K15974" t="str">
            <v>dump_3</v>
          </cell>
          <cell r="Q15974" t="str">
            <v>wst</v>
          </cell>
          <cell r="U15974">
            <v>-26219.010339093598</v>
          </cell>
          <cell r="W15974">
            <v>-9999</v>
          </cell>
        </row>
        <row r="15975">
          <cell r="A15975">
            <v>30</v>
          </cell>
          <cell r="K15975" t="str">
            <v>dump_3</v>
          </cell>
          <cell r="Q15975" t="str">
            <v>wst</v>
          </cell>
          <cell r="U15975">
            <v>-48154.508588075703</v>
          </cell>
          <cell r="W15975">
            <v>-9999</v>
          </cell>
        </row>
        <row r="15976">
          <cell r="A15976">
            <v>30</v>
          </cell>
          <cell r="K15976" t="str">
            <v>dump_3</v>
          </cell>
          <cell r="Q15976" t="str">
            <v>wst</v>
          </cell>
          <cell r="U15976">
            <v>-3040.4914119242599</v>
          </cell>
          <cell r="W15976">
            <v>-9999.0000000000091</v>
          </cell>
        </row>
        <row r="15977">
          <cell r="A15977">
            <v>30</v>
          </cell>
          <cell r="K15977" t="str">
            <v>dump_3</v>
          </cell>
          <cell r="Q15977" t="str">
            <v>wst</v>
          </cell>
          <cell r="U15977">
            <v>-41596</v>
          </cell>
          <cell r="W15977">
            <v>-9999</v>
          </cell>
        </row>
        <row r="15978">
          <cell r="A15978">
            <v>30</v>
          </cell>
          <cell r="K15978" t="str">
            <v>dump_3</v>
          </cell>
          <cell r="Q15978" t="str">
            <v>wst</v>
          </cell>
          <cell r="U15978">
            <v>-10082.5082454158</v>
          </cell>
          <cell r="W15978">
            <v>-9999</v>
          </cell>
        </row>
        <row r="15979">
          <cell r="A15979">
            <v>30</v>
          </cell>
          <cell r="K15979" t="str">
            <v>dump_3</v>
          </cell>
          <cell r="Q15979" t="str">
            <v>wst</v>
          </cell>
          <cell r="U15979">
            <v>-12315.4917545842</v>
          </cell>
          <cell r="W15979">
            <v>-9999</v>
          </cell>
        </row>
        <row r="15980">
          <cell r="A15980">
            <v>30</v>
          </cell>
          <cell r="K15980" t="str">
            <v>dump_3</v>
          </cell>
          <cell r="Q15980" t="str">
            <v>wst</v>
          </cell>
          <cell r="U15980">
            <v>-11199</v>
          </cell>
          <cell r="W15980">
            <v>-9999</v>
          </cell>
        </row>
        <row r="15981">
          <cell r="A15981">
            <v>30</v>
          </cell>
          <cell r="K15981" t="str">
            <v>dump_3</v>
          </cell>
          <cell r="Q15981" t="str">
            <v>wst</v>
          </cell>
          <cell r="U15981">
            <v>-36796</v>
          </cell>
          <cell r="W15981">
            <v>-9999</v>
          </cell>
        </row>
        <row r="15982">
          <cell r="A15982">
            <v>30</v>
          </cell>
          <cell r="K15982" t="str">
            <v>dump_3</v>
          </cell>
          <cell r="Q15982" t="str">
            <v>wst</v>
          </cell>
          <cell r="U15982">
            <v>-46395</v>
          </cell>
          <cell r="W15982">
            <v>-9999</v>
          </cell>
        </row>
        <row r="15983">
          <cell r="A15983">
            <v>30</v>
          </cell>
          <cell r="K15983" t="str">
            <v>dump_3</v>
          </cell>
          <cell r="Q15983" t="str">
            <v>wst</v>
          </cell>
          <cell r="U15983">
            <v>-38396</v>
          </cell>
          <cell r="W15983">
            <v>-9999</v>
          </cell>
        </row>
        <row r="15984">
          <cell r="A15984">
            <v>30</v>
          </cell>
          <cell r="K15984" t="str">
            <v>dump_3</v>
          </cell>
          <cell r="Q15984" t="str">
            <v>wst</v>
          </cell>
          <cell r="U15984">
            <v>-30397</v>
          </cell>
          <cell r="W15984">
            <v>-9999</v>
          </cell>
        </row>
        <row r="15985">
          <cell r="A15985">
            <v>30</v>
          </cell>
          <cell r="K15985" t="str">
            <v>dump_3</v>
          </cell>
          <cell r="Q15985" t="str">
            <v>wst</v>
          </cell>
          <cell r="U15985">
            <v>-8399</v>
          </cell>
          <cell r="W15985">
            <v>-9999</v>
          </cell>
        </row>
        <row r="15986">
          <cell r="A15986">
            <v>30</v>
          </cell>
          <cell r="K15986" t="str">
            <v>dump_3</v>
          </cell>
          <cell r="Q15986" t="str">
            <v>wst</v>
          </cell>
          <cell r="U15986">
            <v>-6399</v>
          </cell>
          <cell r="W15986">
            <v>-9999</v>
          </cell>
        </row>
        <row r="15987">
          <cell r="A15987">
            <v>30</v>
          </cell>
          <cell r="K15987" t="str">
            <v>dump_3</v>
          </cell>
          <cell r="Q15987" t="str">
            <v>wst</v>
          </cell>
          <cell r="U15987">
            <v>-4000</v>
          </cell>
          <cell r="W15987">
            <v>-9999</v>
          </cell>
        </row>
        <row r="15988">
          <cell r="A15988">
            <v>30</v>
          </cell>
          <cell r="K15988" t="str">
            <v>dump_3</v>
          </cell>
          <cell r="Q15988" t="str">
            <v>wst</v>
          </cell>
          <cell r="U15988">
            <v>-16798</v>
          </cell>
          <cell r="W15988">
            <v>-9999</v>
          </cell>
        </row>
        <row r="15989">
          <cell r="A15989">
            <v>30</v>
          </cell>
          <cell r="K15989" t="str">
            <v>dump_3</v>
          </cell>
          <cell r="Q15989" t="str">
            <v>wst</v>
          </cell>
          <cell r="U15989">
            <v>-15615.9517964881</v>
          </cell>
          <cell r="W15989">
            <v>-9999</v>
          </cell>
        </row>
        <row r="15990">
          <cell r="A15990">
            <v>30</v>
          </cell>
          <cell r="K15990" t="str">
            <v>dump_3</v>
          </cell>
          <cell r="Q15990" t="str">
            <v>wst</v>
          </cell>
          <cell r="U15990">
            <v>-3582.0482035118698</v>
          </cell>
          <cell r="W15990">
            <v>-9999</v>
          </cell>
        </row>
        <row r="15991">
          <cell r="A15991">
            <v>30</v>
          </cell>
          <cell r="K15991" t="str">
            <v>dump_3</v>
          </cell>
          <cell r="Q15991" t="str">
            <v>wst</v>
          </cell>
          <cell r="U15991">
            <v>-11999</v>
          </cell>
          <cell r="W15991">
            <v>-9999</v>
          </cell>
        </row>
        <row r="15992">
          <cell r="A15992">
            <v>30</v>
          </cell>
          <cell r="K15992" t="str">
            <v>dump_3</v>
          </cell>
          <cell r="Q15992" t="str">
            <v>wst</v>
          </cell>
          <cell r="U15992">
            <v>-19998</v>
          </cell>
          <cell r="W15992">
            <v>-9999</v>
          </cell>
        </row>
        <row r="15993">
          <cell r="A15993">
            <v>30</v>
          </cell>
          <cell r="K15993" t="str">
            <v>dump_3</v>
          </cell>
          <cell r="Q15993" t="str">
            <v>wst</v>
          </cell>
          <cell r="U15993">
            <v>-19998</v>
          </cell>
          <cell r="W15993">
            <v>-9999</v>
          </cell>
        </row>
        <row r="15994">
          <cell r="A15994">
            <v>30</v>
          </cell>
          <cell r="K15994" t="str">
            <v>dump_3</v>
          </cell>
          <cell r="Q15994" t="str">
            <v>wst</v>
          </cell>
          <cell r="U15994">
            <v>-3333</v>
          </cell>
          <cell r="W15994">
            <v>-9999</v>
          </cell>
        </row>
        <row r="15995">
          <cell r="A15995">
            <v>30</v>
          </cell>
          <cell r="K15995" t="str">
            <v>dump_3</v>
          </cell>
          <cell r="Q15995" t="str">
            <v>wst</v>
          </cell>
          <cell r="U15995">
            <v>-186690.93770595099</v>
          </cell>
          <cell r="W15995">
            <v>-9999</v>
          </cell>
        </row>
        <row r="15996">
          <cell r="A15996">
            <v>30</v>
          </cell>
          <cell r="K15996" t="str">
            <v>dump_3</v>
          </cell>
          <cell r="Q15996" t="str">
            <v>wst</v>
          </cell>
          <cell r="U15996">
            <v>-116612.062294049</v>
          </cell>
          <cell r="W15996">
            <v>-9999</v>
          </cell>
        </row>
        <row r="15997">
          <cell r="A15997">
            <v>30</v>
          </cell>
          <cell r="K15997" t="str">
            <v>dump_3</v>
          </cell>
          <cell r="Q15997" t="str">
            <v>wst</v>
          </cell>
          <cell r="U15997">
            <v>-714</v>
          </cell>
          <cell r="W15997">
            <v>-9999</v>
          </cell>
        </row>
        <row r="15998">
          <cell r="A15998">
            <v>30</v>
          </cell>
          <cell r="K15998" t="str">
            <v>dump_3</v>
          </cell>
          <cell r="Q15998" t="str">
            <v>wst</v>
          </cell>
          <cell r="U15998">
            <v>-109941</v>
          </cell>
          <cell r="W15998">
            <v>-9999</v>
          </cell>
        </row>
        <row r="15999">
          <cell r="A15999">
            <v>30</v>
          </cell>
          <cell r="K15999" t="str">
            <v>dump_3</v>
          </cell>
          <cell r="Q15999" t="str">
            <v>wst</v>
          </cell>
          <cell r="U15999">
            <v>-5938.6572391228401</v>
          </cell>
          <cell r="W15999">
            <v>-9999</v>
          </cell>
        </row>
        <row r="16000">
          <cell r="A16000">
            <v>30</v>
          </cell>
          <cell r="K16000" t="str">
            <v>dump_3</v>
          </cell>
          <cell r="Q16000" t="str">
            <v>wst</v>
          </cell>
          <cell r="U16000">
            <v>-226038.34276087701</v>
          </cell>
          <cell r="W16000">
            <v>-9999</v>
          </cell>
        </row>
        <row r="16001">
          <cell r="A16001">
            <v>30</v>
          </cell>
          <cell r="K16001" t="str">
            <v>dump_3</v>
          </cell>
          <cell r="Q16001" t="str">
            <v>wst</v>
          </cell>
          <cell r="U16001">
            <v>-33614.008212236899</v>
          </cell>
          <cell r="W16001">
            <v>-9999</v>
          </cell>
        </row>
        <row r="16002">
          <cell r="A16002">
            <v>30</v>
          </cell>
          <cell r="K16002" t="str">
            <v>dump_3</v>
          </cell>
          <cell r="Q16002" t="str">
            <v>wst</v>
          </cell>
          <cell r="U16002">
            <v>-3381.9917877630701</v>
          </cell>
          <cell r="W16002">
            <v>-9999</v>
          </cell>
        </row>
        <row r="16003">
          <cell r="A16003">
            <v>30</v>
          </cell>
          <cell r="K16003" t="str">
            <v>dump_3</v>
          </cell>
          <cell r="Q16003" t="str">
            <v>wst</v>
          </cell>
          <cell r="U16003">
            <v>-675599</v>
          </cell>
          <cell r="W16003">
            <v>-9999</v>
          </cell>
        </row>
        <row r="16004">
          <cell r="A16004">
            <v>30</v>
          </cell>
          <cell r="K16004" t="str">
            <v>dump_3</v>
          </cell>
          <cell r="Q16004" t="str">
            <v>wst</v>
          </cell>
          <cell r="U16004">
            <v>-536331</v>
          </cell>
          <cell r="W16004">
            <v>-9999</v>
          </cell>
        </row>
        <row r="16005">
          <cell r="A16005">
            <v>30</v>
          </cell>
          <cell r="K16005" t="str">
            <v>dump_3</v>
          </cell>
          <cell r="Q16005" t="str">
            <v>wst</v>
          </cell>
          <cell r="U16005">
            <v>-696379</v>
          </cell>
          <cell r="W16005">
            <v>-9999</v>
          </cell>
        </row>
        <row r="16006">
          <cell r="A16006">
            <v>30</v>
          </cell>
          <cell r="K16006" t="str">
            <v>dump_3</v>
          </cell>
          <cell r="Q16006" t="str">
            <v>wst</v>
          </cell>
          <cell r="U16006">
            <v>-346700.72775765503</v>
          </cell>
          <cell r="W16006">
            <v>-9999</v>
          </cell>
        </row>
        <row r="16007">
          <cell r="A16007">
            <v>30</v>
          </cell>
          <cell r="K16007" t="str">
            <v>dump_3</v>
          </cell>
          <cell r="Q16007" t="str">
            <v>wst</v>
          </cell>
          <cell r="U16007">
            <v>-188512.272242345</v>
          </cell>
          <cell r="W16007">
            <v>-9999</v>
          </cell>
        </row>
        <row r="16008">
          <cell r="A16008">
            <v>30</v>
          </cell>
          <cell r="K16008" t="str">
            <v>dump_3</v>
          </cell>
          <cell r="Q16008" t="str">
            <v>wst</v>
          </cell>
          <cell r="U16008">
            <v>-6399</v>
          </cell>
          <cell r="W16008">
            <v>-9999</v>
          </cell>
        </row>
        <row r="16009">
          <cell r="A16009">
            <v>30</v>
          </cell>
          <cell r="K16009" t="str">
            <v>dump_3</v>
          </cell>
          <cell r="Q16009" t="str">
            <v>wst</v>
          </cell>
          <cell r="U16009">
            <v>-500069</v>
          </cell>
          <cell r="W16009">
            <v>-9999</v>
          </cell>
        </row>
        <row r="16010">
          <cell r="A16010">
            <v>30</v>
          </cell>
          <cell r="K16010" t="str">
            <v>dump_3</v>
          </cell>
          <cell r="Q16010" t="str">
            <v>wst</v>
          </cell>
          <cell r="U16010">
            <v>-339857.61128969101</v>
          </cell>
          <cell r="W16010">
            <v>-9999</v>
          </cell>
        </row>
        <row r="16011">
          <cell r="A16011">
            <v>30</v>
          </cell>
          <cell r="K16011" t="str">
            <v>dump_3</v>
          </cell>
          <cell r="Q16011" t="str">
            <v>wst</v>
          </cell>
          <cell r="U16011">
            <v>-635675.38871030905</v>
          </cell>
          <cell r="W16011">
            <v>-9999</v>
          </cell>
        </row>
        <row r="16012">
          <cell r="A16012">
            <v>30</v>
          </cell>
          <cell r="K16012" t="str">
            <v>dump_3</v>
          </cell>
          <cell r="Q16012" t="str">
            <v>wst</v>
          </cell>
          <cell r="U16012">
            <v>-848629.77934304602</v>
          </cell>
          <cell r="W16012">
            <v>-9999</v>
          </cell>
        </row>
        <row r="16013">
          <cell r="A16013">
            <v>30</v>
          </cell>
          <cell r="K16013" t="str">
            <v>dump_3</v>
          </cell>
          <cell r="Q16013" t="str">
            <v>wst</v>
          </cell>
          <cell r="U16013">
            <v>-300703.22065695398</v>
          </cell>
          <cell r="W16013">
            <v>-9999</v>
          </cell>
        </row>
        <row r="16014">
          <cell r="A16014">
            <v>30</v>
          </cell>
          <cell r="K16014" t="str">
            <v>dump_3</v>
          </cell>
          <cell r="Q16014" t="str">
            <v>wst</v>
          </cell>
          <cell r="U16014">
            <v>-804635.07623314799</v>
          </cell>
          <cell r="W16014">
            <v>-9999</v>
          </cell>
        </row>
        <row r="16015">
          <cell r="A16015">
            <v>30</v>
          </cell>
          <cell r="K16015" t="str">
            <v>dump_3</v>
          </cell>
          <cell r="Q16015" t="str">
            <v>wst</v>
          </cell>
          <cell r="U16015">
            <v>-618557.92376685201</v>
          </cell>
          <cell r="W16015">
            <v>-9999</v>
          </cell>
        </row>
        <row r="16016">
          <cell r="A16016">
            <v>30</v>
          </cell>
          <cell r="K16016" t="str">
            <v>dump_3</v>
          </cell>
          <cell r="Q16016" t="str">
            <v>wst</v>
          </cell>
          <cell r="U16016">
            <v>-191459.833332435</v>
          </cell>
          <cell r="W16016">
            <v>-9999</v>
          </cell>
        </row>
        <row r="16017">
          <cell r="A16017">
            <v>30</v>
          </cell>
          <cell r="K16017" t="str">
            <v>dump_3</v>
          </cell>
          <cell r="Q16017" t="str">
            <v>wst</v>
          </cell>
          <cell r="U16017">
            <v>-319456.166667565</v>
          </cell>
          <cell r="W16017">
            <v>-9999</v>
          </cell>
        </row>
        <row r="16018">
          <cell r="A16018">
            <v>30</v>
          </cell>
          <cell r="K16018" t="str">
            <v>dump_3</v>
          </cell>
          <cell r="Q16018" t="str">
            <v>wst</v>
          </cell>
          <cell r="U16018">
            <v>-22244.249576339102</v>
          </cell>
          <cell r="W16018">
            <v>-9999</v>
          </cell>
        </row>
        <row r="16019">
          <cell r="A16019">
            <v>30</v>
          </cell>
          <cell r="K16019" t="str">
            <v>dump_3</v>
          </cell>
          <cell r="Q16019" t="str">
            <v>wst</v>
          </cell>
          <cell r="U16019">
            <v>-33949.750423660902</v>
          </cell>
          <cell r="W16019">
            <v>-9999</v>
          </cell>
        </row>
        <row r="16020">
          <cell r="A16020">
            <v>30</v>
          </cell>
          <cell r="K16020" t="str">
            <v>dump_3</v>
          </cell>
          <cell r="Q16020" t="str">
            <v>wst</v>
          </cell>
          <cell r="U16020">
            <v>-12799</v>
          </cell>
          <cell r="W16020">
            <v>-9999</v>
          </cell>
        </row>
        <row r="16021">
          <cell r="A16021">
            <v>30</v>
          </cell>
          <cell r="K16021" t="str">
            <v>dump_3</v>
          </cell>
          <cell r="Q16021" t="str">
            <v>wst</v>
          </cell>
          <cell r="U16021">
            <v>-429957</v>
          </cell>
          <cell r="W16021">
            <v>-9999</v>
          </cell>
        </row>
        <row r="16022">
          <cell r="A16022">
            <v>30</v>
          </cell>
          <cell r="K16022" t="str">
            <v>dump_3</v>
          </cell>
          <cell r="Q16022" t="str">
            <v>wst</v>
          </cell>
          <cell r="U16022">
            <v>-976030.65911455604</v>
          </cell>
          <cell r="W16022">
            <v>-9999</v>
          </cell>
        </row>
        <row r="16023">
          <cell r="A16023">
            <v>30</v>
          </cell>
          <cell r="K16023" t="str">
            <v>dump_3</v>
          </cell>
          <cell r="Q16023" t="str">
            <v>wst</v>
          </cell>
          <cell r="U16023">
            <v>-560387.34088544396</v>
          </cell>
          <cell r="W16023">
            <v>-9999</v>
          </cell>
        </row>
        <row r="16024">
          <cell r="A16024">
            <v>30</v>
          </cell>
          <cell r="K16024" t="str">
            <v>dump_3</v>
          </cell>
          <cell r="Q16024" t="str">
            <v>wst</v>
          </cell>
          <cell r="U16024">
            <v>-470130.68170569697</v>
          </cell>
          <cell r="W16024">
            <v>-9999</v>
          </cell>
        </row>
        <row r="16025">
          <cell r="A16025">
            <v>30</v>
          </cell>
          <cell r="K16025" t="str">
            <v>dump_3</v>
          </cell>
          <cell r="Q16025" t="str">
            <v>wst</v>
          </cell>
          <cell r="U16025">
            <v>-724869.31829430303</v>
          </cell>
          <cell r="W16025">
            <v>-9999</v>
          </cell>
        </row>
        <row r="16026">
          <cell r="A16026">
            <v>30</v>
          </cell>
          <cell r="K16026" t="str">
            <v>dump_3</v>
          </cell>
          <cell r="Q16026" t="str">
            <v>wst</v>
          </cell>
          <cell r="U16026">
            <v>-122425.523038757</v>
          </cell>
          <cell r="W16026">
            <v>-9999</v>
          </cell>
        </row>
        <row r="16027">
          <cell r="A16027">
            <v>30</v>
          </cell>
          <cell r="K16027" t="str">
            <v>dump_3</v>
          </cell>
          <cell r="Q16027" t="str">
            <v>wst</v>
          </cell>
          <cell r="U16027">
            <v>-996938.47696124297</v>
          </cell>
          <cell r="W16027">
            <v>-9999</v>
          </cell>
        </row>
        <row r="16028">
          <cell r="A16028">
            <v>30</v>
          </cell>
          <cell r="K16028" t="str">
            <v>dump_3</v>
          </cell>
          <cell r="Q16028" t="str">
            <v>wst</v>
          </cell>
          <cell r="U16028">
            <v>-101187.704200241</v>
          </cell>
          <cell r="W16028">
            <v>-9999</v>
          </cell>
        </row>
        <row r="16029">
          <cell r="A16029">
            <v>30</v>
          </cell>
          <cell r="K16029" t="str">
            <v>dump_3</v>
          </cell>
          <cell r="Q16029" t="str">
            <v>wst</v>
          </cell>
          <cell r="U16029">
            <v>-147420.29579975901</v>
          </cell>
          <cell r="W16029">
            <v>-9999</v>
          </cell>
        </row>
        <row r="16030">
          <cell r="A16030">
            <v>30</v>
          </cell>
          <cell r="K16030" t="str">
            <v>dump_3</v>
          </cell>
          <cell r="Q16030" t="str">
            <v>wst</v>
          </cell>
          <cell r="U16030">
            <v>-4781.5125390147196</v>
          </cell>
          <cell r="W16030">
            <v>-9999</v>
          </cell>
        </row>
        <row r="16031">
          <cell r="A16031">
            <v>30</v>
          </cell>
          <cell r="K16031" t="str">
            <v>dump_3</v>
          </cell>
          <cell r="Q16031" t="str">
            <v>wst</v>
          </cell>
          <cell r="U16031">
            <v>-46413.4874609853</v>
          </cell>
          <cell r="W16031">
            <v>-9999</v>
          </cell>
        </row>
        <row r="16032">
          <cell r="A16032">
            <v>30</v>
          </cell>
          <cell r="K16032" t="str">
            <v>dump_3</v>
          </cell>
          <cell r="Q16032" t="str">
            <v>wst</v>
          </cell>
          <cell r="U16032">
            <v>-51195</v>
          </cell>
          <cell r="W16032">
            <v>-9999</v>
          </cell>
        </row>
        <row r="16033">
          <cell r="A16033">
            <v>30</v>
          </cell>
          <cell r="K16033" t="str">
            <v>dump_3</v>
          </cell>
          <cell r="Q16033" t="str">
            <v>wst</v>
          </cell>
          <cell r="U16033">
            <v>-12799</v>
          </cell>
          <cell r="W16033">
            <v>-9999</v>
          </cell>
        </row>
        <row r="16034">
          <cell r="A16034">
            <v>30</v>
          </cell>
          <cell r="K16034" t="str">
            <v>dump_3</v>
          </cell>
          <cell r="Q16034" t="str">
            <v>wst</v>
          </cell>
          <cell r="U16034">
            <v>-55661</v>
          </cell>
          <cell r="W16034">
            <v>-9999</v>
          </cell>
        </row>
        <row r="16035">
          <cell r="A16035">
            <v>30</v>
          </cell>
          <cell r="K16035" t="str">
            <v>dump_3</v>
          </cell>
          <cell r="Q16035" t="str">
            <v>wst</v>
          </cell>
          <cell r="U16035">
            <v>-1775822</v>
          </cell>
          <cell r="W16035">
            <v>-9999</v>
          </cell>
        </row>
        <row r="16036">
          <cell r="A16036">
            <v>30</v>
          </cell>
          <cell r="K16036" t="str">
            <v>dump_3</v>
          </cell>
          <cell r="Q16036" t="str">
            <v>wst</v>
          </cell>
          <cell r="U16036">
            <v>-1529709</v>
          </cell>
          <cell r="W16036">
            <v>-9999</v>
          </cell>
        </row>
        <row r="16037">
          <cell r="A16037">
            <v>30</v>
          </cell>
          <cell r="K16037" t="str">
            <v>dump_3</v>
          </cell>
          <cell r="Q16037" t="str">
            <v>wst</v>
          </cell>
          <cell r="U16037">
            <v>-405546.49335514102</v>
          </cell>
          <cell r="W16037">
            <v>-9999</v>
          </cell>
        </row>
        <row r="16038">
          <cell r="A16038">
            <v>30</v>
          </cell>
          <cell r="K16038" t="str">
            <v>dump_3</v>
          </cell>
          <cell r="Q16038" t="str">
            <v>wst</v>
          </cell>
          <cell r="U16038">
            <v>-136204.50664485901</v>
          </cell>
          <cell r="W16038">
            <v>-9999</v>
          </cell>
        </row>
        <row r="16039">
          <cell r="A16039">
            <v>30</v>
          </cell>
          <cell r="K16039" t="str">
            <v>dump_3</v>
          </cell>
          <cell r="Q16039" t="str">
            <v>wst</v>
          </cell>
          <cell r="U16039">
            <v>-158414.14162559301</v>
          </cell>
          <cell r="W16039">
            <v>-9999</v>
          </cell>
        </row>
        <row r="16040">
          <cell r="A16040">
            <v>30</v>
          </cell>
          <cell r="K16040" t="str">
            <v>dump_3</v>
          </cell>
          <cell r="Q16040" t="str">
            <v>wst</v>
          </cell>
          <cell r="U16040">
            <v>-322148.85837440699</v>
          </cell>
          <cell r="W16040">
            <v>-9999</v>
          </cell>
        </row>
        <row r="16041">
          <cell r="A16041">
            <v>30</v>
          </cell>
          <cell r="K16041" t="str">
            <v>dump_3</v>
          </cell>
          <cell r="Q16041" t="str">
            <v>wst</v>
          </cell>
          <cell r="U16041">
            <v>-815717.65897391399</v>
          </cell>
          <cell r="W16041">
            <v>-9999</v>
          </cell>
        </row>
        <row r="16042">
          <cell r="A16042">
            <v>30</v>
          </cell>
          <cell r="K16042" t="str">
            <v>dump_3</v>
          </cell>
          <cell r="Q16042" t="str">
            <v>wst</v>
          </cell>
          <cell r="U16042">
            <v>-251964.34102608601</v>
          </cell>
          <cell r="W16042">
            <v>-9999</v>
          </cell>
        </row>
        <row r="16043">
          <cell r="A16043">
            <v>30</v>
          </cell>
          <cell r="K16043" t="str">
            <v>dump_3</v>
          </cell>
          <cell r="Q16043" t="str">
            <v>wst</v>
          </cell>
          <cell r="U16043">
            <v>-30580.695633828102</v>
          </cell>
          <cell r="W16043">
            <v>-9999</v>
          </cell>
        </row>
        <row r="16044">
          <cell r="A16044">
            <v>30</v>
          </cell>
          <cell r="K16044" t="str">
            <v>dump_3</v>
          </cell>
          <cell r="Q16044" t="str">
            <v>wst</v>
          </cell>
          <cell r="U16044">
            <v>-510298.304366172</v>
          </cell>
          <cell r="W16044">
            <v>-9999</v>
          </cell>
        </row>
        <row r="16045">
          <cell r="A16045">
            <v>30</v>
          </cell>
          <cell r="K16045" t="str">
            <v>dump_3</v>
          </cell>
          <cell r="Q16045" t="str">
            <v>wst</v>
          </cell>
          <cell r="U16045">
            <v>-12615.622859299399</v>
          </cell>
          <cell r="W16045">
            <v>-9999</v>
          </cell>
        </row>
        <row r="16046">
          <cell r="A16046">
            <v>30</v>
          </cell>
          <cell r="K16046" t="str">
            <v>dump_3</v>
          </cell>
          <cell r="Q16046" t="str">
            <v>wst</v>
          </cell>
          <cell r="U16046">
            <v>-38579.377140700599</v>
          </cell>
          <cell r="W16046">
            <v>-9999</v>
          </cell>
        </row>
        <row r="16047">
          <cell r="A16047">
            <v>30</v>
          </cell>
          <cell r="K16047" t="str">
            <v>dump_3</v>
          </cell>
          <cell r="Q16047" t="str">
            <v>wst</v>
          </cell>
          <cell r="U16047">
            <v>-12799</v>
          </cell>
          <cell r="W16047">
            <v>-9999</v>
          </cell>
        </row>
        <row r="16048">
          <cell r="A16048">
            <v>30</v>
          </cell>
          <cell r="K16048" t="str">
            <v>dump_3</v>
          </cell>
          <cell r="Q16048" t="str">
            <v>wst</v>
          </cell>
          <cell r="U16048">
            <v>-553635</v>
          </cell>
          <cell r="W16048">
            <v>-9999</v>
          </cell>
        </row>
        <row r="16049">
          <cell r="A16049">
            <v>30</v>
          </cell>
          <cell r="K16049" t="str">
            <v>dump_3</v>
          </cell>
          <cell r="Q16049" t="str">
            <v>wst</v>
          </cell>
          <cell r="U16049">
            <v>-49230.178041183397</v>
          </cell>
          <cell r="W16049">
            <v>-9999</v>
          </cell>
        </row>
        <row r="16050">
          <cell r="A16050">
            <v>30</v>
          </cell>
          <cell r="K16050" t="str">
            <v>dump_3</v>
          </cell>
          <cell r="Q16050" t="str">
            <v>wst</v>
          </cell>
          <cell r="U16050">
            <v>-1226451.8219588201</v>
          </cell>
          <cell r="W16050">
            <v>-9999</v>
          </cell>
        </row>
        <row r="16051">
          <cell r="A16051">
            <v>30</v>
          </cell>
          <cell r="K16051" t="str">
            <v>dump_3</v>
          </cell>
          <cell r="Q16051" t="str">
            <v>wst</v>
          </cell>
          <cell r="U16051">
            <v>-878076</v>
          </cell>
          <cell r="W16051">
            <v>-9999</v>
          </cell>
        </row>
        <row r="16052">
          <cell r="A16052">
            <v>30</v>
          </cell>
          <cell r="K16052" t="str">
            <v>dump_3</v>
          </cell>
          <cell r="Q16052" t="str">
            <v>wst</v>
          </cell>
          <cell r="U16052">
            <v>-1370116</v>
          </cell>
          <cell r="W16052">
            <v>-9999</v>
          </cell>
        </row>
        <row r="16053">
          <cell r="A16053">
            <v>30</v>
          </cell>
          <cell r="K16053" t="str">
            <v>dump_3</v>
          </cell>
          <cell r="Q16053" t="str">
            <v>wst</v>
          </cell>
          <cell r="U16053">
            <v>-615568.40067161701</v>
          </cell>
          <cell r="W16053">
            <v>-9999</v>
          </cell>
        </row>
        <row r="16054">
          <cell r="A16054">
            <v>30</v>
          </cell>
          <cell r="K16054" t="str">
            <v>dump_3</v>
          </cell>
          <cell r="Q16054" t="str">
            <v>wst</v>
          </cell>
          <cell r="U16054">
            <v>-402346.59932838299</v>
          </cell>
          <cell r="W16054">
            <v>-9999</v>
          </cell>
        </row>
        <row r="16055">
          <cell r="A16055">
            <v>30</v>
          </cell>
          <cell r="K16055" t="str">
            <v>dump_3</v>
          </cell>
          <cell r="Q16055" t="str">
            <v>wst</v>
          </cell>
          <cell r="U16055">
            <v>-584501.86695851898</v>
          </cell>
          <cell r="W16055">
            <v>-9999</v>
          </cell>
        </row>
        <row r="16056">
          <cell r="A16056">
            <v>30</v>
          </cell>
          <cell r="K16056" t="str">
            <v>dump_3</v>
          </cell>
          <cell r="Q16056" t="str">
            <v>wst</v>
          </cell>
          <cell r="U16056">
            <v>-60533.133041481196</v>
          </cell>
          <cell r="W16056">
            <v>-9999</v>
          </cell>
        </row>
        <row r="16057">
          <cell r="A16057">
            <v>30</v>
          </cell>
          <cell r="K16057" t="str">
            <v>dump_3</v>
          </cell>
          <cell r="Q16057" t="str">
            <v>wst</v>
          </cell>
          <cell r="U16057">
            <v>-65460</v>
          </cell>
          <cell r="W16057">
            <v>-9999</v>
          </cell>
        </row>
        <row r="16058">
          <cell r="A16058">
            <v>30</v>
          </cell>
          <cell r="K16058" t="str">
            <v>dump_3</v>
          </cell>
          <cell r="Q16058" t="str">
            <v>wst</v>
          </cell>
          <cell r="U16058">
            <v>-48795</v>
          </cell>
          <cell r="W16058">
            <v>-9999</v>
          </cell>
        </row>
        <row r="16059">
          <cell r="A16059">
            <v>30</v>
          </cell>
          <cell r="K16059" t="str">
            <v>dump_3</v>
          </cell>
          <cell r="Q16059" t="str">
            <v>wst</v>
          </cell>
          <cell r="U16059">
            <v>-6933.6735631864303</v>
          </cell>
          <cell r="W16059">
            <v>-9999</v>
          </cell>
        </row>
        <row r="16060">
          <cell r="A16060">
            <v>30</v>
          </cell>
          <cell r="K16060" t="str">
            <v>dump_3</v>
          </cell>
          <cell r="Q16060" t="str">
            <v>wst</v>
          </cell>
          <cell r="U16060">
            <v>-4265.3264368135697</v>
          </cell>
          <cell r="W16060">
            <v>-9999</v>
          </cell>
        </row>
        <row r="16061">
          <cell r="A16061">
            <v>30</v>
          </cell>
          <cell r="K16061" t="str">
            <v>dump_3</v>
          </cell>
          <cell r="Q16061" t="str">
            <v>wst</v>
          </cell>
          <cell r="U16061">
            <v>-27797</v>
          </cell>
          <cell r="W16061">
            <v>-9999</v>
          </cell>
        </row>
        <row r="16062">
          <cell r="A16062">
            <v>30</v>
          </cell>
          <cell r="K16062" t="str">
            <v>dump_3</v>
          </cell>
          <cell r="Q16062" t="str">
            <v>wst</v>
          </cell>
          <cell r="U16062">
            <v>-468740</v>
          </cell>
          <cell r="W16062">
            <v>-9999</v>
          </cell>
        </row>
        <row r="16063">
          <cell r="A16063">
            <v>30</v>
          </cell>
          <cell r="K16063" t="str">
            <v>dump_3</v>
          </cell>
          <cell r="Q16063" t="str">
            <v>wst</v>
          </cell>
          <cell r="U16063">
            <v>-108829.94517848401</v>
          </cell>
          <cell r="W16063">
            <v>-9999</v>
          </cell>
        </row>
        <row r="16064">
          <cell r="A16064">
            <v>30</v>
          </cell>
          <cell r="K16064" t="str">
            <v>dump_3</v>
          </cell>
          <cell r="Q16064" t="str">
            <v>wst</v>
          </cell>
          <cell r="U16064">
            <v>-674504.05482151604</v>
          </cell>
          <cell r="W16064">
            <v>-9999</v>
          </cell>
        </row>
        <row r="16065">
          <cell r="A16065">
            <v>30</v>
          </cell>
          <cell r="K16065" t="str">
            <v>dump_3</v>
          </cell>
          <cell r="Q16065" t="str">
            <v>wst</v>
          </cell>
          <cell r="U16065">
            <v>-154400.281775446</v>
          </cell>
          <cell r="W16065">
            <v>-9999</v>
          </cell>
        </row>
        <row r="16066">
          <cell r="A16066">
            <v>30</v>
          </cell>
          <cell r="K16066" t="str">
            <v>dump_3</v>
          </cell>
          <cell r="Q16066" t="str">
            <v>wst</v>
          </cell>
          <cell r="U16066">
            <v>-655840.71822455397</v>
          </cell>
          <cell r="W16066">
            <v>-9999</v>
          </cell>
        </row>
        <row r="16067">
          <cell r="A16067">
            <v>30</v>
          </cell>
          <cell r="K16067" t="str">
            <v>dump_3</v>
          </cell>
          <cell r="Q16067" t="str">
            <v>wst</v>
          </cell>
          <cell r="U16067">
            <v>-628715</v>
          </cell>
          <cell r="W16067">
            <v>-9999</v>
          </cell>
        </row>
        <row r="16068">
          <cell r="A16068">
            <v>30</v>
          </cell>
          <cell r="K16068" t="str">
            <v>dump_3</v>
          </cell>
          <cell r="Q16068" t="str">
            <v>wst</v>
          </cell>
          <cell r="U16068">
            <v>-343899</v>
          </cell>
          <cell r="W16068">
            <v>-9999</v>
          </cell>
        </row>
        <row r="16069">
          <cell r="A16069">
            <v>30</v>
          </cell>
          <cell r="K16069" t="str">
            <v>dump_3</v>
          </cell>
          <cell r="Q16069" t="str">
            <v>wst</v>
          </cell>
          <cell r="U16069">
            <v>-42463.493283382501</v>
          </cell>
          <cell r="W16069">
            <v>-9999</v>
          </cell>
        </row>
        <row r="16070">
          <cell r="A16070">
            <v>30</v>
          </cell>
          <cell r="K16070" t="str">
            <v>dump_3</v>
          </cell>
          <cell r="Q16070" t="str">
            <v>wst</v>
          </cell>
          <cell r="U16070">
            <v>-14630.506716617499</v>
          </cell>
          <cell r="W16070">
            <v>-9999</v>
          </cell>
        </row>
        <row r="16071">
          <cell r="A16071">
            <v>30</v>
          </cell>
          <cell r="K16071" t="str">
            <v>dump_3</v>
          </cell>
          <cell r="Q16071" t="str">
            <v>wst</v>
          </cell>
          <cell r="U16071">
            <v>-30309.627521216898</v>
          </cell>
          <cell r="W16071">
            <v>-9999</v>
          </cell>
        </row>
        <row r="16072">
          <cell r="A16072">
            <v>30</v>
          </cell>
          <cell r="K16072" t="str">
            <v>dump_3</v>
          </cell>
          <cell r="Q16072" t="str">
            <v>wst</v>
          </cell>
          <cell r="U16072">
            <v>-20885.372478783102</v>
          </cell>
          <cell r="W16072">
            <v>-9999</v>
          </cell>
        </row>
        <row r="16073">
          <cell r="A16073">
            <v>30</v>
          </cell>
          <cell r="K16073" t="str">
            <v>dump_3</v>
          </cell>
          <cell r="Q16073" t="str">
            <v>wst</v>
          </cell>
          <cell r="U16073">
            <v>-31997</v>
          </cell>
          <cell r="W16073">
            <v>-9999</v>
          </cell>
        </row>
        <row r="16074">
          <cell r="A16074">
            <v>30</v>
          </cell>
          <cell r="K16074" t="str">
            <v>dump_3</v>
          </cell>
          <cell r="Q16074" t="str">
            <v>wst</v>
          </cell>
          <cell r="U16074">
            <v>-24632</v>
          </cell>
          <cell r="W16074">
            <v>-9999</v>
          </cell>
        </row>
        <row r="16075">
          <cell r="A16075">
            <v>30</v>
          </cell>
          <cell r="K16075" t="str">
            <v>dump_3</v>
          </cell>
          <cell r="Q16075" t="str">
            <v>wst</v>
          </cell>
          <cell r="U16075">
            <v>-377039.91100487002</v>
          </cell>
          <cell r="W16075">
            <v>-9999</v>
          </cell>
        </row>
        <row r="16076">
          <cell r="A16076">
            <v>30</v>
          </cell>
          <cell r="K16076" t="str">
            <v>dump_3</v>
          </cell>
          <cell r="Q16076" t="str">
            <v>wst</v>
          </cell>
          <cell r="U16076">
            <v>-29262.0889951301</v>
          </cell>
          <cell r="W16076">
            <v>-9999</v>
          </cell>
        </row>
        <row r="16077">
          <cell r="A16077">
            <v>30</v>
          </cell>
          <cell r="K16077" t="str">
            <v>dump_3</v>
          </cell>
          <cell r="Q16077" t="str">
            <v>wst</v>
          </cell>
          <cell r="U16077">
            <v>-1171057</v>
          </cell>
          <cell r="W16077">
            <v>-9999</v>
          </cell>
        </row>
        <row r="16078">
          <cell r="A16078">
            <v>30</v>
          </cell>
          <cell r="K16078" t="str">
            <v>dump_3</v>
          </cell>
          <cell r="Q16078" t="str">
            <v>wst</v>
          </cell>
          <cell r="U16078">
            <v>-108806.500184327</v>
          </cell>
          <cell r="W16078">
            <v>-9999</v>
          </cell>
        </row>
        <row r="16079">
          <cell r="A16079">
            <v>30</v>
          </cell>
          <cell r="K16079" t="str">
            <v>dump_3</v>
          </cell>
          <cell r="Q16079" t="str">
            <v>wst</v>
          </cell>
          <cell r="U16079">
            <v>-211842.49981567301</v>
          </cell>
          <cell r="W16079">
            <v>-9999</v>
          </cell>
        </row>
        <row r="16080">
          <cell r="A16080">
            <v>30</v>
          </cell>
          <cell r="K16080" t="str">
            <v>dump_3</v>
          </cell>
          <cell r="Q16080" t="str">
            <v>wst</v>
          </cell>
          <cell r="U16080">
            <v>-616872</v>
          </cell>
          <cell r="W16080">
            <v>-9999</v>
          </cell>
        </row>
        <row r="16081">
          <cell r="A16081">
            <v>30</v>
          </cell>
          <cell r="K16081" t="str">
            <v>dump_3</v>
          </cell>
          <cell r="Q16081" t="str">
            <v>wst</v>
          </cell>
          <cell r="U16081">
            <v>-110961.392259008</v>
          </cell>
          <cell r="W16081">
            <v>-9999</v>
          </cell>
        </row>
        <row r="16082">
          <cell r="A16082">
            <v>30</v>
          </cell>
          <cell r="K16082" t="str">
            <v>dump_3</v>
          </cell>
          <cell r="Q16082" t="str">
            <v>wst</v>
          </cell>
          <cell r="U16082">
            <v>-211989.60774099201</v>
          </cell>
          <cell r="W16082">
            <v>-9999</v>
          </cell>
        </row>
        <row r="16083">
          <cell r="A16083">
            <v>30</v>
          </cell>
          <cell r="K16083" t="str">
            <v>dump_3</v>
          </cell>
          <cell r="Q16083" t="str">
            <v>wst</v>
          </cell>
          <cell r="U16083">
            <v>-47370.746362967802</v>
          </cell>
          <cell r="W16083">
            <v>-9999</v>
          </cell>
        </row>
        <row r="16084">
          <cell r="A16084">
            <v>30</v>
          </cell>
          <cell r="K16084" t="str">
            <v>dump_3</v>
          </cell>
          <cell r="Q16084" t="str">
            <v>wst</v>
          </cell>
          <cell r="U16084">
            <v>-5974.2536370321704</v>
          </cell>
          <cell r="W16084">
            <v>-9999</v>
          </cell>
        </row>
        <row r="16085">
          <cell r="A16085">
            <v>30</v>
          </cell>
          <cell r="K16085" t="str">
            <v>dump_3</v>
          </cell>
          <cell r="Q16085" t="str">
            <v>wst</v>
          </cell>
          <cell r="U16085">
            <v>-10739.298435930499</v>
          </cell>
          <cell r="W16085">
            <v>-9999</v>
          </cell>
        </row>
        <row r="16086">
          <cell r="A16086">
            <v>30</v>
          </cell>
          <cell r="K16086" t="str">
            <v>dump_3</v>
          </cell>
          <cell r="Q16086" t="str">
            <v>wst</v>
          </cell>
          <cell r="U16086">
            <v>-40455.701564069503</v>
          </cell>
          <cell r="W16086">
            <v>-9999</v>
          </cell>
        </row>
        <row r="16087">
          <cell r="A16087">
            <v>30</v>
          </cell>
          <cell r="K16087" t="str">
            <v>dump_3</v>
          </cell>
          <cell r="Q16087" t="str">
            <v>wst</v>
          </cell>
          <cell r="U16087">
            <v>-21495.295485144201</v>
          </cell>
          <cell r="W16087">
            <v>-9999</v>
          </cell>
        </row>
        <row r="16088">
          <cell r="A16088">
            <v>30</v>
          </cell>
          <cell r="K16088" t="str">
            <v>dump_3</v>
          </cell>
          <cell r="Q16088" t="str">
            <v>wst</v>
          </cell>
          <cell r="U16088">
            <v>-21700.704514855799</v>
          </cell>
          <cell r="W16088">
            <v>-9999</v>
          </cell>
        </row>
        <row r="16089">
          <cell r="A16089">
            <v>30</v>
          </cell>
          <cell r="K16089" t="str">
            <v>dump_3</v>
          </cell>
          <cell r="Q16089" t="str">
            <v>wst</v>
          </cell>
          <cell r="U16089">
            <v>-4000</v>
          </cell>
          <cell r="W16089">
            <v>-9999</v>
          </cell>
        </row>
        <row r="16090">
          <cell r="A16090">
            <v>30</v>
          </cell>
          <cell r="K16090" t="str">
            <v>dump_3</v>
          </cell>
          <cell r="Q16090" t="str">
            <v>wst</v>
          </cell>
          <cell r="U16090">
            <v>-5999</v>
          </cell>
          <cell r="W16090">
            <v>-9999</v>
          </cell>
        </row>
        <row r="16091">
          <cell r="A16091">
            <v>30</v>
          </cell>
          <cell r="K16091" t="str">
            <v>dump_3</v>
          </cell>
          <cell r="Q16091" t="str">
            <v>wst</v>
          </cell>
          <cell r="U16091">
            <v>-749687</v>
          </cell>
          <cell r="W16091">
            <v>-9999</v>
          </cell>
        </row>
        <row r="16092">
          <cell r="A16092">
            <v>30</v>
          </cell>
          <cell r="K16092" t="str">
            <v>dump_3</v>
          </cell>
          <cell r="Q16092" t="str">
            <v>wst</v>
          </cell>
          <cell r="U16092">
            <v>-224472.77627206201</v>
          </cell>
          <cell r="W16092">
            <v>-9999</v>
          </cell>
        </row>
        <row r="16093">
          <cell r="A16093">
            <v>30</v>
          </cell>
          <cell r="K16093" t="str">
            <v>dump_3</v>
          </cell>
          <cell r="Q16093" t="str">
            <v>wst</v>
          </cell>
          <cell r="U16093">
            <v>-861545.22372793802</v>
          </cell>
          <cell r="W16093">
            <v>-9999</v>
          </cell>
        </row>
        <row r="16094">
          <cell r="A16094">
            <v>30</v>
          </cell>
          <cell r="K16094" t="str">
            <v>dump_3</v>
          </cell>
          <cell r="Q16094" t="str">
            <v>wst</v>
          </cell>
          <cell r="U16094">
            <v>-144425.19909404599</v>
          </cell>
          <cell r="W16094">
            <v>-9999</v>
          </cell>
        </row>
        <row r="16095">
          <cell r="A16095">
            <v>30</v>
          </cell>
          <cell r="K16095" t="str">
            <v>dump_3</v>
          </cell>
          <cell r="Q16095" t="str">
            <v>wst</v>
          </cell>
          <cell r="U16095">
            <v>-281443.80090595398</v>
          </cell>
          <cell r="W16095">
            <v>-9999</v>
          </cell>
        </row>
        <row r="16096">
          <cell r="A16096">
            <v>30</v>
          </cell>
          <cell r="K16096" t="str">
            <v>dump_3</v>
          </cell>
          <cell r="Q16096" t="str">
            <v>wst</v>
          </cell>
          <cell r="U16096">
            <v>-448976.05745237001</v>
          </cell>
          <cell r="W16096">
            <v>-9999</v>
          </cell>
        </row>
        <row r="16097">
          <cell r="A16097">
            <v>30</v>
          </cell>
          <cell r="K16097" t="str">
            <v>dump_3</v>
          </cell>
          <cell r="Q16097" t="str">
            <v>wst</v>
          </cell>
          <cell r="U16097">
            <v>-59172.942547629602</v>
          </cell>
          <cell r="W16097">
            <v>-9999</v>
          </cell>
        </row>
        <row r="16098">
          <cell r="A16098">
            <v>30</v>
          </cell>
          <cell r="K16098" t="str">
            <v>dump_3</v>
          </cell>
          <cell r="Q16098" t="str">
            <v>wst</v>
          </cell>
          <cell r="U16098">
            <v>-260049.70541254699</v>
          </cell>
          <cell r="W16098">
            <v>-9999</v>
          </cell>
        </row>
        <row r="16099">
          <cell r="A16099">
            <v>30</v>
          </cell>
          <cell r="K16099" t="str">
            <v>dump_3</v>
          </cell>
          <cell r="Q16099" t="str">
            <v>wst</v>
          </cell>
          <cell r="U16099">
            <v>-9523.2945874533507</v>
          </cell>
          <cell r="W16099">
            <v>-9999.00000000002</v>
          </cell>
        </row>
        <row r="16100">
          <cell r="A16100">
            <v>30</v>
          </cell>
          <cell r="K16100" t="str">
            <v>dump_3</v>
          </cell>
          <cell r="Q16100" t="str">
            <v>wst</v>
          </cell>
          <cell r="U16100">
            <v>-51795</v>
          </cell>
          <cell r="W16100">
            <v>-9999</v>
          </cell>
        </row>
        <row r="16101">
          <cell r="A16101">
            <v>30</v>
          </cell>
          <cell r="K16101" t="str">
            <v>dump_3</v>
          </cell>
          <cell r="Q16101" t="str">
            <v>wst</v>
          </cell>
          <cell r="U16101">
            <v>-47104.4320591016</v>
          </cell>
          <cell r="W16101">
            <v>-9999</v>
          </cell>
        </row>
        <row r="16102">
          <cell r="A16102">
            <v>30</v>
          </cell>
          <cell r="K16102" t="str">
            <v>dump_3</v>
          </cell>
          <cell r="Q16102" t="str">
            <v>wst</v>
          </cell>
          <cell r="U16102">
            <v>-4090.5679408983701</v>
          </cell>
          <cell r="W16102">
            <v>-9999</v>
          </cell>
        </row>
        <row r="16103">
          <cell r="A16103">
            <v>30</v>
          </cell>
          <cell r="K16103" t="str">
            <v>dump_3</v>
          </cell>
          <cell r="Q16103" t="str">
            <v>wst</v>
          </cell>
          <cell r="U16103">
            <v>-43196</v>
          </cell>
          <cell r="W16103">
            <v>-9999</v>
          </cell>
        </row>
        <row r="16104">
          <cell r="A16104">
            <v>30</v>
          </cell>
          <cell r="K16104" t="str">
            <v>dump_3</v>
          </cell>
          <cell r="Q16104" t="str">
            <v>wst</v>
          </cell>
          <cell r="U16104">
            <v>-7199</v>
          </cell>
          <cell r="W16104">
            <v>-9999</v>
          </cell>
        </row>
        <row r="16105">
          <cell r="A16105">
            <v>30</v>
          </cell>
          <cell r="K16105" t="str">
            <v>dump_3</v>
          </cell>
          <cell r="Q16105" t="str">
            <v>wst</v>
          </cell>
          <cell r="U16105">
            <v>-265346.66897920199</v>
          </cell>
          <cell r="W16105">
            <v>-9999</v>
          </cell>
        </row>
        <row r="16106">
          <cell r="A16106">
            <v>30</v>
          </cell>
          <cell r="K16106" t="str">
            <v>dump_3</v>
          </cell>
          <cell r="Q16106" t="str">
            <v>wst</v>
          </cell>
          <cell r="U16106">
            <v>-458152.33102079801</v>
          </cell>
          <cell r="W16106">
            <v>-9999</v>
          </cell>
        </row>
        <row r="16107">
          <cell r="A16107">
            <v>30</v>
          </cell>
          <cell r="K16107" t="str">
            <v>dump_3</v>
          </cell>
          <cell r="Q16107" t="str">
            <v>wst</v>
          </cell>
          <cell r="U16107">
            <v>-745215.60249468603</v>
          </cell>
          <cell r="W16107">
            <v>-9999</v>
          </cell>
        </row>
        <row r="16108">
          <cell r="A16108">
            <v>30</v>
          </cell>
          <cell r="K16108" t="str">
            <v>dump_3</v>
          </cell>
          <cell r="Q16108" t="str">
            <v>wst</v>
          </cell>
          <cell r="U16108">
            <v>-316973.39750531397</v>
          </cell>
          <cell r="W16108">
            <v>-9999</v>
          </cell>
        </row>
        <row r="16109">
          <cell r="A16109">
            <v>30</v>
          </cell>
          <cell r="K16109" t="str">
            <v>dump_3</v>
          </cell>
          <cell r="Q16109" t="str">
            <v>wst</v>
          </cell>
          <cell r="U16109">
            <v>-268997.99948446098</v>
          </cell>
          <cell r="W16109">
            <v>-9999</v>
          </cell>
        </row>
        <row r="16110">
          <cell r="A16110">
            <v>30</v>
          </cell>
          <cell r="K16110" t="str">
            <v>dump_3</v>
          </cell>
          <cell r="Q16110" t="str">
            <v>wst</v>
          </cell>
          <cell r="U16110">
            <v>-152693.000515539</v>
          </cell>
          <cell r="W16110">
            <v>-9999</v>
          </cell>
        </row>
        <row r="16111">
          <cell r="A16111">
            <v>30</v>
          </cell>
          <cell r="K16111" t="str">
            <v>dump_3</v>
          </cell>
          <cell r="Q16111" t="str">
            <v>wst</v>
          </cell>
          <cell r="U16111">
            <v>-55567.432578888001</v>
          </cell>
          <cell r="W16111">
            <v>-9999</v>
          </cell>
        </row>
        <row r="16112">
          <cell r="A16112">
            <v>30</v>
          </cell>
          <cell r="K16112" t="str">
            <v>dump_3</v>
          </cell>
          <cell r="Q16112" t="str">
            <v>wst</v>
          </cell>
          <cell r="U16112">
            <v>-101616.56742111201</v>
          </cell>
          <cell r="W16112">
            <v>-9999</v>
          </cell>
        </row>
        <row r="16113">
          <cell r="A16113">
            <v>30</v>
          </cell>
          <cell r="K16113" t="str">
            <v>dump_3</v>
          </cell>
          <cell r="Q16113" t="str">
            <v>wst</v>
          </cell>
          <cell r="U16113">
            <v>-46076.423102244997</v>
          </cell>
          <cell r="W16113">
            <v>-9999</v>
          </cell>
        </row>
        <row r="16114">
          <cell r="A16114">
            <v>30</v>
          </cell>
          <cell r="K16114" t="str">
            <v>dump_3</v>
          </cell>
          <cell r="Q16114" t="str">
            <v>wst</v>
          </cell>
          <cell r="U16114">
            <v>-5118.5768977549697</v>
          </cell>
          <cell r="W16114">
            <v>-9999</v>
          </cell>
        </row>
        <row r="16115">
          <cell r="A16115">
            <v>30</v>
          </cell>
          <cell r="K16115" t="str">
            <v>dump_3</v>
          </cell>
          <cell r="Q16115" t="str">
            <v>wst</v>
          </cell>
          <cell r="U16115">
            <v>-51195</v>
          </cell>
          <cell r="W16115">
            <v>-9999</v>
          </cell>
        </row>
        <row r="16116">
          <cell r="A16116">
            <v>30</v>
          </cell>
          <cell r="K16116" t="str">
            <v>dump_3</v>
          </cell>
          <cell r="Q16116" t="str">
            <v>wst</v>
          </cell>
          <cell r="U16116">
            <v>-13224.8241804794</v>
          </cell>
          <cell r="W16116">
            <v>-9999</v>
          </cell>
        </row>
        <row r="16117">
          <cell r="A16117">
            <v>30</v>
          </cell>
          <cell r="K16117" t="str">
            <v>dump_3</v>
          </cell>
          <cell r="Q16117" t="str">
            <v>wst</v>
          </cell>
          <cell r="U16117">
            <v>-37970.175819520598</v>
          </cell>
          <cell r="W16117">
            <v>-9999</v>
          </cell>
        </row>
        <row r="16118">
          <cell r="A16118">
            <v>30</v>
          </cell>
          <cell r="K16118" t="str">
            <v>dump_3</v>
          </cell>
          <cell r="Q16118" t="str">
            <v>wst</v>
          </cell>
          <cell r="U16118">
            <v>-4300.0296023532701</v>
          </cell>
          <cell r="W16118">
            <v>-9999</v>
          </cell>
        </row>
        <row r="16119">
          <cell r="A16119">
            <v>30</v>
          </cell>
          <cell r="K16119" t="str">
            <v>dump_3</v>
          </cell>
          <cell r="Q16119" t="str">
            <v>wst</v>
          </cell>
          <cell r="U16119">
            <v>-42094.970397646699</v>
          </cell>
          <cell r="W16119">
            <v>-9999</v>
          </cell>
        </row>
        <row r="16120">
          <cell r="A16120">
            <v>30</v>
          </cell>
          <cell r="K16120" t="str">
            <v>dump_3</v>
          </cell>
          <cell r="Q16120" t="str">
            <v>wst</v>
          </cell>
          <cell r="U16120">
            <v>-5199</v>
          </cell>
          <cell r="W16120">
            <v>-9999</v>
          </cell>
        </row>
        <row r="16121">
          <cell r="A16121">
            <v>30</v>
          </cell>
          <cell r="K16121" t="str">
            <v>dump_3</v>
          </cell>
          <cell r="Q16121" t="str">
            <v>wst</v>
          </cell>
          <cell r="U16121">
            <v>-247378.21908172101</v>
          </cell>
          <cell r="W16121">
            <v>-9999</v>
          </cell>
        </row>
        <row r="16122">
          <cell r="A16122">
            <v>30</v>
          </cell>
          <cell r="K16122" t="str">
            <v>dump_3</v>
          </cell>
          <cell r="Q16122" t="str">
            <v>wst</v>
          </cell>
          <cell r="U16122">
            <v>-16328.780918279101</v>
          </cell>
          <cell r="W16122">
            <v>-9999</v>
          </cell>
        </row>
        <row r="16123">
          <cell r="A16123">
            <v>30</v>
          </cell>
          <cell r="K16123" t="str">
            <v>dump_3</v>
          </cell>
          <cell r="Q16123" t="str">
            <v>wst</v>
          </cell>
          <cell r="U16123">
            <v>-10227.841912865701</v>
          </cell>
          <cell r="W16123">
            <v>-9999</v>
          </cell>
        </row>
        <row r="16124">
          <cell r="A16124">
            <v>30</v>
          </cell>
          <cell r="K16124" t="str">
            <v>dump_3</v>
          </cell>
          <cell r="Q16124" t="str">
            <v>wst</v>
          </cell>
          <cell r="U16124">
            <v>-78074.158087134303</v>
          </cell>
          <cell r="W16124">
            <v>-9999</v>
          </cell>
        </row>
        <row r="16125">
          <cell r="A16125">
            <v>30</v>
          </cell>
          <cell r="K16125" t="str">
            <v>dump_3</v>
          </cell>
          <cell r="Q16125" t="str">
            <v>wst</v>
          </cell>
          <cell r="U16125">
            <v>-51550</v>
          </cell>
          <cell r="W16125">
            <v>-9999</v>
          </cell>
        </row>
        <row r="16126">
          <cell r="A16126">
            <v>30</v>
          </cell>
          <cell r="K16126" t="str">
            <v>dump_3</v>
          </cell>
          <cell r="Q16126" t="str">
            <v>wst</v>
          </cell>
          <cell r="U16126">
            <v>-18093.747430560899</v>
          </cell>
          <cell r="W16126">
            <v>-9999</v>
          </cell>
        </row>
        <row r="16127">
          <cell r="A16127">
            <v>30</v>
          </cell>
          <cell r="K16127" t="str">
            <v>dump_3</v>
          </cell>
          <cell r="Q16127" t="str">
            <v>wst</v>
          </cell>
          <cell r="U16127">
            <v>-33101.252569439101</v>
          </cell>
          <cell r="W16127">
            <v>-9999</v>
          </cell>
        </row>
        <row r="16128">
          <cell r="A16128">
            <v>30</v>
          </cell>
          <cell r="K16128" t="str">
            <v>dump_3</v>
          </cell>
          <cell r="Q16128" t="str">
            <v>wst</v>
          </cell>
          <cell r="U16128">
            <v>-30373.330422640902</v>
          </cell>
          <cell r="W16128">
            <v>-9999</v>
          </cell>
        </row>
        <row r="16129">
          <cell r="A16129">
            <v>30</v>
          </cell>
          <cell r="K16129" t="str">
            <v>dump_3</v>
          </cell>
          <cell r="Q16129" t="str">
            <v>wst</v>
          </cell>
          <cell r="U16129">
            <v>-20821.669577359098</v>
          </cell>
          <cell r="W16129">
            <v>-9999</v>
          </cell>
        </row>
        <row r="16130">
          <cell r="A16130">
            <v>30</v>
          </cell>
          <cell r="K16130" t="str">
            <v>dump_3</v>
          </cell>
          <cell r="Q16130" t="str">
            <v>wst</v>
          </cell>
          <cell r="U16130">
            <v>-51195</v>
          </cell>
          <cell r="W16130">
            <v>-9999</v>
          </cell>
        </row>
        <row r="16131">
          <cell r="A16131">
            <v>30</v>
          </cell>
          <cell r="K16131" t="str">
            <v>dump_3</v>
          </cell>
          <cell r="Q16131" t="str">
            <v>wst</v>
          </cell>
          <cell r="U16131">
            <v>-47799.311319694301</v>
          </cell>
          <cell r="W16131">
            <v>-9999</v>
          </cell>
        </row>
        <row r="16132">
          <cell r="A16132">
            <v>30</v>
          </cell>
          <cell r="K16132" t="str">
            <v>dump_3</v>
          </cell>
          <cell r="Q16132" t="str">
            <v>wst</v>
          </cell>
          <cell r="U16132">
            <v>-2595.68868030566</v>
          </cell>
          <cell r="W16132">
            <v>-9999</v>
          </cell>
        </row>
        <row r="16133">
          <cell r="A16133">
            <v>30</v>
          </cell>
          <cell r="K16133" t="str">
            <v>dump_3</v>
          </cell>
          <cell r="Q16133" t="str">
            <v>wst</v>
          </cell>
          <cell r="U16133">
            <v>-25597</v>
          </cell>
          <cell r="W16133">
            <v>-9999</v>
          </cell>
        </row>
        <row r="16134">
          <cell r="A16134">
            <v>30</v>
          </cell>
          <cell r="K16134" t="str">
            <v>dump_3</v>
          </cell>
          <cell r="Q16134" t="str">
            <v>wst</v>
          </cell>
          <cell r="U16134">
            <v>-800</v>
          </cell>
          <cell r="W16134">
            <v>-9999</v>
          </cell>
        </row>
        <row r="16135">
          <cell r="A16135">
            <v>30</v>
          </cell>
          <cell r="K16135" t="str">
            <v>dump_3</v>
          </cell>
          <cell r="Q16135" t="str">
            <v>wst</v>
          </cell>
          <cell r="U16135">
            <v>-33639.918276134696</v>
          </cell>
          <cell r="W16135">
            <v>-9999</v>
          </cell>
        </row>
        <row r="16136">
          <cell r="A16136">
            <v>30</v>
          </cell>
          <cell r="K16136" t="str">
            <v>dump_3</v>
          </cell>
          <cell r="Q16136" t="str">
            <v>wst</v>
          </cell>
          <cell r="U16136">
            <v>-17555.0817238653</v>
          </cell>
          <cell r="W16136">
            <v>-9999</v>
          </cell>
        </row>
        <row r="16137">
          <cell r="A16137">
            <v>30</v>
          </cell>
          <cell r="K16137" t="str">
            <v>dump_3</v>
          </cell>
          <cell r="Q16137" t="str">
            <v>wst</v>
          </cell>
          <cell r="U16137">
            <v>-4364.8415065061099</v>
          </cell>
          <cell r="W16137">
            <v>-9999</v>
          </cell>
        </row>
        <row r="16138">
          <cell r="A16138">
            <v>30</v>
          </cell>
          <cell r="K16138" t="str">
            <v>dump_3</v>
          </cell>
          <cell r="Q16138" t="str">
            <v>wst</v>
          </cell>
          <cell r="U16138">
            <v>-46830.158493493902</v>
          </cell>
          <cell r="W16138">
            <v>-9999</v>
          </cell>
        </row>
        <row r="16139">
          <cell r="A16139">
            <v>30</v>
          </cell>
          <cell r="K16139" t="str">
            <v>dump_3</v>
          </cell>
          <cell r="Q16139" t="str">
            <v>wst</v>
          </cell>
          <cell r="U16139">
            <v>-23171.1885458826</v>
          </cell>
          <cell r="W16139">
            <v>-9999</v>
          </cell>
        </row>
        <row r="16140">
          <cell r="A16140">
            <v>30</v>
          </cell>
          <cell r="K16140" t="str">
            <v>dump_3</v>
          </cell>
          <cell r="Q16140" t="str">
            <v>wst</v>
          </cell>
          <cell r="U16140">
            <v>-28023.8114541174</v>
          </cell>
          <cell r="W16140">
            <v>-9999</v>
          </cell>
        </row>
        <row r="16141">
          <cell r="A16141">
            <v>30</v>
          </cell>
          <cell r="K16141" t="str">
            <v>dump_3</v>
          </cell>
          <cell r="Q16141" t="str">
            <v>wst</v>
          </cell>
          <cell r="U16141">
            <v>-51195</v>
          </cell>
          <cell r="W16141">
            <v>-9999</v>
          </cell>
        </row>
        <row r="16142">
          <cell r="A16142">
            <v>30</v>
          </cell>
          <cell r="K16142" t="str">
            <v>dump_3</v>
          </cell>
          <cell r="Q16142" t="str">
            <v>wst</v>
          </cell>
          <cell r="U16142">
            <v>-6210.6177337651998</v>
          </cell>
          <cell r="W16142">
            <v>-9999</v>
          </cell>
        </row>
        <row r="16143">
          <cell r="A16143">
            <v>30</v>
          </cell>
          <cell r="K16143" t="str">
            <v>dump_3</v>
          </cell>
          <cell r="Q16143" t="str">
            <v>wst</v>
          </cell>
          <cell r="U16143">
            <v>-27386.382266234799</v>
          </cell>
          <cell r="W16143">
            <v>-9999</v>
          </cell>
        </row>
        <row r="16144">
          <cell r="A16144">
            <v>30</v>
          </cell>
          <cell r="K16144" t="str">
            <v>dump_3</v>
          </cell>
          <cell r="Q16144" t="str">
            <v>wst</v>
          </cell>
          <cell r="U16144">
            <v>-19348.946343322899</v>
          </cell>
          <cell r="W16144">
            <v>-9999</v>
          </cell>
        </row>
        <row r="16145">
          <cell r="A16145">
            <v>30</v>
          </cell>
          <cell r="K16145" t="str">
            <v>dump_3</v>
          </cell>
          <cell r="Q16145" t="str">
            <v>wst</v>
          </cell>
          <cell r="U16145">
            <v>-3049.0536566770802</v>
          </cell>
          <cell r="W16145">
            <v>-9999.0000000000091</v>
          </cell>
        </row>
        <row r="16146">
          <cell r="A16146">
            <v>30</v>
          </cell>
          <cell r="K16146" t="str">
            <v>dump_3</v>
          </cell>
          <cell r="Q16146" t="str">
            <v>wst</v>
          </cell>
          <cell r="U16146">
            <v>-2777.83114730544</v>
          </cell>
          <cell r="W16146">
            <v>-9999</v>
          </cell>
        </row>
        <row r="16147">
          <cell r="A16147">
            <v>30</v>
          </cell>
          <cell r="K16147" t="str">
            <v>dump_3</v>
          </cell>
          <cell r="Q16147" t="str">
            <v>wst</v>
          </cell>
          <cell r="U16147">
            <v>-19620.168852694602</v>
          </cell>
          <cell r="W16147">
            <v>-9999</v>
          </cell>
        </row>
        <row r="16148">
          <cell r="A16148">
            <v>30</v>
          </cell>
          <cell r="K16148" t="str">
            <v>dump_3</v>
          </cell>
          <cell r="Q16148" t="str">
            <v>wst</v>
          </cell>
          <cell r="U16148">
            <v>-6399</v>
          </cell>
          <cell r="W16148">
            <v>-9999</v>
          </cell>
        </row>
        <row r="16149">
          <cell r="A16149">
            <v>30</v>
          </cell>
          <cell r="K16149" t="str">
            <v>dump_3</v>
          </cell>
          <cell r="Q16149" t="str">
            <v>wst</v>
          </cell>
          <cell r="U16149">
            <v>-6399</v>
          </cell>
          <cell r="W16149">
            <v>-9999</v>
          </cell>
        </row>
        <row r="16150">
          <cell r="A16150">
            <v>30</v>
          </cell>
          <cell r="K16150" t="str">
            <v>dump_3</v>
          </cell>
          <cell r="Q16150" t="str">
            <v>wst</v>
          </cell>
          <cell r="U16150">
            <v>-2000</v>
          </cell>
          <cell r="W16150">
            <v>-9999</v>
          </cell>
        </row>
        <row r="16151">
          <cell r="A16151">
            <v>30</v>
          </cell>
          <cell r="K16151" t="str">
            <v>dump_3</v>
          </cell>
          <cell r="Q16151" t="str">
            <v>wst</v>
          </cell>
          <cell r="U16151">
            <v>-9999</v>
          </cell>
          <cell r="W16151">
            <v>-9999</v>
          </cell>
        </row>
        <row r="16152">
          <cell r="A16152">
            <v>30</v>
          </cell>
          <cell r="K16152" t="str">
            <v>dump_3</v>
          </cell>
          <cell r="Q16152" t="str">
            <v>wst</v>
          </cell>
          <cell r="U16152">
            <v>-86658</v>
          </cell>
          <cell r="W16152">
            <v>-9999</v>
          </cell>
        </row>
        <row r="16153">
          <cell r="A16153">
            <v>30</v>
          </cell>
          <cell r="K16153" t="str">
            <v>dump_3</v>
          </cell>
          <cell r="Q16153" t="str">
            <v>wst</v>
          </cell>
          <cell r="U16153">
            <v>-1600</v>
          </cell>
          <cell r="W16153">
            <v>-9999</v>
          </cell>
        </row>
        <row r="16154">
          <cell r="A16154">
            <v>30</v>
          </cell>
          <cell r="K16154" t="str">
            <v>dump_3</v>
          </cell>
          <cell r="Q16154" t="str">
            <v>wst</v>
          </cell>
          <cell r="U16154">
            <v>-37063</v>
          </cell>
          <cell r="W16154">
            <v>-9999</v>
          </cell>
        </row>
        <row r="16155">
          <cell r="A16155">
            <v>30</v>
          </cell>
          <cell r="K16155" t="str">
            <v>dump_3</v>
          </cell>
          <cell r="Q16155" t="str">
            <v>wst</v>
          </cell>
          <cell r="U16155">
            <v>-322531.03461772599</v>
          </cell>
          <cell r="W16155">
            <v>-9999</v>
          </cell>
        </row>
        <row r="16156">
          <cell r="A16156">
            <v>30</v>
          </cell>
          <cell r="K16156" t="str">
            <v>dump_3</v>
          </cell>
          <cell r="Q16156" t="str">
            <v>wst</v>
          </cell>
          <cell r="U16156">
            <v>-366732.96538227401</v>
          </cell>
          <cell r="W16156">
            <v>-9999</v>
          </cell>
        </row>
        <row r="16157">
          <cell r="A16157">
            <v>30</v>
          </cell>
          <cell r="K16157" t="str">
            <v>dump_3</v>
          </cell>
          <cell r="Q16157" t="str">
            <v>wst</v>
          </cell>
          <cell r="U16157">
            <v>-110322</v>
          </cell>
          <cell r="W16157">
            <v>-9999</v>
          </cell>
        </row>
        <row r="16158">
          <cell r="A16158">
            <v>30</v>
          </cell>
          <cell r="K16158" t="str">
            <v>dump_3</v>
          </cell>
          <cell r="Q16158" t="str">
            <v>wst</v>
          </cell>
          <cell r="U16158">
            <v>-340333</v>
          </cell>
          <cell r="W16158">
            <v>-9999</v>
          </cell>
        </row>
        <row r="16159">
          <cell r="A16159">
            <v>30</v>
          </cell>
          <cell r="K16159" t="str">
            <v>dump_3</v>
          </cell>
          <cell r="Q16159" t="str">
            <v>wst</v>
          </cell>
          <cell r="U16159">
            <v>-310836</v>
          </cell>
          <cell r="W16159">
            <v>-9999</v>
          </cell>
        </row>
        <row r="16160">
          <cell r="A16160">
            <v>30</v>
          </cell>
          <cell r="K16160" t="str">
            <v>dump_3</v>
          </cell>
          <cell r="Q16160" t="str">
            <v>wst</v>
          </cell>
          <cell r="U16160">
            <v>-872046</v>
          </cell>
          <cell r="W16160">
            <v>-9999</v>
          </cell>
        </row>
        <row r="16161">
          <cell r="A16161">
            <v>30</v>
          </cell>
          <cell r="K16161" t="str">
            <v>dump_3</v>
          </cell>
          <cell r="Q16161" t="str">
            <v>wst</v>
          </cell>
          <cell r="U16161">
            <v>-447422</v>
          </cell>
          <cell r="W16161">
            <v>-9999</v>
          </cell>
        </row>
        <row r="16162">
          <cell r="A16162">
            <v>30</v>
          </cell>
          <cell r="K16162" t="str">
            <v>dump_3</v>
          </cell>
          <cell r="Q16162" t="str">
            <v>wst</v>
          </cell>
          <cell r="U16162">
            <v>-291829.369944565</v>
          </cell>
          <cell r="W16162">
            <v>-9999</v>
          </cell>
        </row>
        <row r="16163">
          <cell r="A16163">
            <v>30</v>
          </cell>
          <cell r="K16163" t="str">
            <v>dump_3</v>
          </cell>
          <cell r="Q16163" t="str">
            <v>wst</v>
          </cell>
          <cell r="U16163">
            <v>-156292.630055435</v>
          </cell>
          <cell r="W16163">
            <v>-9999</v>
          </cell>
        </row>
        <row r="16164">
          <cell r="A16164">
            <v>30</v>
          </cell>
          <cell r="K16164" t="str">
            <v>dump_3</v>
          </cell>
          <cell r="Q16164" t="str">
            <v>wst</v>
          </cell>
          <cell r="U16164">
            <v>-1084558</v>
          </cell>
          <cell r="W16164">
            <v>-9999</v>
          </cell>
        </row>
        <row r="16165">
          <cell r="A16165">
            <v>30</v>
          </cell>
          <cell r="K16165" t="str">
            <v>dump_3</v>
          </cell>
          <cell r="Q16165" t="str">
            <v>wst</v>
          </cell>
          <cell r="U16165">
            <v>-652279.78451202705</v>
          </cell>
          <cell r="W16165">
            <v>-9999</v>
          </cell>
        </row>
        <row r="16166">
          <cell r="A16166">
            <v>30</v>
          </cell>
          <cell r="K16166" t="str">
            <v>dump_3</v>
          </cell>
          <cell r="Q16166" t="str">
            <v>wst</v>
          </cell>
          <cell r="U16166">
            <v>-693933.21548797295</v>
          </cell>
          <cell r="W16166">
            <v>-9999</v>
          </cell>
        </row>
        <row r="16167">
          <cell r="A16167">
            <v>30</v>
          </cell>
          <cell r="K16167" t="str">
            <v>dump_3</v>
          </cell>
          <cell r="Q16167" t="str">
            <v>wst</v>
          </cell>
          <cell r="U16167">
            <v>-979841.63864331995</v>
          </cell>
          <cell r="W16167">
            <v>-9999</v>
          </cell>
        </row>
        <row r="16168">
          <cell r="A16168">
            <v>30</v>
          </cell>
          <cell r="K16168" t="str">
            <v>dump_3</v>
          </cell>
          <cell r="Q16168" t="str">
            <v>wst</v>
          </cell>
          <cell r="U16168">
            <v>-607707.36135668005</v>
          </cell>
          <cell r="W16168">
            <v>-9999</v>
          </cell>
        </row>
        <row r="16169">
          <cell r="A16169">
            <v>30</v>
          </cell>
          <cell r="K16169" t="str">
            <v>dump_3</v>
          </cell>
          <cell r="Q16169" t="str">
            <v>wst</v>
          </cell>
          <cell r="U16169">
            <v>-98402.078159291603</v>
          </cell>
          <cell r="W16169">
            <v>-9999</v>
          </cell>
        </row>
        <row r="16170">
          <cell r="A16170">
            <v>30</v>
          </cell>
          <cell r="K16170" t="str">
            <v>dump_3</v>
          </cell>
          <cell r="Q16170" t="str">
            <v>wst</v>
          </cell>
          <cell r="U16170">
            <v>-1108284.9218407101</v>
          </cell>
          <cell r="W16170">
            <v>-9999</v>
          </cell>
        </row>
        <row r="16171">
          <cell r="A16171">
            <v>30</v>
          </cell>
          <cell r="K16171" t="str">
            <v>dump_3</v>
          </cell>
          <cell r="Q16171" t="str">
            <v>wst</v>
          </cell>
          <cell r="U16171">
            <v>-794338.73567553202</v>
          </cell>
          <cell r="W16171">
            <v>-9999</v>
          </cell>
        </row>
        <row r="16172">
          <cell r="A16172">
            <v>30</v>
          </cell>
          <cell r="K16172" t="str">
            <v>dump_3</v>
          </cell>
          <cell r="Q16172" t="str">
            <v>wst</v>
          </cell>
          <cell r="U16172">
            <v>-103708.26432446799</v>
          </cell>
          <cell r="W16172">
            <v>-9998.9999999999909</v>
          </cell>
        </row>
        <row r="16173">
          <cell r="A16173">
            <v>30</v>
          </cell>
          <cell r="K16173" t="str">
            <v>dump_3</v>
          </cell>
          <cell r="Q16173" t="str">
            <v>wst</v>
          </cell>
          <cell r="U16173">
            <v>-172816</v>
          </cell>
          <cell r="W16173">
            <v>-9999</v>
          </cell>
        </row>
        <row r="16174">
          <cell r="A16174">
            <v>30</v>
          </cell>
          <cell r="K16174" t="str">
            <v>dump_3</v>
          </cell>
          <cell r="Q16174" t="str">
            <v>wst</v>
          </cell>
          <cell r="U16174">
            <v>-659934</v>
          </cell>
          <cell r="W16174">
            <v>-9999</v>
          </cell>
        </row>
        <row r="16175">
          <cell r="A16175">
            <v>30</v>
          </cell>
          <cell r="K16175" t="str">
            <v>dump_3</v>
          </cell>
          <cell r="Q16175" t="str">
            <v>wst</v>
          </cell>
          <cell r="U16175">
            <v>-2083863</v>
          </cell>
          <cell r="W16175">
            <v>-9999</v>
          </cell>
        </row>
        <row r="16176">
          <cell r="A16176">
            <v>30</v>
          </cell>
          <cell r="K16176" t="str">
            <v>dump_3</v>
          </cell>
          <cell r="Q16176" t="str">
            <v>wst</v>
          </cell>
          <cell r="U16176">
            <v>-1133375.21857273</v>
          </cell>
          <cell r="W16176">
            <v>-9999</v>
          </cell>
        </row>
        <row r="16177">
          <cell r="A16177">
            <v>30</v>
          </cell>
          <cell r="K16177" t="str">
            <v>dump_3</v>
          </cell>
          <cell r="Q16177" t="str">
            <v>wst</v>
          </cell>
          <cell r="U16177">
            <v>-461393.781427273</v>
          </cell>
          <cell r="W16177">
            <v>-9999</v>
          </cell>
        </row>
        <row r="16178">
          <cell r="A16178">
            <v>30</v>
          </cell>
          <cell r="K16178" t="str">
            <v>dump_3</v>
          </cell>
          <cell r="Q16178" t="str">
            <v>wst</v>
          </cell>
          <cell r="U16178">
            <v>-1593558.61440248</v>
          </cell>
          <cell r="W16178">
            <v>-9999</v>
          </cell>
        </row>
        <row r="16179">
          <cell r="A16179">
            <v>30</v>
          </cell>
          <cell r="K16179" t="str">
            <v>dump_3</v>
          </cell>
          <cell r="Q16179" t="str">
            <v>wst</v>
          </cell>
          <cell r="U16179">
            <v>-59942.3855975181</v>
          </cell>
          <cell r="W16179">
            <v>-9999</v>
          </cell>
        </row>
        <row r="16180">
          <cell r="A16180">
            <v>30</v>
          </cell>
          <cell r="K16180" t="str">
            <v>dump_3</v>
          </cell>
          <cell r="Q16180" t="str">
            <v>wst</v>
          </cell>
          <cell r="U16180">
            <v>-407577.23163297598</v>
          </cell>
          <cell r="W16180">
            <v>-9999</v>
          </cell>
        </row>
        <row r="16181">
          <cell r="A16181">
            <v>30</v>
          </cell>
          <cell r="K16181" t="str">
            <v>dump_3</v>
          </cell>
          <cell r="Q16181" t="str">
            <v>wst</v>
          </cell>
          <cell r="U16181">
            <v>-314040.76836702402</v>
          </cell>
          <cell r="W16181">
            <v>-9999</v>
          </cell>
        </row>
        <row r="16182">
          <cell r="A16182">
            <v>30</v>
          </cell>
          <cell r="K16182" t="str">
            <v>dump_3</v>
          </cell>
          <cell r="Q16182" t="str">
            <v>wst</v>
          </cell>
          <cell r="U16182">
            <v>-14305.2240470865</v>
          </cell>
          <cell r="W16182">
            <v>-9999</v>
          </cell>
        </row>
        <row r="16183">
          <cell r="A16183">
            <v>30</v>
          </cell>
          <cell r="K16183" t="str">
            <v>dump_3</v>
          </cell>
          <cell r="Q16183" t="str">
            <v>wst</v>
          </cell>
          <cell r="U16183">
            <v>-68829.775952913493</v>
          </cell>
          <cell r="W16183">
            <v>-9999</v>
          </cell>
        </row>
        <row r="16184">
          <cell r="A16184">
            <v>30</v>
          </cell>
          <cell r="K16184" t="str">
            <v>dump_3</v>
          </cell>
          <cell r="Q16184" t="str">
            <v>wst</v>
          </cell>
          <cell r="U16184">
            <v>-387961</v>
          </cell>
          <cell r="W16184">
            <v>-9999</v>
          </cell>
        </row>
        <row r="16185">
          <cell r="A16185">
            <v>30</v>
          </cell>
          <cell r="K16185" t="str">
            <v>dump_3</v>
          </cell>
          <cell r="Q16185" t="str">
            <v>wst</v>
          </cell>
          <cell r="U16185">
            <v>-4000</v>
          </cell>
          <cell r="W16185">
            <v>-9999</v>
          </cell>
        </row>
        <row r="16186">
          <cell r="A16186">
            <v>30</v>
          </cell>
          <cell r="K16186" t="str">
            <v>dump_3</v>
          </cell>
          <cell r="Q16186" t="str">
            <v>wst</v>
          </cell>
          <cell r="U16186">
            <v>-474167</v>
          </cell>
          <cell r="W16186">
            <v>-9999</v>
          </cell>
        </row>
        <row r="16187">
          <cell r="A16187">
            <v>30</v>
          </cell>
          <cell r="K16187" t="str">
            <v>dump_3</v>
          </cell>
          <cell r="Q16187" t="str">
            <v>wst</v>
          </cell>
          <cell r="U16187">
            <v>-933673.831809339</v>
          </cell>
          <cell r="W16187">
            <v>-9999</v>
          </cell>
        </row>
        <row r="16188">
          <cell r="A16188">
            <v>30</v>
          </cell>
          <cell r="K16188" t="str">
            <v>dump_3</v>
          </cell>
          <cell r="Q16188" t="str">
            <v>wst</v>
          </cell>
          <cell r="U16188">
            <v>-1060412.16819066</v>
          </cell>
          <cell r="W16188">
            <v>-9999</v>
          </cell>
        </row>
        <row r="16189">
          <cell r="A16189">
            <v>30</v>
          </cell>
          <cell r="K16189" t="str">
            <v>dump_3</v>
          </cell>
          <cell r="Q16189" t="str">
            <v>wst</v>
          </cell>
          <cell r="U16189">
            <v>-350091.01625274803</v>
          </cell>
          <cell r="W16189">
            <v>-9999</v>
          </cell>
        </row>
        <row r="16190">
          <cell r="A16190">
            <v>30</v>
          </cell>
          <cell r="K16190" t="str">
            <v>dump_3</v>
          </cell>
          <cell r="Q16190" t="str">
            <v>wst</v>
          </cell>
          <cell r="U16190">
            <v>-1438658.80782918</v>
          </cell>
          <cell r="W16190">
            <v>-9999</v>
          </cell>
        </row>
        <row r="16191">
          <cell r="A16191">
            <v>30</v>
          </cell>
          <cell r="K16191" t="str">
            <v>dump_3</v>
          </cell>
          <cell r="Q16191" t="str">
            <v>wst</v>
          </cell>
          <cell r="U16191">
            <v>-7975.1759180708004</v>
          </cell>
          <cell r="W16191">
            <v>-9999.0000000001692</v>
          </cell>
        </row>
        <row r="16192">
          <cell r="A16192">
            <v>30</v>
          </cell>
          <cell r="K16192" t="str">
            <v>dump_3</v>
          </cell>
          <cell r="Q16192" t="str">
            <v>wst</v>
          </cell>
          <cell r="U16192">
            <v>-948279.84195541695</v>
          </cell>
          <cell r="W16192">
            <v>-9999</v>
          </cell>
        </row>
        <row r="16193">
          <cell r="A16193">
            <v>30</v>
          </cell>
          <cell r="K16193" t="str">
            <v>dump_3</v>
          </cell>
          <cell r="Q16193" t="str">
            <v>wst</v>
          </cell>
          <cell r="U16193">
            <v>-92245.158044583601</v>
          </cell>
          <cell r="W16193">
            <v>-9999</v>
          </cell>
        </row>
        <row r="16194">
          <cell r="A16194">
            <v>30</v>
          </cell>
          <cell r="K16194" t="str">
            <v>dump_3</v>
          </cell>
          <cell r="Q16194" t="str">
            <v>wst</v>
          </cell>
          <cell r="U16194">
            <v>-122032.891712399</v>
          </cell>
          <cell r="W16194">
            <v>-9999</v>
          </cell>
        </row>
        <row r="16195">
          <cell r="A16195">
            <v>30</v>
          </cell>
          <cell r="K16195" t="str">
            <v>dump_3</v>
          </cell>
          <cell r="Q16195" t="str">
            <v>wst</v>
          </cell>
          <cell r="U16195">
            <v>-168516.108287601</v>
          </cell>
          <cell r="W16195">
            <v>-9999</v>
          </cell>
        </row>
        <row r="16196">
          <cell r="A16196">
            <v>30</v>
          </cell>
          <cell r="K16196" t="str">
            <v>dump_3</v>
          </cell>
          <cell r="Q16196" t="str">
            <v>wst</v>
          </cell>
          <cell r="U16196">
            <v>-484349.83654788497</v>
          </cell>
          <cell r="W16196">
            <v>-9999</v>
          </cell>
        </row>
        <row r="16197">
          <cell r="A16197">
            <v>30</v>
          </cell>
          <cell r="K16197" t="str">
            <v>dump_3</v>
          </cell>
          <cell r="Q16197" t="str">
            <v>wst</v>
          </cell>
          <cell r="U16197">
            <v>-214623.163452115</v>
          </cell>
          <cell r="W16197">
            <v>-9999</v>
          </cell>
        </row>
        <row r="16198">
          <cell r="A16198">
            <v>30</v>
          </cell>
          <cell r="K16198" t="str">
            <v>dump_3</v>
          </cell>
          <cell r="Q16198" t="str">
            <v>wst</v>
          </cell>
          <cell r="U16198">
            <v>-941834.14741173002</v>
          </cell>
          <cell r="W16198">
            <v>-9999</v>
          </cell>
        </row>
        <row r="16199">
          <cell r="A16199">
            <v>30</v>
          </cell>
          <cell r="K16199" t="str">
            <v>dump_3</v>
          </cell>
          <cell r="Q16199" t="str">
            <v>wst</v>
          </cell>
          <cell r="U16199">
            <v>-370213.85258826998</v>
          </cell>
          <cell r="W16199">
            <v>-9999</v>
          </cell>
        </row>
        <row r="16200">
          <cell r="A16200">
            <v>30</v>
          </cell>
          <cell r="K16200" t="str">
            <v>dump_3</v>
          </cell>
          <cell r="Q16200" t="str">
            <v>wst</v>
          </cell>
          <cell r="U16200">
            <v>-18836.264134972502</v>
          </cell>
          <cell r="W16200">
            <v>-9999</v>
          </cell>
        </row>
        <row r="16201">
          <cell r="A16201">
            <v>30</v>
          </cell>
          <cell r="K16201" t="str">
            <v>dump_3</v>
          </cell>
          <cell r="Q16201" t="str">
            <v>wst</v>
          </cell>
          <cell r="U16201">
            <v>-450449.735865027</v>
          </cell>
          <cell r="W16201">
            <v>-9999</v>
          </cell>
        </row>
        <row r="16202">
          <cell r="A16202">
            <v>30</v>
          </cell>
          <cell r="K16202" t="str">
            <v>dump_3</v>
          </cell>
          <cell r="Q16202" t="str">
            <v>wst</v>
          </cell>
          <cell r="U16202">
            <v>-294137</v>
          </cell>
          <cell r="W16202">
            <v>-9999</v>
          </cell>
        </row>
        <row r="16203">
          <cell r="A16203">
            <v>30</v>
          </cell>
          <cell r="K16203" t="str">
            <v>dump_3</v>
          </cell>
          <cell r="Q16203" t="str">
            <v>wst</v>
          </cell>
          <cell r="U16203">
            <v>-186747.815433621</v>
          </cell>
          <cell r="W16203">
            <v>-9999</v>
          </cell>
        </row>
        <row r="16204">
          <cell r="A16204">
            <v>30</v>
          </cell>
          <cell r="K16204" t="str">
            <v>dump_3</v>
          </cell>
          <cell r="Q16204" t="str">
            <v>wst</v>
          </cell>
          <cell r="U16204">
            <v>-1046430.18456638</v>
          </cell>
          <cell r="W16204">
            <v>-9999</v>
          </cell>
        </row>
        <row r="16205">
          <cell r="A16205">
            <v>30</v>
          </cell>
          <cell r="K16205" t="str">
            <v>dump_3</v>
          </cell>
          <cell r="Q16205" t="str">
            <v>wst</v>
          </cell>
          <cell r="U16205">
            <v>-1570375</v>
          </cell>
          <cell r="W16205">
            <v>-9999</v>
          </cell>
        </row>
        <row r="16206">
          <cell r="A16206">
            <v>30</v>
          </cell>
          <cell r="K16206" t="str">
            <v>dump_3</v>
          </cell>
          <cell r="Q16206" t="str">
            <v>wst</v>
          </cell>
          <cell r="U16206">
            <v>-567258.79488989396</v>
          </cell>
          <cell r="W16206">
            <v>-9999</v>
          </cell>
        </row>
        <row r="16207">
          <cell r="A16207">
            <v>30</v>
          </cell>
          <cell r="K16207" t="str">
            <v>dump_3</v>
          </cell>
          <cell r="Q16207" t="str">
            <v>wst</v>
          </cell>
          <cell r="U16207">
            <v>-356720.20511010598</v>
          </cell>
          <cell r="W16207">
            <v>-9999</v>
          </cell>
        </row>
        <row r="16208">
          <cell r="A16208">
            <v>30</v>
          </cell>
          <cell r="K16208" t="str">
            <v>dump_3</v>
          </cell>
          <cell r="Q16208" t="str">
            <v>wst</v>
          </cell>
          <cell r="U16208">
            <v>-723606.12959564303</v>
          </cell>
          <cell r="W16208">
            <v>-9999</v>
          </cell>
        </row>
        <row r="16209">
          <cell r="A16209">
            <v>30</v>
          </cell>
          <cell r="K16209" t="str">
            <v>dump_3</v>
          </cell>
          <cell r="Q16209" t="str">
            <v>wst</v>
          </cell>
          <cell r="U16209">
            <v>-694713.87040435697</v>
          </cell>
          <cell r="W16209">
            <v>-9999</v>
          </cell>
        </row>
        <row r="16210">
          <cell r="A16210">
            <v>30</v>
          </cell>
          <cell r="K16210" t="str">
            <v>dump_3</v>
          </cell>
          <cell r="Q16210" t="str">
            <v>wst</v>
          </cell>
          <cell r="U16210">
            <v>-281582.53193489701</v>
          </cell>
          <cell r="W16210">
            <v>-9999</v>
          </cell>
        </row>
        <row r="16211">
          <cell r="A16211">
            <v>30</v>
          </cell>
          <cell r="K16211" t="str">
            <v>dump_3</v>
          </cell>
          <cell r="Q16211" t="str">
            <v>wst</v>
          </cell>
          <cell r="U16211">
            <v>-362153.46806510299</v>
          </cell>
          <cell r="W16211">
            <v>-9999</v>
          </cell>
        </row>
        <row r="16212">
          <cell r="A16212">
            <v>30</v>
          </cell>
          <cell r="K16212" t="str">
            <v>dump_3</v>
          </cell>
          <cell r="Q16212" t="str">
            <v>wst</v>
          </cell>
          <cell r="U16212">
            <v>-1107589</v>
          </cell>
          <cell r="W16212">
            <v>-9999</v>
          </cell>
        </row>
        <row r="16213">
          <cell r="A16213">
            <v>30</v>
          </cell>
          <cell r="K16213" t="str">
            <v>dump_3</v>
          </cell>
          <cell r="Q16213" t="str">
            <v>wst</v>
          </cell>
          <cell r="U16213">
            <v>-408393.66031803499</v>
          </cell>
          <cell r="W16213">
            <v>-9999</v>
          </cell>
        </row>
        <row r="16214">
          <cell r="A16214">
            <v>30</v>
          </cell>
          <cell r="K16214" t="str">
            <v>dump_3</v>
          </cell>
          <cell r="Q16214" t="str">
            <v>wst</v>
          </cell>
          <cell r="U16214">
            <v>-74358.339681965095</v>
          </cell>
          <cell r="W16214">
            <v>-9999</v>
          </cell>
        </row>
        <row r="16215">
          <cell r="A16215">
            <v>30</v>
          </cell>
          <cell r="K16215" t="str">
            <v>dump_3</v>
          </cell>
          <cell r="Q16215" t="str">
            <v>wst</v>
          </cell>
          <cell r="U16215">
            <v>-35433.7618858075</v>
          </cell>
          <cell r="W16215">
            <v>-9999</v>
          </cell>
        </row>
        <row r="16216">
          <cell r="A16216">
            <v>30</v>
          </cell>
          <cell r="K16216" t="str">
            <v>dump_3</v>
          </cell>
          <cell r="Q16216" t="str">
            <v>wst</v>
          </cell>
          <cell r="U16216">
            <v>-9228.2381141925398</v>
          </cell>
          <cell r="W16216">
            <v>-9999.0000000000091</v>
          </cell>
        </row>
        <row r="16217">
          <cell r="A16217">
            <v>30</v>
          </cell>
          <cell r="K16217" t="str">
            <v>dump_3</v>
          </cell>
          <cell r="Q16217" t="str">
            <v>wst</v>
          </cell>
          <cell r="U16217">
            <v>-1155682</v>
          </cell>
          <cell r="W16217">
            <v>-9999</v>
          </cell>
        </row>
        <row r="16218">
          <cell r="A16218">
            <v>30</v>
          </cell>
          <cell r="K16218" t="str">
            <v>dump_3</v>
          </cell>
          <cell r="Q16218" t="str">
            <v>wst</v>
          </cell>
          <cell r="U16218">
            <v>-536637.91036950401</v>
          </cell>
          <cell r="W16218">
            <v>-9999</v>
          </cell>
        </row>
        <row r="16219">
          <cell r="A16219">
            <v>30</v>
          </cell>
          <cell r="K16219" t="str">
            <v>dump_3</v>
          </cell>
          <cell r="Q16219" t="str">
            <v>wst</v>
          </cell>
          <cell r="U16219">
            <v>-177837.08963049599</v>
          </cell>
          <cell r="W16219">
            <v>-9999</v>
          </cell>
        </row>
        <row r="16220">
          <cell r="A16220">
            <v>30</v>
          </cell>
          <cell r="K16220" t="str">
            <v>dump_3</v>
          </cell>
          <cell r="Q16220" t="str">
            <v>wst</v>
          </cell>
          <cell r="U16220">
            <v>-545268</v>
          </cell>
          <cell r="W16220">
            <v>-9999</v>
          </cell>
        </row>
        <row r="16221">
          <cell r="A16221">
            <v>30</v>
          </cell>
          <cell r="K16221" t="str">
            <v>dump_3</v>
          </cell>
          <cell r="Q16221" t="str">
            <v>wst</v>
          </cell>
          <cell r="U16221">
            <v>-190213.81863187699</v>
          </cell>
          <cell r="W16221">
            <v>-9999</v>
          </cell>
        </row>
        <row r="16222">
          <cell r="A16222">
            <v>30</v>
          </cell>
          <cell r="K16222" t="str">
            <v>dump_3</v>
          </cell>
          <cell r="Q16222" t="str">
            <v>wst</v>
          </cell>
          <cell r="U16222">
            <v>-930012.18136812304</v>
          </cell>
          <cell r="W16222">
            <v>-9999</v>
          </cell>
        </row>
        <row r="16223">
          <cell r="A16223">
            <v>30</v>
          </cell>
          <cell r="K16223" t="str">
            <v>dump_3</v>
          </cell>
          <cell r="Q16223" t="str">
            <v>wst</v>
          </cell>
          <cell r="U16223">
            <v>-297732</v>
          </cell>
          <cell r="W16223">
            <v>-9999</v>
          </cell>
        </row>
        <row r="16224">
          <cell r="A16224">
            <v>30</v>
          </cell>
          <cell r="K16224" t="str">
            <v>dump_3</v>
          </cell>
          <cell r="Q16224" t="str">
            <v>wst</v>
          </cell>
          <cell r="U16224">
            <v>-377358.92068575101</v>
          </cell>
          <cell r="W16224">
            <v>-9999</v>
          </cell>
        </row>
        <row r="16225">
          <cell r="A16225">
            <v>30</v>
          </cell>
          <cell r="K16225" t="str">
            <v>dump_3</v>
          </cell>
          <cell r="Q16225" t="str">
            <v>wst</v>
          </cell>
          <cell r="U16225">
            <v>-252878.07931424899</v>
          </cell>
          <cell r="W16225">
            <v>-9999</v>
          </cell>
        </row>
        <row r="16226">
          <cell r="A16226">
            <v>30</v>
          </cell>
          <cell r="K16226" t="str">
            <v>dump_3</v>
          </cell>
          <cell r="Q16226" t="str">
            <v>wst</v>
          </cell>
          <cell r="U16226">
            <v>-321368</v>
          </cell>
          <cell r="W16226">
            <v>-9999</v>
          </cell>
        </row>
        <row r="16227">
          <cell r="A16227">
            <v>30</v>
          </cell>
          <cell r="K16227" t="str">
            <v>dump_3</v>
          </cell>
          <cell r="Q16227" t="str">
            <v>wst</v>
          </cell>
          <cell r="U16227">
            <v>-51195</v>
          </cell>
          <cell r="W16227">
            <v>-9999</v>
          </cell>
        </row>
        <row r="16228">
          <cell r="A16228">
            <v>30</v>
          </cell>
          <cell r="K16228" t="str">
            <v>dump_3</v>
          </cell>
          <cell r="Q16228" t="str">
            <v>wst</v>
          </cell>
          <cell r="U16228">
            <v>-15946.5395382726</v>
          </cell>
          <cell r="W16228">
            <v>-9999</v>
          </cell>
        </row>
        <row r="16229">
          <cell r="A16229">
            <v>30</v>
          </cell>
          <cell r="K16229" t="str">
            <v>dump_3</v>
          </cell>
          <cell r="Q16229" t="str">
            <v>wst</v>
          </cell>
          <cell r="U16229">
            <v>-51.460461727404699</v>
          </cell>
          <cell r="W16229">
            <v>-9998.9999999998399</v>
          </cell>
        </row>
        <row r="16230">
          <cell r="A16230">
            <v>30</v>
          </cell>
          <cell r="K16230" t="str">
            <v>dump_3</v>
          </cell>
          <cell r="Q16230" t="str">
            <v>wst</v>
          </cell>
          <cell r="U16230">
            <v>-547956</v>
          </cell>
          <cell r="W16230">
            <v>-9999</v>
          </cell>
        </row>
        <row r="16231">
          <cell r="A16231">
            <v>30</v>
          </cell>
          <cell r="K16231" t="str">
            <v>dump_3</v>
          </cell>
          <cell r="Q16231" t="str">
            <v>wst</v>
          </cell>
          <cell r="U16231">
            <v>-30967.488792157499</v>
          </cell>
          <cell r="W16231">
            <v>-9999</v>
          </cell>
        </row>
        <row r="16232">
          <cell r="A16232">
            <v>30</v>
          </cell>
          <cell r="K16232" t="str">
            <v>dump_3</v>
          </cell>
          <cell r="Q16232" t="str">
            <v>wst</v>
          </cell>
          <cell r="U16232">
            <v>-1032515.5112078401</v>
          </cell>
          <cell r="W16232">
            <v>-9999</v>
          </cell>
        </row>
        <row r="16233">
          <cell r="A16233">
            <v>30</v>
          </cell>
          <cell r="K16233" t="str">
            <v>dump_3</v>
          </cell>
          <cell r="Q16233" t="str">
            <v>wst</v>
          </cell>
          <cell r="U16233">
            <v>-232196.216440952</v>
          </cell>
          <cell r="W16233">
            <v>-9999</v>
          </cell>
        </row>
        <row r="16234">
          <cell r="A16234">
            <v>30</v>
          </cell>
          <cell r="K16234" t="str">
            <v>dump_3</v>
          </cell>
          <cell r="Q16234" t="str">
            <v>wst</v>
          </cell>
          <cell r="U16234">
            <v>-81231.783559048199</v>
          </cell>
          <cell r="W16234">
            <v>-9999</v>
          </cell>
        </row>
        <row r="16235">
          <cell r="A16235">
            <v>30</v>
          </cell>
          <cell r="K16235" t="str">
            <v>dump_3</v>
          </cell>
          <cell r="Q16235" t="str">
            <v>wst</v>
          </cell>
          <cell r="U16235">
            <v>-700570</v>
          </cell>
          <cell r="W16235">
            <v>-9999</v>
          </cell>
        </row>
        <row r="16236">
          <cell r="A16236">
            <v>30</v>
          </cell>
          <cell r="K16236" t="str">
            <v>dump_3</v>
          </cell>
          <cell r="Q16236" t="str">
            <v>wst</v>
          </cell>
          <cell r="U16236">
            <v>-108349.91071019199</v>
          </cell>
          <cell r="W16236">
            <v>-9999</v>
          </cell>
        </row>
        <row r="16237">
          <cell r="A16237">
            <v>30</v>
          </cell>
          <cell r="K16237" t="str">
            <v>dump_3</v>
          </cell>
          <cell r="Q16237" t="str">
            <v>wst</v>
          </cell>
          <cell r="U16237">
            <v>-42868.0892898085</v>
          </cell>
          <cell r="W16237">
            <v>-9999</v>
          </cell>
        </row>
        <row r="16238">
          <cell r="A16238">
            <v>30</v>
          </cell>
          <cell r="K16238" t="str">
            <v>dump_3</v>
          </cell>
          <cell r="Q16238" t="str">
            <v>wst</v>
          </cell>
          <cell r="U16238">
            <v>-52461</v>
          </cell>
          <cell r="W16238">
            <v>-9999</v>
          </cell>
        </row>
        <row r="16239">
          <cell r="A16239">
            <v>30</v>
          </cell>
          <cell r="K16239" t="str">
            <v>dump_3</v>
          </cell>
          <cell r="Q16239" t="str">
            <v>wst</v>
          </cell>
          <cell r="U16239">
            <v>-22946.201558922901</v>
          </cell>
          <cell r="W16239">
            <v>-9999</v>
          </cell>
        </row>
        <row r="16240">
          <cell r="A16240">
            <v>30</v>
          </cell>
          <cell r="K16240" t="str">
            <v>dump_3</v>
          </cell>
          <cell r="Q16240" t="str">
            <v>wst</v>
          </cell>
          <cell r="U16240">
            <v>-251.798441077066</v>
          </cell>
          <cell r="W16240">
            <v>-9999.00000000004</v>
          </cell>
        </row>
        <row r="16241">
          <cell r="A16241">
            <v>30</v>
          </cell>
          <cell r="K16241" t="str">
            <v>dump_3</v>
          </cell>
          <cell r="Q16241" t="str">
            <v>wst</v>
          </cell>
          <cell r="U16241">
            <v>-176889.07608274301</v>
          </cell>
          <cell r="W16241">
            <v>-9999</v>
          </cell>
        </row>
        <row r="16242">
          <cell r="A16242">
            <v>30</v>
          </cell>
          <cell r="K16242" t="str">
            <v>dump_3</v>
          </cell>
          <cell r="Q16242" t="str">
            <v>wst</v>
          </cell>
          <cell r="U16242">
            <v>-43777.589616908801</v>
          </cell>
          <cell r="W16242">
            <v>-9999</v>
          </cell>
        </row>
        <row r="16243">
          <cell r="A16243">
            <v>30</v>
          </cell>
          <cell r="K16243" t="str">
            <v>dump_3</v>
          </cell>
          <cell r="Q16243" t="str">
            <v>wst</v>
          </cell>
          <cell r="U16243">
            <v>-405159</v>
          </cell>
          <cell r="W16243">
            <v>-9999</v>
          </cell>
        </row>
        <row r="16244">
          <cell r="A16244">
            <v>30</v>
          </cell>
          <cell r="K16244" t="str">
            <v>dump_3</v>
          </cell>
          <cell r="Q16244" t="str">
            <v>wst</v>
          </cell>
          <cell r="U16244">
            <v>-390584.57228151301</v>
          </cell>
          <cell r="W16244">
            <v>-9999</v>
          </cell>
        </row>
        <row r="16245">
          <cell r="A16245">
            <v>30</v>
          </cell>
          <cell r="K16245" t="str">
            <v>dump_3</v>
          </cell>
          <cell r="Q16245" t="str">
            <v>wst</v>
          </cell>
          <cell r="U16245">
            <v>-144000.42771848699</v>
          </cell>
          <cell r="W16245">
            <v>-9999</v>
          </cell>
        </row>
        <row r="16246">
          <cell r="A16246">
            <v>30</v>
          </cell>
          <cell r="K16246" t="str">
            <v>dump_3</v>
          </cell>
          <cell r="Q16246" t="str">
            <v>wst</v>
          </cell>
          <cell r="U16246">
            <v>-94470.653777958694</v>
          </cell>
          <cell r="W16246">
            <v>-9999</v>
          </cell>
        </row>
        <row r="16247">
          <cell r="A16247">
            <v>30</v>
          </cell>
          <cell r="K16247" t="str">
            <v>dump_3</v>
          </cell>
          <cell r="Q16247" t="str">
            <v>wst</v>
          </cell>
          <cell r="U16247">
            <v>-21112.3462220414</v>
          </cell>
          <cell r="W16247">
            <v>-9999</v>
          </cell>
        </row>
        <row r="16248">
          <cell r="A16248">
            <v>30</v>
          </cell>
          <cell r="K16248" t="str">
            <v>dump_3</v>
          </cell>
          <cell r="Q16248" t="str">
            <v>wst</v>
          </cell>
          <cell r="U16248">
            <v>-23043.7971569603</v>
          </cell>
          <cell r="W16248">
            <v>-9999</v>
          </cell>
        </row>
        <row r="16249">
          <cell r="A16249">
            <v>30</v>
          </cell>
          <cell r="K16249" t="str">
            <v>dump_3</v>
          </cell>
          <cell r="Q16249" t="str">
            <v>wst</v>
          </cell>
          <cell r="U16249">
            <v>-28151.2028430397</v>
          </cell>
          <cell r="W16249">
            <v>-9999</v>
          </cell>
        </row>
        <row r="16250">
          <cell r="A16250">
            <v>30</v>
          </cell>
          <cell r="K16250" t="str">
            <v>dump_3</v>
          </cell>
          <cell r="Q16250" t="str">
            <v>wst</v>
          </cell>
          <cell r="U16250">
            <v>-36517.042371378499</v>
          </cell>
          <cell r="W16250">
            <v>-9999</v>
          </cell>
        </row>
        <row r="16251">
          <cell r="A16251">
            <v>30</v>
          </cell>
          <cell r="K16251" t="str">
            <v>dump_3</v>
          </cell>
          <cell r="Q16251" t="str">
            <v>wst</v>
          </cell>
          <cell r="U16251">
            <v>-6678.9576286215397</v>
          </cell>
          <cell r="W16251">
            <v>-9999</v>
          </cell>
        </row>
        <row r="16252">
          <cell r="A16252">
            <v>30</v>
          </cell>
          <cell r="K16252" t="str">
            <v>dump_3</v>
          </cell>
          <cell r="Q16252" t="str">
            <v>wst</v>
          </cell>
          <cell r="U16252">
            <v>-7199</v>
          </cell>
          <cell r="W16252">
            <v>-9999</v>
          </cell>
        </row>
        <row r="16253">
          <cell r="A16253">
            <v>30</v>
          </cell>
          <cell r="K16253" t="str">
            <v>dump_3</v>
          </cell>
          <cell r="Q16253" t="str">
            <v>wst</v>
          </cell>
          <cell r="U16253">
            <v>-68790.389425356407</v>
          </cell>
          <cell r="W16253">
            <v>-9999</v>
          </cell>
        </row>
        <row r="16254">
          <cell r="A16254">
            <v>30</v>
          </cell>
          <cell r="K16254" t="str">
            <v>dump_3</v>
          </cell>
          <cell r="Q16254" t="str">
            <v>wst</v>
          </cell>
          <cell r="U16254">
            <v>-90393.610574643593</v>
          </cell>
          <cell r="W16254">
            <v>-9999</v>
          </cell>
        </row>
        <row r="16255">
          <cell r="A16255">
            <v>30</v>
          </cell>
          <cell r="K16255" t="str">
            <v>dump_3</v>
          </cell>
          <cell r="Q16255" t="str">
            <v>wst</v>
          </cell>
          <cell r="U16255">
            <v>-43078.498229148398</v>
          </cell>
          <cell r="W16255">
            <v>-9999</v>
          </cell>
        </row>
        <row r="16256">
          <cell r="A16256">
            <v>30</v>
          </cell>
          <cell r="K16256" t="str">
            <v>dump_3</v>
          </cell>
          <cell r="Q16256" t="str">
            <v>wst</v>
          </cell>
          <cell r="U16256">
            <v>-8116.5017708515497</v>
          </cell>
          <cell r="W16256">
            <v>-9999</v>
          </cell>
        </row>
        <row r="16257">
          <cell r="A16257">
            <v>30</v>
          </cell>
          <cell r="K16257" t="str">
            <v>dump_3</v>
          </cell>
          <cell r="Q16257" t="str">
            <v>wst</v>
          </cell>
          <cell r="U16257">
            <v>-19941.158042596398</v>
          </cell>
          <cell r="W16257">
            <v>-9999</v>
          </cell>
        </row>
        <row r="16258">
          <cell r="A16258">
            <v>30</v>
          </cell>
          <cell r="K16258" t="str">
            <v>dump_3</v>
          </cell>
          <cell r="Q16258" t="str">
            <v>wst</v>
          </cell>
          <cell r="U16258">
            <v>-28853.841957403602</v>
          </cell>
          <cell r="W16258">
            <v>-9999</v>
          </cell>
        </row>
        <row r="16259">
          <cell r="A16259">
            <v>30</v>
          </cell>
          <cell r="K16259" t="str">
            <v>dump_3</v>
          </cell>
          <cell r="Q16259" t="str">
            <v>wst</v>
          </cell>
          <cell r="U16259">
            <v>-14663.8905916985</v>
          </cell>
          <cell r="W16259">
            <v>-9999</v>
          </cell>
        </row>
        <row r="16260">
          <cell r="A16260">
            <v>30</v>
          </cell>
          <cell r="K16260" t="str">
            <v>dump_3</v>
          </cell>
          <cell r="Q16260" t="str">
            <v>wst</v>
          </cell>
          <cell r="U16260">
            <v>-17333.109408301501</v>
          </cell>
          <cell r="W16260">
            <v>-9999</v>
          </cell>
        </row>
        <row r="16261">
          <cell r="A16261">
            <v>30</v>
          </cell>
          <cell r="K16261" t="str">
            <v>dump_3</v>
          </cell>
          <cell r="Q16261" t="str">
            <v>wst</v>
          </cell>
          <cell r="U16261">
            <v>-4000</v>
          </cell>
          <cell r="W16261">
            <v>-9999</v>
          </cell>
        </row>
        <row r="16262">
          <cell r="A16262">
            <v>30</v>
          </cell>
          <cell r="K16262" t="str">
            <v>dump_3</v>
          </cell>
          <cell r="Q16262" t="str">
            <v>wst</v>
          </cell>
          <cell r="U16262">
            <v>-8759.7289008507905</v>
          </cell>
          <cell r="W16262">
            <v>-9999</v>
          </cell>
        </row>
        <row r="16263">
          <cell r="A16263">
            <v>30</v>
          </cell>
          <cell r="K16263" t="str">
            <v>dump_3</v>
          </cell>
          <cell r="Q16263" t="str">
            <v>wst</v>
          </cell>
          <cell r="U16263">
            <v>-39235.271099149199</v>
          </cell>
          <cell r="W16263">
            <v>-9999</v>
          </cell>
        </row>
        <row r="16264">
          <cell r="A16264">
            <v>30</v>
          </cell>
          <cell r="K16264" t="str">
            <v>dump_3</v>
          </cell>
          <cell r="Q16264" t="str">
            <v>wst</v>
          </cell>
          <cell r="U16264">
            <v>-19998</v>
          </cell>
          <cell r="W16264">
            <v>-9999</v>
          </cell>
        </row>
        <row r="16265">
          <cell r="A16265">
            <v>30</v>
          </cell>
          <cell r="K16265" t="str">
            <v>dump_3</v>
          </cell>
          <cell r="Q16265" t="str">
            <v>wst</v>
          </cell>
          <cell r="U16265">
            <v>-3200</v>
          </cell>
          <cell r="W16265">
            <v>-9999</v>
          </cell>
        </row>
        <row r="16266">
          <cell r="A16266">
            <v>30</v>
          </cell>
          <cell r="K16266" t="str">
            <v>dump_3</v>
          </cell>
          <cell r="Q16266" t="str">
            <v>wst</v>
          </cell>
          <cell r="U16266">
            <v>-9999</v>
          </cell>
          <cell r="W16266">
            <v>-9999</v>
          </cell>
        </row>
        <row r="16267">
          <cell r="A16267">
            <v>30</v>
          </cell>
          <cell r="K16267" t="str">
            <v>dump_3</v>
          </cell>
          <cell r="Q16267" t="str">
            <v>wst</v>
          </cell>
          <cell r="U16267">
            <v>-8412.2512137178401</v>
          </cell>
          <cell r="W16267">
            <v>-9999</v>
          </cell>
        </row>
        <row r="16268">
          <cell r="A16268">
            <v>30</v>
          </cell>
          <cell r="K16268" t="str">
            <v>dump_3</v>
          </cell>
          <cell r="Q16268" t="str">
            <v>wst</v>
          </cell>
          <cell r="U16268">
            <v>-3586.7487862821599</v>
          </cell>
          <cell r="W16268">
            <v>-9999</v>
          </cell>
        </row>
        <row r="16269">
          <cell r="A16269">
            <v>30</v>
          </cell>
          <cell r="K16269" t="str">
            <v>dump_3</v>
          </cell>
          <cell r="Q16269" t="str">
            <v>wst</v>
          </cell>
          <cell r="U16269">
            <v>-19998</v>
          </cell>
          <cell r="W16269">
            <v>-9999</v>
          </cell>
        </row>
        <row r="16270">
          <cell r="A16270">
            <v>30</v>
          </cell>
          <cell r="K16270" t="str">
            <v>dump_3</v>
          </cell>
          <cell r="Q16270" t="str">
            <v>wst</v>
          </cell>
          <cell r="U16270">
            <v>-3100</v>
          </cell>
          <cell r="W16270">
            <v>-9999</v>
          </cell>
        </row>
        <row r="16271">
          <cell r="A16271">
            <v>30</v>
          </cell>
          <cell r="K16271" t="str">
            <v>dump_3</v>
          </cell>
          <cell r="Q16271" t="str">
            <v>wst</v>
          </cell>
          <cell r="U16271">
            <v>-28730</v>
          </cell>
          <cell r="W16271">
            <v>-9999</v>
          </cell>
        </row>
        <row r="16272">
          <cell r="A16272">
            <v>30</v>
          </cell>
          <cell r="K16272" t="str">
            <v>dump_3</v>
          </cell>
          <cell r="Q16272" t="str">
            <v>wst</v>
          </cell>
          <cell r="U16272">
            <v>-608606</v>
          </cell>
          <cell r="W16272">
            <v>-9999</v>
          </cell>
        </row>
        <row r="16273">
          <cell r="A16273">
            <v>30</v>
          </cell>
          <cell r="K16273" t="str">
            <v>dump_3</v>
          </cell>
          <cell r="Q16273" t="str">
            <v>wst</v>
          </cell>
          <cell r="U16273">
            <v>-163984</v>
          </cell>
          <cell r="W16273">
            <v>-9999</v>
          </cell>
        </row>
        <row r="16274">
          <cell r="A16274">
            <v>30</v>
          </cell>
          <cell r="K16274" t="str">
            <v>dump_3</v>
          </cell>
          <cell r="Q16274" t="str">
            <v>wst</v>
          </cell>
          <cell r="U16274">
            <v>-382008</v>
          </cell>
          <cell r="W16274">
            <v>-9999</v>
          </cell>
        </row>
        <row r="16275">
          <cell r="A16275">
            <v>30</v>
          </cell>
          <cell r="K16275" t="str">
            <v>dump_3</v>
          </cell>
          <cell r="Q16275" t="str">
            <v>wst</v>
          </cell>
          <cell r="U16275">
            <v>-331000.43841609202</v>
          </cell>
          <cell r="W16275">
            <v>-9999</v>
          </cell>
        </row>
        <row r="16276">
          <cell r="A16276">
            <v>30</v>
          </cell>
          <cell r="K16276" t="str">
            <v>dump_3</v>
          </cell>
          <cell r="Q16276" t="str">
            <v>wst</v>
          </cell>
          <cell r="U16276">
            <v>-460920.56158390798</v>
          </cell>
          <cell r="W16276">
            <v>-9999</v>
          </cell>
        </row>
        <row r="16277">
          <cell r="A16277">
            <v>30</v>
          </cell>
          <cell r="K16277" t="str">
            <v>dump_3</v>
          </cell>
          <cell r="Q16277" t="str">
            <v>wst</v>
          </cell>
          <cell r="U16277">
            <v>-318401</v>
          </cell>
          <cell r="W16277">
            <v>-9999</v>
          </cell>
        </row>
        <row r="16278">
          <cell r="A16278">
            <v>30</v>
          </cell>
          <cell r="K16278" t="str">
            <v>dump_3</v>
          </cell>
          <cell r="Q16278" t="str">
            <v>wst</v>
          </cell>
          <cell r="U16278">
            <v>-405959</v>
          </cell>
          <cell r="W16278">
            <v>-9999</v>
          </cell>
        </row>
        <row r="16279">
          <cell r="A16279">
            <v>30</v>
          </cell>
          <cell r="K16279" t="str">
            <v>dump_3</v>
          </cell>
          <cell r="Q16279" t="str">
            <v>wst</v>
          </cell>
          <cell r="U16279">
            <v>-1030287</v>
          </cell>
          <cell r="W16279">
            <v>-9999</v>
          </cell>
        </row>
        <row r="16280">
          <cell r="A16280">
            <v>30</v>
          </cell>
          <cell r="K16280" t="str">
            <v>dump_3</v>
          </cell>
          <cell r="Q16280" t="str">
            <v>wst</v>
          </cell>
          <cell r="U16280">
            <v>-450218.50599999202</v>
          </cell>
          <cell r="W16280">
            <v>-9999</v>
          </cell>
        </row>
        <row r="16281">
          <cell r="A16281">
            <v>30</v>
          </cell>
          <cell r="K16281" t="str">
            <v>dump_3</v>
          </cell>
          <cell r="Q16281" t="str">
            <v>wst</v>
          </cell>
          <cell r="U16281">
            <v>-387633.80782918102</v>
          </cell>
          <cell r="W16281">
            <v>-9999</v>
          </cell>
        </row>
        <row r="16282">
          <cell r="A16282">
            <v>30</v>
          </cell>
          <cell r="K16282" t="str">
            <v>dump_3</v>
          </cell>
          <cell r="Q16282" t="str">
            <v>wst</v>
          </cell>
          <cell r="U16282">
            <v>-251398.68617082699</v>
          </cell>
          <cell r="W16282">
            <v>-9999</v>
          </cell>
        </row>
        <row r="16283">
          <cell r="A16283">
            <v>30</v>
          </cell>
          <cell r="K16283" t="str">
            <v>dump_3</v>
          </cell>
          <cell r="Q16283" t="str">
            <v>wst</v>
          </cell>
          <cell r="U16283">
            <v>-34001.773770086897</v>
          </cell>
          <cell r="W16283">
            <v>-9999</v>
          </cell>
        </row>
        <row r="16284">
          <cell r="A16284">
            <v>30</v>
          </cell>
          <cell r="K16284" t="str">
            <v>dump_3</v>
          </cell>
          <cell r="Q16284" t="str">
            <v>wst</v>
          </cell>
          <cell r="U16284">
            <v>-741920.22622991295</v>
          </cell>
          <cell r="W16284">
            <v>-9999</v>
          </cell>
        </row>
        <row r="16285">
          <cell r="A16285">
            <v>30</v>
          </cell>
          <cell r="K16285" t="str">
            <v>dump_3</v>
          </cell>
          <cell r="Q16285" t="str">
            <v>wst</v>
          </cell>
          <cell r="U16285">
            <v>-236825.849182704</v>
          </cell>
          <cell r="W16285">
            <v>-9999</v>
          </cell>
        </row>
        <row r="16286">
          <cell r="A16286">
            <v>30</v>
          </cell>
          <cell r="K16286" t="str">
            <v>dump_3</v>
          </cell>
          <cell r="Q16286" t="str">
            <v>wst</v>
          </cell>
          <cell r="U16286">
            <v>-202297.150817296</v>
          </cell>
          <cell r="W16286">
            <v>-9999</v>
          </cell>
        </row>
        <row r="16287">
          <cell r="A16287">
            <v>30</v>
          </cell>
          <cell r="K16287" t="str">
            <v>dump_3</v>
          </cell>
          <cell r="Q16287" t="str">
            <v>wst</v>
          </cell>
          <cell r="U16287">
            <v>-82267.410926657496</v>
          </cell>
          <cell r="W16287">
            <v>-9999</v>
          </cell>
        </row>
        <row r="16288">
          <cell r="A16288">
            <v>30</v>
          </cell>
          <cell r="K16288" t="str">
            <v>dump_3</v>
          </cell>
          <cell r="Q16288" t="str">
            <v>wst</v>
          </cell>
          <cell r="U16288">
            <v>-241700.589073343</v>
          </cell>
          <cell r="W16288">
            <v>-9999</v>
          </cell>
        </row>
        <row r="16289">
          <cell r="A16289">
            <v>30</v>
          </cell>
          <cell r="K16289" t="str">
            <v>dump_3</v>
          </cell>
          <cell r="Q16289" t="str">
            <v>wst</v>
          </cell>
          <cell r="U16289">
            <v>-775272</v>
          </cell>
          <cell r="W16289">
            <v>-9999</v>
          </cell>
        </row>
        <row r="16290">
          <cell r="A16290">
            <v>30</v>
          </cell>
          <cell r="K16290" t="str">
            <v>dump_3</v>
          </cell>
          <cell r="Q16290" t="str">
            <v>wst</v>
          </cell>
          <cell r="U16290">
            <v>-800672.90742235002</v>
          </cell>
          <cell r="W16290">
            <v>-9999</v>
          </cell>
        </row>
        <row r="16291">
          <cell r="A16291">
            <v>30</v>
          </cell>
          <cell r="K16291" t="str">
            <v>dump_3</v>
          </cell>
          <cell r="Q16291" t="str">
            <v>wst</v>
          </cell>
          <cell r="U16291">
            <v>-484199.09257764998</v>
          </cell>
          <cell r="W16291">
            <v>-9999</v>
          </cell>
        </row>
        <row r="16292">
          <cell r="A16292">
            <v>30</v>
          </cell>
          <cell r="K16292" t="str">
            <v>dump_3</v>
          </cell>
          <cell r="Q16292" t="str">
            <v>wst</v>
          </cell>
          <cell r="U16292">
            <v>-338966</v>
          </cell>
          <cell r="W16292">
            <v>-9999</v>
          </cell>
        </row>
        <row r="16293">
          <cell r="A16293">
            <v>30</v>
          </cell>
          <cell r="K16293" t="str">
            <v>crusher</v>
          </cell>
          <cell r="Q16293" t="str">
            <v>carb_ind</v>
          </cell>
          <cell r="U16293">
            <v>1430639</v>
          </cell>
          <cell r="W16293">
            <v>37.451457496636202</v>
          </cell>
        </row>
        <row r="16294">
          <cell r="A16294">
            <v>30</v>
          </cell>
          <cell r="K16294" t="str">
            <v>crusher</v>
          </cell>
          <cell r="Q16294" t="str">
            <v>carb_mea</v>
          </cell>
          <cell r="U16294">
            <v>1602112.0018742799</v>
          </cell>
          <cell r="W16294">
            <v>37.255617161730598</v>
          </cell>
        </row>
        <row r="16295">
          <cell r="A16295">
            <v>31</v>
          </cell>
          <cell r="K16295" t="str">
            <v>dump_1</v>
          </cell>
          <cell r="Q16295" t="str">
            <v>wst</v>
          </cell>
          <cell r="U16295">
            <v>-104990</v>
          </cell>
          <cell r="W16295">
            <v>-9999</v>
          </cell>
        </row>
        <row r="16296">
          <cell r="A16296">
            <v>31</v>
          </cell>
          <cell r="K16296" t="str">
            <v>stk_carb</v>
          </cell>
          <cell r="Q16296" t="str">
            <v>carb_ind</v>
          </cell>
          <cell r="U16296">
            <v>5061</v>
          </cell>
          <cell r="W16296">
            <v>31.68</v>
          </cell>
        </row>
        <row r="16297">
          <cell r="A16297">
            <v>31</v>
          </cell>
          <cell r="K16297" t="str">
            <v>stk_carb</v>
          </cell>
          <cell r="Q16297" t="str">
            <v>carb_mea</v>
          </cell>
          <cell r="U16297">
            <v>7954</v>
          </cell>
          <cell r="W16297">
            <v>30.82</v>
          </cell>
        </row>
        <row r="16298">
          <cell r="A16298">
            <v>31</v>
          </cell>
          <cell r="K16298" t="str">
            <v>dump_1</v>
          </cell>
          <cell r="Q16298" t="str">
            <v>wst</v>
          </cell>
          <cell r="U16298">
            <v>-29997</v>
          </cell>
          <cell r="W16298">
            <v>-9999</v>
          </cell>
        </row>
        <row r="16299">
          <cell r="A16299">
            <v>31</v>
          </cell>
          <cell r="K16299" t="str">
            <v>stk_carb</v>
          </cell>
          <cell r="Q16299" t="str">
            <v>carb_mea</v>
          </cell>
          <cell r="U16299">
            <v>55531</v>
          </cell>
          <cell r="W16299">
            <v>34.67</v>
          </cell>
        </row>
        <row r="16300">
          <cell r="A16300">
            <v>31</v>
          </cell>
          <cell r="K16300" t="str">
            <v>dump_2</v>
          </cell>
          <cell r="Q16300" t="str">
            <v>wst</v>
          </cell>
          <cell r="U16300">
            <v>-51595</v>
          </cell>
          <cell r="W16300">
            <v>-9999</v>
          </cell>
        </row>
        <row r="16301">
          <cell r="A16301">
            <v>31</v>
          </cell>
          <cell r="K16301" t="str">
            <v>dump_2</v>
          </cell>
          <cell r="Q16301" t="str">
            <v>wst</v>
          </cell>
          <cell r="U16301">
            <v>-82392</v>
          </cell>
          <cell r="W16301">
            <v>-9999</v>
          </cell>
        </row>
        <row r="16302">
          <cell r="A16302">
            <v>31</v>
          </cell>
          <cell r="K16302" t="str">
            <v>stk_carb</v>
          </cell>
          <cell r="Q16302" t="str">
            <v>carb_ind</v>
          </cell>
          <cell r="U16302">
            <v>28549</v>
          </cell>
          <cell r="W16302">
            <v>32.020000000000003</v>
          </cell>
        </row>
        <row r="16303">
          <cell r="A16303">
            <v>31</v>
          </cell>
          <cell r="K16303" t="str">
            <v>stk_carb</v>
          </cell>
          <cell r="Q16303" t="str">
            <v>carb_mea</v>
          </cell>
          <cell r="U16303">
            <v>1101</v>
          </cell>
          <cell r="W16303">
            <v>31.56</v>
          </cell>
        </row>
        <row r="16304">
          <cell r="A16304">
            <v>31</v>
          </cell>
          <cell r="K16304" t="str">
            <v>dump_1</v>
          </cell>
          <cell r="Q16304" t="str">
            <v>wst</v>
          </cell>
          <cell r="U16304">
            <v>-212280</v>
          </cell>
          <cell r="W16304">
            <v>-9999</v>
          </cell>
        </row>
        <row r="16305">
          <cell r="A16305">
            <v>31</v>
          </cell>
          <cell r="K16305" t="str">
            <v>stk_carb</v>
          </cell>
          <cell r="Q16305" t="str">
            <v>carb_ind</v>
          </cell>
          <cell r="U16305">
            <v>6419</v>
          </cell>
          <cell r="W16305">
            <v>29.24</v>
          </cell>
        </row>
        <row r="16306">
          <cell r="A16306">
            <v>31</v>
          </cell>
          <cell r="K16306" t="str">
            <v>stk_carb</v>
          </cell>
          <cell r="Q16306" t="str">
            <v>carb_mea</v>
          </cell>
          <cell r="U16306">
            <v>40095</v>
          </cell>
          <cell r="W16306">
            <v>31.06</v>
          </cell>
        </row>
        <row r="16307">
          <cell r="A16307">
            <v>31</v>
          </cell>
          <cell r="K16307" t="str">
            <v>dump_1</v>
          </cell>
          <cell r="Q16307" t="str">
            <v>wst</v>
          </cell>
          <cell r="U16307">
            <v>-734134.96397721698</v>
          </cell>
          <cell r="W16307">
            <v>-9999</v>
          </cell>
        </row>
        <row r="16308">
          <cell r="A16308">
            <v>31</v>
          </cell>
          <cell r="K16308" t="str">
            <v>dump_1</v>
          </cell>
          <cell r="Q16308" t="str">
            <v>wst</v>
          </cell>
          <cell r="U16308">
            <v>-1168373.03602278</v>
          </cell>
          <cell r="W16308">
            <v>-9999</v>
          </cell>
        </row>
        <row r="16309">
          <cell r="A16309">
            <v>31</v>
          </cell>
          <cell r="K16309" t="str">
            <v>stk_carb</v>
          </cell>
          <cell r="Q16309" t="str">
            <v>carb_mea</v>
          </cell>
          <cell r="U16309">
            <v>12933</v>
          </cell>
          <cell r="W16309">
            <v>31.56</v>
          </cell>
        </row>
        <row r="16310">
          <cell r="A16310">
            <v>31</v>
          </cell>
          <cell r="K16310" t="str">
            <v>dump_2</v>
          </cell>
          <cell r="Q16310" t="str">
            <v>wst</v>
          </cell>
          <cell r="U16310">
            <v>-77773</v>
          </cell>
          <cell r="W16310">
            <v>-9999</v>
          </cell>
        </row>
        <row r="16311">
          <cell r="A16311">
            <v>31</v>
          </cell>
          <cell r="K16311" t="str">
            <v>dump_2</v>
          </cell>
          <cell r="Q16311" t="str">
            <v>wst</v>
          </cell>
          <cell r="U16311">
            <v>-291802.66338220902</v>
          </cell>
          <cell r="W16311">
            <v>-9999</v>
          </cell>
        </row>
        <row r="16312">
          <cell r="A16312">
            <v>31</v>
          </cell>
          <cell r="K16312" t="str">
            <v>dump_2</v>
          </cell>
          <cell r="Q16312" t="str">
            <v>wst</v>
          </cell>
          <cell r="U16312">
            <v>-611326.33661779098</v>
          </cell>
          <cell r="W16312">
            <v>-9999</v>
          </cell>
        </row>
        <row r="16313">
          <cell r="A16313">
            <v>31</v>
          </cell>
          <cell r="K16313" t="str">
            <v>dump_2</v>
          </cell>
          <cell r="Q16313" t="str">
            <v>wst</v>
          </cell>
          <cell r="U16313">
            <v>-1322923</v>
          </cell>
          <cell r="W16313">
            <v>-9999</v>
          </cell>
        </row>
        <row r="16314">
          <cell r="A16314">
            <v>31</v>
          </cell>
          <cell r="K16314" t="str">
            <v>stk_carb</v>
          </cell>
          <cell r="Q16314" t="str">
            <v>carb_ind</v>
          </cell>
          <cell r="U16314">
            <v>887</v>
          </cell>
          <cell r="W16314">
            <v>29.28</v>
          </cell>
        </row>
        <row r="16315">
          <cell r="A16315">
            <v>31</v>
          </cell>
          <cell r="K16315" t="str">
            <v>dump_1</v>
          </cell>
          <cell r="Q16315" t="str">
            <v>wst</v>
          </cell>
          <cell r="U16315">
            <v>-356507.70893724199</v>
          </cell>
          <cell r="W16315">
            <v>-9999</v>
          </cell>
        </row>
        <row r="16316">
          <cell r="A16316">
            <v>31</v>
          </cell>
          <cell r="K16316" t="str">
            <v>dump_1</v>
          </cell>
          <cell r="Q16316" t="str">
            <v>wst</v>
          </cell>
          <cell r="U16316">
            <v>-417914.95133968297</v>
          </cell>
          <cell r="W16316">
            <v>-9999</v>
          </cell>
        </row>
        <row r="16317">
          <cell r="A16317">
            <v>31</v>
          </cell>
          <cell r="K16317" t="str">
            <v>dump_1</v>
          </cell>
          <cell r="Q16317" t="str">
            <v>wst</v>
          </cell>
          <cell r="U16317">
            <v>-791365.33972307504</v>
          </cell>
          <cell r="W16317">
            <v>-9999</v>
          </cell>
        </row>
        <row r="16318">
          <cell r="A16318">
            <v>31</v>
          </cell>
          <cell r="K16318" t="str">
            <v>dump_1</v>
          </cell>
          <cell r="Q16318" t="str">
            <v>wst</v>
          </cell>
          <cell r="U16318">
            <v>-347248.08907089499</v>
          </cell>
          <cell r="W16318">
            <v>-9999</v>
          </cell>
        </row>
        <row r="16319">
          <cell r="A16319">
            <v>31</v>
          </cell>
          <cell r="K16319" t="str">
            <v>dump_1</v>
          </cell>
          <cell r="Q16319" t="str">
            <v>wst</v>
          </cell>
          <cell r="U16319">
            <v>-168350.91092910501</v>
          </cell>
          <cell r="W16319">
            <v>-9999</v>
          </cell>
        </row>
        <row r="16320">
          <cell r="A16320">
            <v>31</v>
          </cell>
          <cell r="K16320" t="str">
            <v>dump_2</v>
          </cell>
          <cell r="Q16320" t="str">
            <v>wst</v>
          </cell>
          <cell r="U16320">
            <v>-491066.61040138098</v>
          </cell>
          <cell r="W16320">
            <v>-9999</v>
          </cell>
        </row>
        <row r="16321">
          <cell r="A16321">
            <v>31</v>
          </cell>
          <cell r="K16321" t="str">
            <v>dump_2</v>
          </cell>
          <cell r="Q16321" t="str">
            <v>wst</v>
          </cell>
          <cell r="U16321">
            <v>-319852.38959861902</v>
          </cell>
          <cell r="W16321">
            <v>-9999</v>
          </cell>
        </row>
        <row r="16322">
          <cell r="A16322">
            <v>31</v>
          </cell>
          <cell r="K16322" t="str">
            <v>dump_2</v>
          </cell>
          <cell r="Q16322" t="str">
            <v>wst</v>
          </cell>
          <cell r="U16322">
            <v>-432861</v>
          </cell>
          <cell r="W16322">
            <v>-9999</v>
          </cell>
        </row>
        <row r="16323">
          <cell r="A16323">
            <v>31</v>
          </cell>
          <cell r="K16323" t="str">
            <v>dump_2</v>
          </cell>
          <cell r="Q16323" t="str">
            <v>wst</v>
          </cell>
          <cell r="U16323">
            <v>-330527.10986736702</v>
          </cell>
          <cell r="W16323">
            <v>-9999</v>
          </cell>
        </row>
        <row r="16324">
          <cell r="A16324">
            <v>31</v>
          </cell>
          <cell r="K16324" t="str">
            <v>dump_2</v>
          </cell>
          <cell r="Q16324" t="str">
            <v>wst</v>
          </cell>
          <cell r="U16324">
            <v>-549067.89013263304</v>
          </cell>
          <cell r="W16324">
            <v>-9999</v>
          </cell>
        </row>
        <row r="16325">
          <cell r="A16325">
            <v>31</v>
          </cell>
          <cell r="K16325" t="str">
            <v>dump_1</v>
          </cell>
          <cell r="Q16325" t="str">
            <v>wst</v>
          </cell>
          <cell r="U16325">
            <v>-407234.729740938</v>
          </cell>
          <cell r="W16325">
            <v>-9999</v>
          </cell>
        </row>
        <row r="16326">
          <cell r="A16326">
            <v>31</v>
          </cell>
          <cell r="K16326" t="str">
            <v>dump_1</v>
          </cell>
          <cell r="Q16326" t="str">
            <v>wst</v>
          </cell>
          <cell r="U16326">
            <v>-549814.94661921705</v>
          </cell>
          <cell r="W16326">
            <v>-9999</v>
          </cell>
        </row>
        <row r="16327">
          <cell r="A16327">
            <v>31</v>
          </cell>
          <cell r="K16327" t="str">
            <v>dump_1</v>
          </cell>
          <cell r="Q16327" t="str">
            <v>wst</v>
          </cell>
          <cell r="U16327">
            <v>-549814.96993763198</v>
          </cell>
          <cell r="W16327">
            <v>-9999</v>
          </cell>
        </row>
        <row r="16328">
          <cell r="A16328">
            <v>31</v>
          </cell>
          <cell r="K16328" t="str">
            <v>dump_1</v>
          </cell>
          <cell r="Q16328" t="str">
            <v>wst</v>
          </cell>
          <cell r="U16328">
            <v>-38115.353702213601</v>
          </cell>
          <cell r="W16328">
            <v>-9999</v>
          </cell>
        </row>
        <row r="16329">
          <cell r="A16329">
            <v>31</v>
          </cell>
          <cell r="K16329" t="str">
            <v>dump_1</v>
          </cell>
          <cell r="Q16329" t="str">
            <v>wst</v>
          </cell>
          <cell r="U16329">
            <v>-71283.537295175105</v>
          </cell>
          <cell r="W16329">
            <v>-9999</v>
          </cell>
        </row>
        <row r="16330">
          <cell r="A16330">
            <v>31</v>
          </cell>
          <cell r="K16330" t="str">
            <v>dump_1</v>
          </cell>
          <cell r="Q16330" t="str">
            <v>wst</v>
          </cell>
          <cell r="U16330">
            <v>-333941.788167644</v>
          </cell>
          <cell r="W16330">
            <v>-9999</v>
          </cell>
        </row>
        <row r="16331">
          <cell r="A16331">
            <v>31</v>
          </cell>
          <cell r="K16331" t="str">
            <v>dump_1</v>
          </cell>
          <cell r="Q16331" t="str">
            <v>wst</v>
          </cell>
          <cell r="U16331">
            <v>-333941.79591229901</v>
          </cell>
          <cell r="W16331">
            <v>-9999</v>
          </cell>
        </row>
        <row r="16332">
          <cell r="A16332">
            <v>31</v>
          </cell>
          <cell r="K16332" t="str">
            <v>dump_1</v>
          </cell>
          <cell r="Q16332" t="str">
            <v>wst</v>
          </cell>
          <cell r="U16332">
            <v>-166970.89795614901</v>
          </cell>
          <cell r="W16332">
            <v>-9999</v>
          </cell>
        </row>
        <row r="16333">
          <cell r="A16333">
            <v>31</v>
          </cell>
          <cell r="K16333" t="str">
            <v>dump_1</v>
          </cell>
          <cell r="Q16333" t="str">
            <v>wst</v>
          </cell>
          <cell r="U16333">
            <v>-153200.98066873301</v>
          </cell>
          <cell r="W16333">
            <v>-9999</v>
          </cell>
        </row>
        <row r="16334">
          <cell r="A16334">
            <v>31</v>
          </cell>
          <cell r="K16334" t="str">
            <v>dump_2</v>
          </cell>
          <cell r="Q16334" t="str">
            <v>wst</v>
          </cell>
          <cell r="U16334">
            <v>-18998</v>
          </cell>
          <cell r="W16334">
            <v>-9999</v>
          </cell>
        </row>
        <row r="16335">
          <cell r="A16335">
            <v>31</v>
          </cell>
          <cell r="K16335" t="str">
            <v>dump_2</v>
          </cell>
          <cell r="Q16335" t="str">
            <v>wst</v>
          </cell>
          <cell r="U16335">
            <v>-740000.33053001098</v>
          </cell>
          <cell r="W16335">
            <v>-9999</v>
          </cell>
        </row>
        <row r="16336">
          <cell r="A16336">
            <v>31</v>
          </cell>
          <cell r="K16336" t="str">
            <v>dump_2</v>
          </cell>
          <cell r="Q16336" t="str">
            <v>wst</v>
          </cell>
          <cell r="U16336">
            <v>-110747.66946998901</v>
          </cell>
          <cell r="W16336">
            <v>-9999</v>
          </cell>
        </row>
        <row r="16337">
          <cell r="A16337">
            <v>31</v>
          </cell>
          <cell r="K16337" t="str">
            <v>dump_2</v>
          </cell>
          <cell r="Q16337" t="str">
            <v>wst</v>
          </cell>
          <cell r="U16337">
            <v>-745059</v>
          </cell>
          <cell r="W16337">
            <v>-9999</v>
          </cell>
        </row>
        <row r="16338">
          <cell r="A16338">
            <v>31</v>
          </cell>
          <cell r="K16338" t="str">
            <v>dump_1</v>
          </cell>
          <cell r="Q16338" t="str">
            <v>wst</v>
          </cell>
          <cell r="U16338">
            <v>-163603.268273138</v>
          </cell>
          <cell r="W16338">
            <v>-9999</v>
          </cell>
        </row>
        <row r="16339">
          <cell r="A16339">
            <v>31</v>
          </cell>
          <cell r="K16339" t="str">
            <v>dump_2</v>
          </cell>
          <cell r="Q16339" t="str">
            <v>wst</v>
          </cell>
          <cell r="U16339">
            <v>-21847.465183321801</v>
          </cell>
          <cell r="W16339">
            <v>-9999</v>
          </cell>
        </row>
        <row r="16340">
          <cell r="A16340">
            <v>31</v>
          </cell>
          <cell r="K16340" t="str">
            <v>dump_2</v>
          </cell>
          <cell r="Q16340" t="str">
            <v>wst</v>
          </cell>
          <cell r="U16340">
            <v>-205710.26654354</v>
          </cell>
          <cell r="W16340">
            <v>-9999</v>
          </cell>
        </row>
        <row r="16341">
          <cell r="A16341">
            <v>31</v>
          </cell>
          <cell r="K16341" t="str">
            <v>dump_1</v>
          </cell>
          <cell r="Q16341" t="str">
            <v>wst</v>
          </cell>
          <cell r="U16341">
            <v>-10702.7614420261</v>
          </cell>
          <cell r="W16341">
            <v>-9999</v>
          </cell>
        </row>
        <row r="16342">
          <cell r="A16342">
            <v>31</v>
          </cell>
          <cell r="K16342" t="str">
            <v>dump_1</v>
          </cell>
          <cell r="Q16342" t="str">
            <v>wst</v>
          </cell>
          <cell r="U16342">
            <v>-90954.238557973906</v>
          </cell>
          <cell r="W16342">
            <v>-9999</v>
          </cell>
        </row>
        <row r="16343">
          <cell r="A16343">
            <v>31</v>
          </cell>
          <cell r="K16343" t="str">
            <v>dump_2</v>
          </cell>
          <cell r="Q16343" t="str">
            <v>wst</v>
          </cell>
          <cell r="U16343">
            <v>-11199</v>
          </cell>
          <cell r="W16343">
            <v>-9999</v>
          </cell>
        </row>
        <row r="16344">
          <cell r="A16344">
            <v>31</v>
          </cell>
          <cell r="K16344" t="str">
            <v>dump_2</v>
          </cell>
          <cell r="Q16344" t="str">
            <v>wst</v>
          </cell>
          <cell r="U16344">
            <v>-12486.2349891268</v>
          </cell>
          <cell r="W16344">
            <v>-9999</v>
          </cell>
        </row>
        <row r="16345">
          <cell r="A16345">
            <v>31</v>
          </cell>
          <cell r="K16345" t="str">
            <v>dump_2</v>
          </cell>
          <cell r="Q16345" t="str">
            <v>wst</v>
          </cell>
          <cell r="U16345">
            <v>-312.76501087323601</v>
          </cell>
          <cell r="W16345">
            <v>-9998.9999999999909</v>
          </cell>
        </row>
        <row r="16346">
          <cell r="A16346">
            <v>31</v>
          </cell>
          <cell r="K16346" t="str">
            <v>dump_1</v>
          </cell>
          <cell r="Q16346" t="str">
            <v>wst</v>
          </cell>
          <cell r="U16346">
            <v>-92720.665573580598</v>
          </cell>
          <cell r="W16346">
            <v>-9999</v>
          </cell>
        </row>
        <row r="16347">
          <cell r="A16347">
            <v>31</v>
          </cell>
          <cell r="K16347" t="str">
            <v>dump_1</v>
          </cell>
          <cell r="Q16347" t="str">
            <v>wst</v>
          </cell>
          <cell r="U16347">
            <v>-12935.3344264194</v>
          </cell>
          <cell r="W16347">
            <v>-9999</v>
          </cell>
        </row>
        <row r="16348">
          <cell r="A16348">
            <v>31</v>
          </cell>
          <cell r="K16348" t="str">
            <v>dump_2</v>
          </cell>
          <cell r="Q16348" t="str">
            <v>wst</v>
          </cell>
          <cell r="U16348">
            <v>-6666</v>
          </cell>
          <cell r="W16348">
            <v>-9999</v>
          </cell>
        </row>
        <row r="16349">
          <cell r="A16349">
            <v>31</v>
          </cell>
          <cell r="K16349" t="str">
            <v>dump_2</v>
          </cell>
          <cell r="Q16349" t="str">
            <v>wst</v>
          </cell>
          <cell r="U16349">
            <v>-555802</v>
          </cell>
          <cell r="W16349">
            <v>-9999</v>
          </cell>
        </row>
        <row r="16350">
          <cell r="A16350">
            <v>31</v>
          </cell>
          <cell r="K16350" t="str">
            <v>stk_carb</v>
          </cell>
          <cell r="Q16350" t="str">
            <v>carb_mea</v>
          </cell>
          <cell r="U16350">
            <v>642</v>
          </cell>
          <cell r="W16350">
            <v>34.6</v>
          </cell>
        </row>
        <row r="16351">
          <cell r="A16351">
            <v>31</v>
          </cell>
          <cell r="K16351" t="str">
            <v>dump_1</v>
          </cell>
          <cell r="Q16351" t="str">
            <v>wst</v>
          </cell>
          <cell r="U16351">
            <v>-20834.317697818999</v>
          </cell>
          <cell r="W16351">
            <v>-9999</v>
          </cell>
        </row>
        <row r="16352">
          <cell r="A16352">
            <v>31</v>
          </cell>
          <cell r="K16352" t="str">
            <v>dump_1</v>
          </cell>
          <cell r="Q16352" t="str">
            <v>wst</v>
          </cell>
          <cell r="U16352">
            <v>-444352.42747672502</v>
          </cell>
          <cell r="W16352">
            <v>-9999</v>
          </cell>
        </row>
        <row r="16353">
          <cell r="A16353">
            <v>31</v>
          </cell>
          <cell r="K16353" t="str">
            <v>dump_1</v>
          </cell>
          <cell r="Q16353" t="str">
            <v>wst</v>
          </cell>
          <cell r="U16353">
            <v>-115231.254825456</v>
          </cell>
          <cell r="W16353">
            <v>-9999</v>
          </cell>
        </row>
        <row r="16354">
          <cell r="A16354">
            <v>31</v>
          </cell>
          <cell r="K16354" t="str">
            <v>stk_carb</v>
          </cell>
          <cell r="Q16354" t="str">
            <v>carb_mea</v>
          </cell>
          <cell r="U16354">
            <v>28786</v>
          </cell>
          <cell r="W16354">
            <v>36.5</v>
          </cell>
        </row>
        <row r="16355">
          <cell r="A16355">
            <v>31</v>
          </cell>
          <cell r="K16355" t="str">
            <v>dump_1</v>
          </cell>
          <cell r="Q16355" t="str">
            <v>wst</v>
          </cell>
          <cell r="U16355">
            <v>-109174.04305901199</v>
          </cell>
          <cell r="W16355">
            <v>-9999</v>
          </cell>
        </row>
        <row r="16356">
          <cell r="A16356">
            <v>31</v>
          </cell>
          <cell r="K16356" t="str">
            <v>stk_carb</v>
          </cell>
          <cell r="Q16356" t="str">
            <v>carb_mea</v>
          </cell>
          <cell r="U16356">
            <v>6834.99812572052</v>
          </cell>
          <cell r="W16356">
            <v>39.39</v>
          </cell>
        </row>
        <row r="16357">
          <cell r="A16357">
            <v>31</v>
          </cell>
          <cell r="K16357" t="str">
            <v>dump_2</v>
          </cell>
          <cell r="Q16357" t="str">
            <v>wst</v>
          </cell>
          <cell r="U16357">
            <v>-470453</v>
          </cell>
          <cell r="W16357">
            <v>-9999</v>
          </cell>
        </row>
        <row r="16358">
          <cell r="A16358">
            <v>31</v>
          </cell>
          <cell r="K16358" t="str">
            <v>stk_carb</v>
          </cell>
          <cell r="Q16358" t="str">
            <v>carb_mea</v>
          </cell>
          <cell r="U16358">
            <v>11622</v>
          </cell>
          <cell r="W16358">
            <v>30.73</v>
          </cell>
        </row>
        <row r="16359">
          <cell r="A16359">
            <v>31</v>
          </cell>
          <cell r="K16359" t="str">
            <v>dump_2</v>
          </cell>
          <cell r="Q16359" t="str">
            <v>wst</v>
          </cell>
          <cell r="U16359">
            <v>-534447</v>
          </cell>
          <cell r="W16359">
            <v>-9999</v>
          </cell>
        </row>
        <row r="16360">
          <cell r="A16360">
            <v>31</v>
          </cell>
          <cell r="K16360" t="str">
            <v>stk_carb</v>
          </cell>
          <cell r="Q16360" t="str">
            <v>carb_mea</v>
          </cell>
          <cell r="U16360">
            <v>45868</v>
          </cell>
          <cell r="W16360">
            <v>37.14</v>
          </cell>
        </row>
        <row r="16361">
          <cell r="A16361">
            <v>31</v>
          </cell>
          <cell r="K16361" t="str">
            <v>stk_carb</v>
          </cell>
          <cell r="Q16361" t="str">
            <v>carb_mea</v>
          </cell>
          <cell r="U16361">
            <v>56195</v>
          </cell>
          <cell r="W16361">
            <v>39.840000000000003</v>
          </cell>
        </row>
        <row r="16362">
          <cell r="A16362">
            <v>31</v>
          </cell>
          <cell r="K16362" t="str">
            <v>dump_1</v>
          </cell>
          <cell r="Q16362" t="str">
            <v>wst</v>
          </cell>
          <cell r="U16362">
            <v>-8444</v>
          </cell>
          <cell r="W16362">
            <v>-9999</v>
          </cell>
        </row>
        <row r="16363">
          <cell r="A16363">
            <v>31</v>
          </cell>
          <cell r="K16363" t="str">
            <v>stk_carb</v>
          </cell>
          <cell r="Q16363" t="str">
            <v>carb_mea</v>
          </cell>
          <cell r="U16363">
            <v>54799</v>
          </cell>
          <cell r="W16363">
            <v>40.92</v>
          </cell>
        </row>
        <row r="16364">
          <cell r="A16364">
            <v>31</v>
          </cell>
          <cell r="K16364" t="str">
            <v>dump_2</v>
          </cell>
          <cell r="Q16364" t="str">
            <v>wst</v>
          </cell>
          <cell r="U16364">
            <v>-64994</v>
          </cell>
          <cell r="W16364">
            <v>-9999</v>
          </cell>
        </row>
        <row r="16365">
          <cell r="A16365">
            <v>31</v>
          </cell>
          <cell r="K16365" t="str">
            <v>stk_carb</v>
          </cell>
          <cell r="Q16365" t="str">
            <v>carb_ind</v>
          </cell>
          <cell r="U16365">
            <v>1769</v>
          </cell>
          <cell r="W16365">
            <v>30.02</v>
          </cell>
        </row>
        <row r="16366">
          <cell r="A16366">
            <v>31</v>
          </cell>
          <cell r="K16366" t="str">
            <v>stk_carb</v>
          </cell>
          <cell r="Q16366" t="str">
            <v>carb_mea</v>
          </cell>
          <cell r="U16366">
            <v>3314</v>
          </cell>
          <cell r="W16366">
            <v>30.12</v>
          </cell>
        </row>
        <row r="16367">
          <cell r="A16367">
            <v>31</v>
          </cell>
          <cell r="K16367" t="str">
            <v>dump_2</v>
          </cell>
          <cell r="Q16367" t="str">
            <v>wst</v>
          </cell>
          <cell r="U16367">
            <v>-139986</v>
          </cell>
          <cell r="W16367">
            <v>-9999</v>
          </cell>
        </row>
        <row r="16368">
          <cell r="A16368">
            <v>31</v>
          </cell>
          <cell r="K16368" t="str">
            <v>stk_carb</v>
          </cell>
          <cell r="Q16368" t="str">
            <v>carb_mea</v>
          </cell>
          <cell r="U16368">
            <v>50046</v>
          </cell>
          <cell r="W16368">
            <v>32.229999999999997</v>
          </cell>
        </row>
        <row r="16369">
          <cell r="A16369">
            <v>31</v>
          </cell>
          <cell r="K16369" t="str">
            <v>stk_carb</v>
          </cell>
          <cell r="Q16369" t="str">
            <v>carb_ind</v>
          </cell>
          <cell r="U16369">
            <v>227</v>
          </cell>
          <cell r="W16369">
            <v>34.46</v>
          </cell>
        </row>
        <row r="16370">
          <cell r="A16370">
            <v>31</v>
          </cell>
          <cell r="K16370" t="str">
            <v>stk_carb</v>
          </cell>
          <cell r="Q16370" t="str">
            <v>carb_mea</v>
          </cell>
          <cell r="U16370">
            <v>57077</v>
          </cell>
          <cell r="W16370">
            <v>35.85</v>
          </cell>
        </row>
        <row r="16371">
          <cell r="A16371">
            <v>31</v>
          </cell>
          <cell r="K16371" t="str">
            <v>dump_2</v>
          </cell>
          <cell r="Q16371" t="str">
            <v>wst</v>
          </cell>
          <cell r="U16371">
            <v>-359964</v>
          </cell>
          <cell r="W16371">
            <v>-9999</v>
          </cell>
        </row>
        <row r="16372">
          <cell r="A16372">
            <v>31</v>
          </cell>
          <cell r="K16372" t="str">
            <v>stk_carb</v>
          </cell>
          <cell r="Q16372" t="str">
            <v>carb_ind</v>
          </cell>
          <cell r="U16372">
            <v>794</v>
          </cell>
          <cell r="W16372">
            <v>34.46</v>
          </cell>
        </row>
        <row r="16373">
          <cell r="A16373">
            <v>31</v>
          </cell>
          <cell r="K16373" t="str">
            <v>stk_carb</v>
          </cell>
          <cell r="Q16373" t="str">
            <v>carb_mea</v>
          </cell>
          <cell r="U16373">
            <v>45839</v>
          </cell>
          <cell r="W16373">
            <v>37.15</v>
          </cell>
        </row>
        <row r="16374">
          <cell r="A16374">
            <v>31</v>
          </cell>
          <cell r="K16374" t="str">
            <v>dump_1</v>
          </cell>
          <cell r="Q16374" t="str">
            <v>wst</v>
          </cell>
          <cell r="U16374">
            <v>-160398.853092562</v>
          </cell>
          <cell r="W16374">
            <v>-9999</v>
          </cell>
        </row>
        <row r="16375">
          <cell r="A16375">
            <v>31</v>
          </cell>
          <cell r="K16375" t="str">
            <v>dump_1</v>
          </cell>
          <cell r="Q16375" t="str">
            <v>wst</v>
          </cell>
          <cell r="U16375">
            <v>-586479.14690743794</v>
          </cell>
          <cell r="W16375">
            <v>-9999</v>
          </cell>
        </row>
        <row r="16376">
          <cell r="A16376">
            <v>31</v>
          </cell>
          <cell r="K16376" t="str">
            <v>stk_carb</v>
          </cell>
          <cell r="Q16376" t="str">
            <v>carb_mea</v>
          </cell>
          <cell r="U16376">
            <v>29542</v>
          </cell>
          <cell r="W16376">
            <v>36.11</v>
          </cell>
        </row>
        <row r="16377">
          <cell r="A16377">
            <v>31</v>
          </cell>
          <cell r="K16377" t="str">
            <v>dump_1</v>
          </cell>
          <cell r="Q16377" t="str">
            <v>wst</v>
          </cell>
          <cell r="U16377">
            <v>-427746.64296670002</v>
          </cell>
          <cell r="W16377">
            <v>-9999</v>
          </cell>
        </row>
        <row r="16378">
          <cell r="A16378">
            <v>31</v>
          </cell>
          <cell r="K16378" t="str">
            <v>dump_1</v>
          </cell>
          <cell r="Q16378" t="str">
            <v>wst</v>
          </cell>
          <cell r="U16378">
            <v>-1196805.3570333</v>
          </cell>
          <cell r="W16378">
            <v>-9999</v>
          </cell>
        </row>
        <row r="16379">
          <cell r="A16379">
            <v>31</v>
          </cell>
          <cell r="K16379" t="str">
            <v>stk_carb</v>
          </cell>
          <cell r="Q16379" t="str">
            <v>carb_mea</v>
          </cell>
          <cell r="U16379">
            <v>8186</v>
          </cell>
          <cell r="W16379">
            <v>28.55</v>
          </cell>
        </row>
        <row r="16380">
          <cell r="A16380">
            <v>31</v>
          </cell>
          <cell r="K16380" t="str">
            <v>dump_2</v>
          </cell>
          <cell r="Q16380" t="str">
            <v>wst</v>
          </cell>
          <cell r="U16380">
            <v>-157984</v>
          </cell>
          <cell r="W16380">
            <v>-9999</v>
          </cell>
        </row>
        <row r="16381">
          <cell r="A16381">
            <v>31</v>
          </cell>
          <cell r="K16381" t="str">
            <v>stk_carb</v>
          </cell>
          <cell r="Q16381" t="str">
            <v>carb_ind</v>
          </cell>
          <cell r="U16381">
            <v>18119</v>
          </cell>
          <cell r="W16381">
            <v>31.47</v>
          </cell>
        </row>
        <row r="16382">
          <cell r="A16382">
            <v>31</v>
          </cell>
          <cell r="K16382" t="str">
            <v>stk_carb</v>
          </cell>
          <cell r="Q16382" t="str">
            <v>carb_mea</v>
          </cell>
          <cell r="U16382">
            <v>884</v>
          </cell>
          <cell r="W16382">
            <v>30.13</v>
          </cell>
        </row>
        <row r="16383">
          <cell r="A16383">
            <v>31</v>
          </cell>
          <cell r="K16383" t="str">
            <v>dump_2</v>
          </cell>
          <cell r="Q16383" t="str">
            <v>wst</v>
          </cell>
          <cell r="U16383">
            <v>-99990</v>
          </cell>
          <cell r="W16383">
            <v>-9999</v>
          </cell>
        </row>
        <row r="16384">
          <cell r="A16384">
            <v>31</v>
          </cell>
          <cell r="K16384" t="str">
            <v>stk_carb</v>
          </cell>
          <cell r="Q16384" t="str">
            <v>carb_ind</v>
          </cell>
          <cell r="U16384">
            <v>11420</v>
          </cell>
          <cell r="W16384">
            <v>29.61</v>
          </cell>
        </row>
        <row r="16385">
          <cell r="A16385">
            <v>31</v>
          </cell>
          <cell r="K16385" t="str">
            <v>stk_carb</v>
          </cell>
          <cell r="Q16385" t="str">
            <v>carb_mea</v>
          </cell>
          <cell r="U16385">
            <v>42247</v>
          </cell>
          <cell r="W16385">
            <v>31.69</v>
          </cell>
        </row>
        <row r="16386">
          <cell r="A16386">
            <v>31</v>
          </cell>
          <cell r="K16386" t="str">
            <v>dump_2</v>
          </cell>
          <cell r="Q16386" t="str">
            <v>wst</v>
          </cell>
          <cell r="U16386">
            <v>-184876.82533040599</v>
          </cell>
          <cell r="W16386">
            <v>-9999</v>
          </cell>
        </row>
        <row r="16387">
          <cell r="A16387">
            <v>31</v>
          </cell>
          <cell r="K16387" t="str">
            <v>dump_2</v>
          </cell>
          <cell r="Q16387" t="str">
            <v>wst</v>
          </cell>
          <cell r="U16387">
            <v>-757529.17466959404</v>
          </cell>
          <cell r="W16387">
            <v>-9999</v>
          </cell>
        </row>
        <row r="16388">
          <cell r="A16388">
            <v>31</v>
          </cell>
          <cell r="K16388" t="str">
            <v>stk_carb</v>
          </cell>
          <cell r="Q16388" t="str">
            <v>carb_ind</v>
          </cell>
          <cell r="U16388">
            <v>4050</v>
          </cell>
          <cell r="W16388">
            <v>30.92</v>
          </cell>
        </row>
        <row r="16389">
          <cell r="A16389">
            <v>31</v>
          </cell>
          <cell r="K16389" t="str">
            <v>stk_carb</v>
          </cell>
          <cell r="Q16389" t="str">
            <v>carb_mea</v>
          </cell>
          <cell r="U16389">
            <v>24990</v>
          </cell>
          <cell r="W16389">
            <v>31.68</v>
          </cell>
        </row>
        <row r="16390">
          <cell r="A16390">
            <v>31</v>
          </cell>
          <cell r="K16390" t="str">
            <v>dump_2</v>
          </cell>
          <cell r="Q16390" t="str">
            <v>wst</v>
          </cell>
          <cell r="U16390">
            <v>-1794534.37232546</v>
          </cell>
          <cell r="W16390">
            <v>-9999</v>
          </cell>
        </row>
        <row r="16391">
          <cell r="A16391">
            <v>31</v>
          </cell>
          <cell r="K16391" t="str">
            <v>dump_2</v>
          </cell>
          <cell r="Q16391" t="str">
            <v>wst</v>
          </cell>
          <cell r="U16391">
            <v>-173411.62767453899</v>
          </cell>
          <cell r="W16391">
            <v>-9999</v>
          </cell>
        </row>
        <row r="16392">
          <cell r="A16392">
            <v>31</v>
          </cell>
          <cell r="K16392" t="str">
            <v>stk_carb</v>
          </cell>
          <cell r="Q16392" t="str">
            <v>carb_ind</v>
          </cell>
          <cell r="U16392">
            <v>1531</v>
          </cell>
          <cell r="W16392">
            <v>31.3</v>
          </cell>
        </row>
        <row r="16393">
          <cell r="A16393">
            <v>31</v>
          </cell>
          <cell r="K16393" t="str">
            <v>stk_carb</v>
          </cell>
          <cell r="Q16393" t="str">
            <v>carb_mea</v>
          </cell>
          <cell r="U16393">
            <v>1288</v>
          </cell>
          <cell r="W16393">
            <v>31.58</v>
          </cell>
        </row>
        <row r="16394">
          <cell r="A16394">
            <v>31</v>
          </cell>
          <cell r="K16394" t="str">
            <v>dump_2</v>
          </cell>
          <cell r="Q16394" t="str">
            <v>wst</v>
          </cell>
          <cell r="U16394">
            <v>-318180.53166988801</v>
          </cell>
          <cell r="W16394">
            <v>-9999</v>
          </cell>
        </row>
        <row r="16395">
          <cell r="A16395">
            <v>31</v>
          </cell>
          <cell r="K16395" t="str">
            <v>dump_2</v>
          </cell>
          <cell r="Q16395" t="str">
            <v>wst</v>
          </cell>
          <cell r="U16395">
            <v>-1225688.46833011</v>
          </cell>
          <cell r="W16395">
            <v>-9999</v>
          </cell>
        </row>
        <row r="16396">
          <cell r="A16396">
            <v>31</v>
          </cell>
          <cell r="K16396" t="str">
            <v>stk_carb</v>
          </cell>
          <cell r="Q16396" t="str">
            <v>carb_mea</v>
          </cell>
          <cell r="U16396">
            <v>430</v>
          </cell>
          <cell r="W16396">
            <v>31.34</v>
          </cell>
        </row>
        <row r="16397">
          <cell r="A16397">
            <v>31</v>
          </cell>
          <cell r="K16397" t="str">
            <v>dump_1</v>
          </cell>
          <cell r="Q16397" t="str">
            <v>wst</v>
          </cell>
          <cell r="U16397">
            <v>-12196.833866602799</v>
          </cell>
          <cell r="W16397">
            <v>-9999</v>
          </cell>
        </row>
        <row r="16398">
          <cell r="A16398">
            <v>31</v>
          </cell>
          <cell r="K16398" t="str">
            <v>dump_1</v>
          </cell>
          <cell r="Q16398" t="str">
            <v>wst</v>
          </cell>
          <cell r="U16398">
            <v>-866035.40947539604</v>
          </cell>
          <cell r="W16398">
            <v>-9999</v>
          </cell>
        </row>
        <row r="16399">
          <cell r="A16399">
            <v>31</v>
          </cell>
          <cell r="K16399" t="str">
            <v>dump_1</v>
          </cell>
          <cell r="Q16399" t="str">
            <v>wst</v>
          </cell>
          <cell r="U16399">
            <v>-21677.756658001701</v>
          </cell>
          <cell r="W16399">
            <v>-9999.0000000000091</v>
          </cell>
        </row>
        <row r="16400">
          <cell r="A16400">
            <v>31</v>
          </cell>
          <cell r="K16400" t="str">
            <v>dump_2</v>
          </cell>
          <cell r="Q16400" t="str">
            <v>wst</v>
          </cell>
          <cell r="U16400">
            <v>-806919</v>
          </cell>
          <cell r="W16400">
            <v>-9999</v>
          </cell>
        </row>
        <row r="16401">
          <cell r="A16401">
            <v>31</v>
          </cell>
          <cell r="K16401" t="str">
            <v>dump_2</v>
          </cell>
          <cell r="Q16401" t="str">
            <v>wst</v>
          </cell>
          <cell r="U16401">
            <v>-1486736.87185573</v>
          </cell>
          <cell r="W16401">
            <v>-9999</v>
          </cell>
        </row>
        <row r="16402">
          <cell r="A16402">
            <v>31</v>
          </cell>
          <cell r="K16402" t="str">
            <v>dump_2</v>
          </cell>
          <cell r="Q16402" t="str">
            <v>wst</v>
          </cell>
          <cell r="U16402">
            <v>-97771.128144268005</v>
          </cell>
          <cell r="W16402">
            <v>-9999</v>
          </cell>
        </row>
        <row r="16403">
          <cell r="A16403">
            <v>31</v>
          </cell>
          <cell r="K16403" t="str">
            <v>stk_carb</v>
          </cell>
          <cell r="Q16403" t="str">
            <v>carb_ind</v>
          </cell>
          <cell r="U16403">
            <v>5182</v>
          </cell>
          <cell r="W16403">
            <v>29.7</v>
          </cell>
        </row>
        <row r="16404">
          <cell r="A16404">
            <v>31</v>
          </cell>
          <cell r="K16404" t="str">
            <v>dump_2</v>
          </cell>
          <cell r="Q16404" t="str">
            <v>wst</v>
          </cell>
          <cell r="U16404">
            <v>-386064.46569280402</v>
          </cell>
          <cell r="W16404">
            <v>-9999</v>
          </cell>
        </row>
        <row r="16405">
          <cell r="A16405">
            <v>31</v>
          </cell>
          <cell r="K16405" t="str">
            <v>dump_2</v>
          </cell>
          <cell r="Q16405" t="str">
            <v>wst</v>
          </cell>
          <cell r="U16405">
            <v>-1044959.5343072</v>
          </cell>
          <cell r="W16405">
            <v>-9999</v>
          </cell>
        </row>
        <row r="16406">
          <cell r="A16406">
            <v>31</v>
          </cell>
          <cell r="K16406" t="str">
            <v>dump_2</v>
          </cell>
          <cell r="Q16406" t="str">
            <v>wst</v>
          </cell>
          <cell r="U16406">
            <v>-1047562</v>
          </cell>
          <cell r="W16406">
            <v>-9999</v>
          </cell>
        </row>
        <row r="16407">
          <cell r="A16407">
            <v>31</v>
          </cell>
          <cell r="K16407" t="str">
            <v>dump_2</v>
          </cell>
          <cell r="Q16407" t="str">
            <v>wst</v>
          </cell>
          <cell r="U16407">
            <v>-458946</v>
          </cell>
          <cell r="W16407">
            <v>-9999</v>
          </cell>
        </row>
        <row r="16408">
          <cell r="A16408">
            <v>31</v>
          </cell>
          <cell r="K16408" t="str">
            <v>dump_2</v>
          </cell>
          <cell r="Q16408" t="str">
            <v>wst</v>
          </cell>
          <cell r="U16408">
            <v>-17839</v>
          </cell>
          <cell r="W16408">
            <v>-9999</v>
          </cell>
        </row>
        <row r="16409">
          <cell r="A16409">
            <v>31</v>
          </cell>
          <cell r="K16409" t="str">
            <v>dump_2</v>
          </cell>
          <cell r="Q16409" t="str">
            <v>wst</v>
          </cell>
          <cell r="U16409">
            <v>-19998</v>
          </cell>
          <cell r="W16409">
            <v>-9999</v>
          </cell>
        </row>
        <row r="16410">
          <cell r="A16410">
            <v>31</v>
          </cell>
          <cell r="K16410" t="str">
            <v>dump_2</v>
          </cell>
          <cell r="Q16410" t="str">
            <v>wst</v>
          </cell>
          <cell r="U16410">
            <v>-171269.75902447401</v>
          </cell>
          <cell r="W16410">
            <v>-9999</v>
          </cell>
        </row>
        <row r="16411">
          <cell r="A16411">
            <v>31</v>
          </cell>
          <cell r="K16411" t="str">
            <v>dump_2</v>
          </cell>
          <cell r="Q16411" t="str">
            <v>wst</v>
          </cell>
          <cell r="U16411">
            <v>-998113.24097552605</v>
          </cell>
          <cell r="W16411">
            <v>-9999</v>
          </cell>
        </row>
        <row r="16412">
          <cell r="A16412">
            <v>31</v>
          </cell>
          <cell r="K16412" t="str">
            <v>dump_2</v>
          </cell>
          <cell r="Q16412" t="str">
            <v>wst</v>
          </cell>
          <cell r="U16412">
            <v>-342382.45554079203</v>
          </cell>
          <cell r="W16412">
            <v>-9999</v>
          </cell>
        </row>
        <row r="16413">
          <cell r="A16413">
            <v>31</v>
          </cell>
          <cell r="K16413" t="str">
            <v>dump_2</v>
          </cell>
          <cell r="Q16413" t="str">
            <v>wst</v>
          </cell>
          <cell r="U16413">
            <v>-250637.544459208</v>
          </cell>
          <cell r="W16413">
            <v>-9999</v>
          </cell>
        </row>
        <row r="16414">
          <cell r="A16414">
            <v>31</v>
          </cell>
          <cell r="K16414" t="str">
            <v>dump_2</v>
          </cell>
          <cell r="Q16414" t="str">
            <v>wst</v>
          </cell>
          <cell r="U16414">
            <v>-781588.51236331905</v>
          </cell>
          <cell r="W16414">
            <v>-9999</v>
          </cell>
        </row>
        <row r="16415">
          <cell r="A16415">
            <v>31</v>
          </cell>
          <cell r="K16415" t="str">
            <v>dump_2</v>
          </cell>
          <cell r="Q16415" t="str">
            <v>wst</v>
          </cell>
          <cell r="U16415">
            <v>-372938.48763668101</v>
          </cell>
          <cell r="W16415">
            <v>-9999</v>
          </cell>
        </row>
        <row r="16416">
          <cell r="A16416">
            <v>31</v>
          </cell>
          <cell r="K16416" t="str">
            <v>dump_2</v>
          </cell>
          <cell r="Q16416" t="str">
            <v>wst</v>
          </cell>
          <cell r="U16416">
            <v>-1203657</v>
          </cell>
          <cell r="W16416">
            <v>-9999</v>
          </cell>
        </row>
        <row r="16417">
          <cell r="A16417">
            <v>31</v>
          </cell>
          <cell r="K16417" t="str">
            <v>dump_2</v>
          </cell>
          <cell r="Q16417" t="str">
            <v>wst</v>
          </cell>
          <cell r="U16417">
            <v>-299113</v>
          </cell>
          <cell r="W16417">
            <v>-9999</v>
          </cell>
        </row>
        <row r="16418">
          <cell r="A16418">
            <v>31</v>
          </cell>
          <cell r="K16418" t="str">
            <v>dump_2</v>
          </cell>
          <cell r="Q16418" t="str">
            <v>wst</v>
          </cell>
          <cell r="U16418">
            <v>-1053818</v>
          </cell>
          <cell r="W16418">
            <v>-9999</v>
          </cell>
        </row>
        <row r="16419">
          <cell r="A16419">
            <v>31</v>
          </cell>
          <cell r="K16419" t="str">
            <v>dump_2</v>
          </cell>
          <cell r="Q16419" t="str">
            <v>wst</v>
          </cell>
          <cell r="U16419">
            <v>-227730.32129554299</v>
          </cell>
          <cell r="W16419">
            <v>-9999</v>
          </cell>
        </row>
        <row r="16420">
          <cell r="A16420">
            <v>31</v>
          </cell>
          <cell r="K16420" t="str">
            <v>dump_2</v>
          </cell>
          <cell r="Q16420" t="str">
            <v>wst</v>
          </cell>
          <cell r="U16420">
            <v>-450579.67870445701</v>
          </cell>
          <cell r="W16420">
            <v>-9999</v>
          </cell>
        </row>
        <row r="16421">
          <cell r="A16421">
            <v>31</v>
          </cell>
          <cell r="K16421" t="str">
            <v>dump_2</v>
          </cell>
          <cell r="Q16421" t="str">
            <v>wst</v>
          </cell>
          <cell r="U16421">
            <v>-199536</v>
          </cell>
          <cell r="W16421">
            <v>-9999</v>
          </cell>
        </row>
        <row r="16422">
          <cell r="A16422">
            <v>31</v>
          </cell>
          <cell r="K16422" t="str">
            <v>dump_2</v>
          </cell>
          <cell r="Q16422" t="str">
            <v>wst</v>
          </cell>
          <cell r="U16422">
            <v>-1600</v>
          </cell>
          <cell r="W16422">
            <v>-9999</v>
          </cell>
        </row>
        <row r="16423">
          <cell r="A16423">
            <v>31</v>
          </cell>
          <cell r="K16423" t="str">
            <v>dump_2</v>
          </cell>
          <cell r="Q16423" t="str">
            <v>wst</v>
          </cell>
          <cell r="U16423">
            <v>-6399</v>
          </cell>
          <cell r="W16423">
            <v>-9999</v>
          </cell>
        </row>
        <row r="16424">
          <cell r="A16424">
            <v>31</v>
          </cell>
          <cell r="K16424" t="str">
            <v>dump_2</v>
          </cell>
          <cell r="Q16424" t="str">
            <v>wst</v>
          </cell>
          <cell r="U16424">
            <v>-3200</v>
          </cell>
          <cell r="W16424">
            <v>-9999</v>
          </cell>
        </row>
        <row r="16425">
          <cell r="A16425">
            <v>31</v>
          </cell>
          <cell r="K16425" t="str">
            <v>dump_1</v>
          </cell>
          <cell r="Q16425" t="str">
            <v>wst</v>
          </cell>
          <cell r="U16425">
            <v>-79792</v>
          </cell>
          <cell r="W16425">
            <v>-9999</v>
          </cell>
        </row>
        <row r="16426">
          <cell r="A16426">
            <v>31</v>
          </cell>
          <cell r="K16426" t="str">
            <v>dump_1</v>
          </cell>
          <cell r="Q16426" t="str">
            <v>wst</v>
          </cell>
          <cell r="U16426">
            <v>-624896.23570621898</v>
          </cell>
          <cell r="W16426">
            <v>-9999</v>
          </cell>
        </row>
        <row r="16427">
          <cell r="A16427">
            <v>31</v>
          </cell>
          <cell r="K16427" t="str">
            <v>dump_1</v>
          </cell>
          <cell r="Q16427" t="str">
            <v>wst</v>
          </cell>
          <cell r="U16427">
            <v>-455328.76429378102</v>
          </cell>
          <cell r="W16427">
            <v>-9999</v>
          </cell>
        </row>
        <row r="16428">
          <cell r="A16428">
            <v>31</v>
          </cell>
          <cell r="K16428" t="str">
            <v>dump_1</v>
          </cell>
          <cell r="Q16428" t="str">
            <v>wst</v>
          </cell>
          <cell r="U16428">
            <v>-335750.34625228</v>
          </cell>
          <cell r="W16428">
            <v>-9999</v>
          </cell>
        </row>
        <row r="16429">
          <cell r="A16429">
            <v>31</v>
          </cell>
          <cell r="K16429" t="str">
            <v>dump_1</v>
          </cell>
          <cell r="Q16429" t="str">
            <v>wst</v>
          </cell>
          <cell r="U16429">
            <v>-362179.65374771901</v>
          </cell>
          <cell r="W16429">
            <v>-9999</v>
          </cell>
        </row>
        <row r="16430">
          <cell r="A16430">
            <v>31</v>
          </cell>
          <cell r="K16430" t="str">
            <v>stk_carb</v>
          </cell>
          <cell r="Q16430" t="str">
            <v>carb_ind</v>
          </cell>
          <cell r="U16430">
            <v>12122</v>
          </cell>
          <cell r="W16430">
            <v>41.29</v>
          </cell>
        </row>
        <row r="16431">
          <cell r="A16431">
            <v>31</v>
          </cell>
          <cell r="K16431" t="str">
            <v>dump_2</v>
          </cell>
          <cell r="Q16431" t="str">
            <v>wst</v>
          </cell>
          <cell r="U16431">
            <v>-207398.673753715</v>
          </cell>
          <cell r="W16431">
            <v>-9999</v>
          </cell>
        </row>
        <row r="16432">
          <cell r="A16432">
            <v>31</v>
          </cell>
          <cell r="K16432" t="str">
            <v>dump_2</v>
          </cell>
          <cell r="Q16432" t="str">
            <v>wst</v>
          </cell>
          <cell r="U16432">
            <v>-237849.326246285</v>
          </cell>
          <cell r="W16432">
            <v>-9999</v>
          </cell>
        </row>
        <row r="16433">
          <cell r="A16433">
            <v>31</v>
          </cell>
          <cell r="K16433" t="str">
            <v>stk_carb</v>
          </cell>
          <cell r="Q16433" t="str">
            <v>carb_mea</v>
          </cell>
          <cell r="U16433">
            <v>724</v>
          </cell>
          <cell r="W16433">
            <v>32.770000000000003</v>
          </cell>
        </row>
        <row r="16434">
          <cell r="A16434">
            <v>31</v>
          </cell>
          <cell r="K16434" t="str">
            <v>dump_2</v>
          </cell>
          <cell r="Q16434" t="str">
            <v>wst</v>
          </cell>
          <cell r="U16434">
            <v>-1492670.7783095499</v>
          </cell>
          <cell r="W16434">
            <v>-9999</v>
          </cell>
        </row>
        <row r="16435">
          <cell r="A16435">
            <v>31</v>
          </cell>
          <cell r="K16435" t="str">
            <v>dump_2</v>
          </cell>
          <cell r="Q16435" t="str">
            <v>wst</v>
          </cell>
          <cell r="U16435">
            <v>-188869.22169044899</v>
          </cell>
          <cell r="W16435">
            <v>-9999</v>
          </cell>
        </row>
        <row r="16436">
          <cell r="A16436">
            <v>31</v>
          </cell>
          <cell r="K16436" t="str">
            <v>stk_carb</v>
          </cell>
          <cell r="Q16436" t="str">
            <v>carb_ind</v>
          </cell>
          <cell r="U16436">
            <v>4788</v>
          </cell>
          <cell r="W16436">
            <v>33.26</v>
          </cell>
        </row>
        <row r="16437">
          <cell r="A16437">
            <v>31</v>
          </cell>
          <cell r="K16437" t="str">
            <v>stk_carb</v>
          </cell>
          <cell r="Q16437" t="str">
            <v>carb_mea</v>
          </cell>
          <cell r="U16437">
            <v>513</v>
          </cell>
          <cell r="W16437">
            <v>32.21</v>
          </cell>
        </row>
        <row r="16438">
          <cell r="A16438">
            <v>31</v>
          </cell>
          <cell r="K16438" t="str">
            <v>dump_1</v>
          </cell>
          <cell r="Q16438" t="str">
            <v>wst</v>
          </cell>
          <cell r="U16438">
            <v>-42121.244602128703</v>
          </cell>
          <cell r="W16438">
            <v>-9999</v>
          </cell>
        </row>
        <row r="16439">
          <cell r="A16439">
            <v>31</v>
          </cell>
          <cell r="K16439" t="str">
            <v>dump_1</v>
          </cell>
          <cell r="Q16439" t="str">
            <v>wst</v>
          </cell>
          <cell r="U16439">
            <v>-780629.75539787102</v>
          </cell>
          <cell r="W16439">
            <v>-9999</v>
          </cell>
        </row>
        <row r="16440">
          <cell r="A16440">
            <v>31</v>
          </cell>
          <cell r="K16440" t="str">
            <v>stk_carb</v>
          </cell>
          <cell r="Q16440" t="str">
            <v>carb_ind</v>
          </cell>
          <cell r="U16440">
            <v>27448</v>
          </cell>
          <cell r="W16440">
            <v>41.5</v>
          </cell>
        </row>
        <row r="16441">
          <cell r="A16441">
            <v>31</v>
          </cell>
          <cell r="K16441" t="str">
            <v>dump_1</v>
          </cell>
          <cell r="Q16441" t="str">
            <v>wst</v>
          </cell>
          <cell r="U16441">
            <v>-56328</v>
          </cell>
          <cell r="W16441">
            <v>-9999</v>
          </cell>
        </row>
        <row r="16442">
          <cell r="A16442">
            <v>31</v>
          </cell>
          <cell r="K16442" t="str">
            <v>stk_carb</v>
          </cell>
          <cell r="Q16442" t="str">
            <v>carb_ind</v>
          </cell>
          <cell r="U16442">
            <v>58769</v>
          </cell>
          <cell r="W16442">
            <v>41.1</v>
          </cell>
        </row>
        <row r="16443">
          <cell r="A16443">
            <v>31</v>
          </cell>
          <cell r="K16443" t="str">
            <v>stk_carb</v>
          </cell>
          <cell r="Q16443" t="str">
            <v>carb_ind</v>
          </cell>
          <cell r="U16443">
            <v>30431</v>
          </cell>
          <cell r="W16443">
            <v>41.21</v>
          </cell>
        </row>
        <row r="16444">
          <cell r="A16444">
            <v>31</v>
          </cell>
          <cell r="K16444" t="str">
            <v>dump_2</v>
          </cell>
          <cell r="Q16444" t="str">
            <v>wst</v>
          </cell>
          <cell r="U16444">
            <v>-278829</v>
          </cell>
          <cell r="W16444">
            <v>-9999</v>
          </cell>
        </row>
        <row r="16445">
          <cell r="A16445">
            <v>31</v>
          </cell>
          <cell r="K16445" t="str">
            <v>dump_2</v>
          </cell>
          <cell r="Q16445" t="str">
            <v>wst</v>
          </cell>
          <cell r="U16445">
            <v>-309963.73098990298</v>
          </cell>
          <cell r="W16445">
            <v>-9999</v>
          </cell>
        </row>
        <row r="16446">
          <cell r="A16446">
            <v>31</v>
          </cell>
          <cell r="K16446" t="str">
            <v>dump_2</v>
          </cell>
          <cell r="Q16446" t="str">
            <v>wst</v>
          </cell>
          <cell r="U16446">
            <v>-718603.15177325998</v>
          </cell>
          <cell r="W16446">
            <v>-9999</v>
          </cell>
        </row>
        <row r="16447">
          <cell r="A16447">
            <v>31</v>
          </cell>
          <cell r="K16447" t="str">
            <v>dump_2</v>
          </cell>
          <cell r="Q16447" t="str">
            <v>wst</v>
          </cell>
          <cell r="U16447">
            <v>-46802.117236836901</v>
          </cell>
          <cell r="W16447">
            <v>-9999</v>
          </cell>
        </row>
        <row r="16448">
          <cell r="A16448">
            <v>31</v>
          </cell>
          <cell r="K16448" t="str">
            <v>stk_carb</v>
          </cell>
          <cell r="Q16448" t="str">
            <v>carb_mea</v>
          </cell>
          <cell r="U16448">
            <v>11024</v>
          </cell>
          <cell r="W16448">
            <v>38.71</v>
          </cell>
        </row>
        <row r="16449">
          <cell r="A16449">
            <v>31</v>
          </cell>
          <cell r="K16449" t="str">
            <v>dump_2</v>
          </cell>
          <cell r="Q16449" t="str">
            <v>wst</v>
          </cell>
          <cell r="U16449">
            <v>-1240876</v>
          </cell>
          <cell r="W16449">
            <v>-9999</v>
          </cell>
        </row>
        <row r="16450">
          <cell r="A16450">
            <v>31</v>
          </cell>
          <cell r="K16450" t="str">
            <v>stk_carb</v>
          </cell>
          <cell r="Q16450" t="str">
            <v>carb_mea</v>
          </cell>
          <cell r="U16450">
            <v>30513</v>
          </cell>
          <cell r="W16450">
            <v>40.28</v>
          </cell>
        </row>
        <row r="16451">
          <cell r="A16451">
            <v>31</v>
          </cell>
          <cell r="K16451" t="str">
            <v>dump_2</v>
          </cell>
          <cell r="Q16451" t="str">
            <v>wst</v>
          </cell>
          <cell r="U16451">
            <v>-79961.917158101802</v>
          </cell>
          <cell r="W16451">
            <v>-9999</v>
          </cell>
        </row>
        <row r="16452">
          <cell r="A16452">
            <v>31</v>
          </cell>
          <cell r="K16452" t="str">
            <v>dump_2</v>
          </cell>
          <cell r="Q16452" t="str">
            <v>wst</v>
          </cell>
          <cell r="U16452">
            <v>-159681.08284189799</v>
          </cell>
          <cell r="W16452">
            <v>-9999</v>
          </cell>
        </row>
        <row r="16453">
          <cell r="A16453">
            <v>31</v>
          </cell>
          <cell r="K16453" t="str">
            <v>stk_carb</v>
          </cell>
          <cell r="Q16453" t="str">
            <v>carb_ind</v>
          </cell>
          <cell r="U16453">
            <v>31193</v>
          </cell>
          <cell r="W16453">
            <v>42.48</v>
          </cell>
        </row>
        <row r="16454">
          <cell r="A16454">
            <v>31</v>
          </cell>
          <cell r="K16454" t="str">
            <v>stk_carb</v>
          </cell>
          <cell r="Q16454" t="str">
            <v>carb_mea</v>
          </cell>
          <cell r="U16454">
            <v>15585</v>
          </cell>
          <cell r="W16454">
            <v>42.52</v>
          </cell>
        </row>
        <row r="16455">
          <cell r="A16455">
            <v>31</v>
          </cell>
          <cell r="K16455" t="str">
            <v>dump_2</v>
          </cell>
          <cell r="Q16455" t="str">
            <v>wst</v>
          </cell>
          <cell r="U16455">
            <v>-9999</v>
          </cell>
          <cell r="W16455">
            <v>-9999</v>
          </cell>
        </row>
        <row r="16456">
          <cell r="A16456">
            <v>31</v>
          </cell>
          <cell r="K16456" t="str">
            <v>stk_carb</v>
          </cell>
          <cell r="Q16456" t="str">
            <v>carb_ind</v>
          </cell>
          <cell r="U16456">
            <v>59261</v>
          </cell>
          <cell r="W16456">
            <v>42.07</v>
          </cell>
        </row>
        <row r="16457">
          <cell r="A16457">
            <v>31</v>
          </cell>
          <cell r="K16457" t="str">
            <v>dump_1</v>
          </cell>
          <cell r="Q16457" t="str">
            <v>wst</v>
          </cell>
          <cell r="U16457">
            <v>-254975</v>
          </cell>
          <cell r="W16457">
            <v>-9999</v>
          </cell>
        </row>
        <row r="16458">
          <cell r="A16458">
            <v>31</v>
          </cell>
          <cell r="K16458" t="str">
            <v>stk_carb</v>
          </cell>
          <cell r="Q16458" t="str">
            <v>carb_ind</v>
          </cell>
          <cell r="U16458">
            <v>40874</v>
          </cell>
          <cell r="W16458">
            <v>38.57</v>
          </cell>
        </row>
        <row r="16459">
          <cell r="A16459">
            <v>31</v>
          </cell>
          <cell r="K16459" t="str">
            <v>dump_1</v>
          </cell>
          <cell r="Q16459" t="str">
            <v>wst</v>
          </cell>
          <cell r="U16459">
            <v>-29997</v>
          </cell>
          <cell r="W16459">
            <v>-9999</v>
          </cell>
        </row>
        <row r="16460">
          <cell r="A16460">
            <v>31</v>
          </cell>
          <cell r="K16460" t="str">
            <v>stk_carb</v>
          </cell>
          <cell r="Q16460" t="str">
            <v>carb_ind</v>
          </cell>
          <cell r="U16460">
            <v>2786</v>
          </cell>
          <cell r="W16460">
            <v>38.11</v>
          </cell>
        </row>
        <row r="16461">
          <cell r="A16461">
            <v>31</v>
          </cell>
          <cell r="K16461" t="str">
            <v>dump_2</v>
          </cell>
          <cell r="Q16461" t="str">
            <v>wst</v>
          </cell>
          <cell r="U16461">
            <v>-115715.357532441</v>
          </cell>
          <cell r="W16461">
            <v>-9999</v>
          </cell>
        </row>
        <row r="16462">
          <cell r="A16462">
            <v>31</v>
          </cell>
          <cell r="K16462" t="str">
            <v>dump_2</v>
          </cell>
          <cell r="Q16462" t="str">
            <v>wst</v>
          </cell>
          <cell r="U16462">
            <v>-31269.642467559101</v>
          </cell>
          <cell r="W16462">
            <v>-9999</v>
          </cell>
        </row>
        <row r="16463">
          <cell r="A16463">
            <v>31</v>
          </cell>
          <cell r="K16463" t="str">
            <v>stk_carb</v>
          </cell>
          <cell r="Q16463" t="str">
            <v>carb_mea</v>
          </cell>
          <cell r="U16463">
            <v>2869</v>
          </cell>
          <cell r="W16463">
            <v>29.43</v>
          </cell>
        </row>
        <row r="16464">
          <cell r="A16464">
            <v>31</v>
          </cell>
          <cell r="K16464" t="str">
            <v>dump_2</v>
          </cell>
          <cell r="Q16464" t="str">
            <v>wst</v>
          </cell>
          <cell r="U16464">
            <v>-240091.147744168</v>
          </cell>
          <cell r="W16464">
            <v>-9999</v>
          </cell>
        </row>
        <row r="16465">
          <cell r="A16465">
            <v>31</v>
          </cell>
          <cell r="K16465" t="str">
            <v>dump_2</v>
          </cell>
          <cell r="Q16465" t="str">
            <v>wst</v>
          </cell>
          <cell r="U16465">
            <v>-657818.85225583205</v>
          </cell>
          <cell r="W16465">
            <v>-9999</v>
          </cell>
        </row>
        <row r="16466">
          <cell r="A16466">
            <v>31</v>
          </cell>
          <cell r="K16466" t="str">
            <v>stk_carb</v>
          </cell>
          <cell r="Q16466" t="str">
            <v>carb_mea</v>
          </cell>
          <cell r="U16466">
            <v>30939</v>
          </cell>
          <cell r="W16466">
            <v>35.229999999999997</v>
          </cell>
        </row>
        <row r="16467">
          <cell r="A16467">
            <v>31</v>
          </cell>
          <cell r="K16467" t="str">
            <v>dump_2</v>
          </cell>
          <cell r="Q16467" t="str">
            <v>wst</v>
          </cell>
          <cell r="U16467">
            <v>-19998</v>
          </cell>
          <cell r="W16467">
            <v>-9999</v>
          </cell>
        </row>
        <row r="16468">
          <cell r="A16468">
            <v>31</v>
          </cell>
          <cell r="K16468" t="str">
            <v>stk_carb</v>
          </cell>
          <cell r="Q16468" t="str">
            <v>carb_mea</v>
          </cell>
          <cell r="U16468">
            <v>56504</v>
          </cell>
          <cell r="W16468">
            <v>38.869999999999997</v>
          </cell>
        </row>
        <row r="16469">
          <cell r="A16469">
            <v>31</v>
          </cell>
          <cell r="K16469" t="str">
            <v>stk_carb</v>
          </cell>
          <cell r="Q16469" t="str">
            <v>carb_mea</v>
          </cell>
          <cell r="U16469">
            <v>57201</v>
          </cell>
          <cell r="W16469">
            <v>41.85</v>
          </cell>
        </row>
        <row r="16470">
          <cell r="A16470">
            <v>31</v>
          </cell>
          <cell r="K16470" t="str">
            <v>dump_2</v>
          </cell>
          <cell r="Q16470" t="str">
            <v>wst</v>
          </cell>
          <cell r="U16470">
            <v>-29997</v>
          </cell>
          <cell r="W16470">
            <v>-9999</v>
          </cell>
        </row>
        <row r="16471">
          <cell r="A16471">
            <v>31</v>
          </cell>
          <cell r="K16471" t="str">
            <v>stk_carb</v>
          </cell>
          <cell r="Q16471" t="str">
            <v>carb_ind</v>
          </cell>
          <cell r="U16471">
            <v>8890</v>
          </cell>
          <cell r="W16471">
            <v>42.75</v>
          </cell>
        </row>
        <row r="16472">
          <cell r="A16472">
            <v>31</v>
          </cell>
          <cell r="K16472" t="str">
            <v>stk_carb</v>
          </cell>
          <cell r="Q16472" t="str">
            <v>carb_mea</v>
          </cell>
          <cell r="U16472">
            <v>46357</v>
          </cell>
          <cell r="W16472">
            <v>40.39</v>
          </cell>
        </row>
        <row r="16473">
          <cell r="A16473">
            <v>31</v>
          </cell>
          <cell r="K16473" t="str">
            <v>dump_2</v>
          </cell>
          <cell r="Q16473" t="str">
            <v>wst</v>
          </cell>
          <cell r="U16473">
            <v>-673266</v>
          </cell>
          <cell r="W16473">
            <v>-9999</v>
          </cell>
        </row>
        <row r="16474">
          <cell r="A16474">
            <v>31</v>
          </cell>
          <cell r="K16474" t="str">
            <v>stk_carb</v>
          </cell>
          <cell r="Q16474" t="str">
            <v>carb_ind</v>
          </cell>
          <cell r="U16474">
            <v>36087</v>
          </cell>
          <cell r="W16474">
            <v>34.56</v>
          </cell>
        </row>
        <row r="16475">
          <cell r="A16475">
            <v>31</v>
          </cell>
          <cell r="K16475" t="str">
            <v>stk_carb</v>
          </cell>
          <cell r="Q16475" t="str">
            <v>carb_mea</v>
          </cell>
          <cell r="U16475">
            <v>638</v>
          </cell>
          <cell r="W16475">
            <v>31.31</v>
          </cell>
        </row>
        <row r="16476">
          <cell r="A16476">
            <v>31</v>
          </cell>
          <cell r="K16476" t="str">
            <v>dump_1</v>
          </cell>
          <cell r="Q16476" t="str">
            <v>wst</v>
          </cell>
          <cell r="U16476">
            <v>-182789.63690091399</v>
          </cell>
          <cell r="W16476">
            <v>-9999</v>
          </cell>
        </row>
        <row r="16477">
          <cell r="A16477">
            <v>31</v>
          </cell>
          <cell r="K16477" t="str">
            <v>dump_1</v>
          </cell>
          <cell r="Q16477" t="str">
            <v>wst</v>
          </cell>
          <cell r="U16477">
            <v>-22190.363099086298</v>
          </cell>
          <cell r="W16477">
            <v>-9999</v>
          </cell>
        </row>
        <row r="16478">
          <cell r="A16478">
            <v>31</v>
          </cell>
          <cell r="K16478" t="str">
            <v>stk_carb</v>
          </cell>
          <cell r="Q16478" t="str">
            <v>carb_ind</v>
          </cell>
          <cell r="U16478">
            <v>2827</v>
          </cell>
          <cell r="W16478">
            <v>38.299999999999997</v>
          </cell>
        </row>
        <row r="16479">
          <cell r="A16479">
            <v>31</v>
          </cell>
          <cell r="K16479" t="str">
            <v>dump_2</v>
          </cell>
          <cell r="Q16479" t="str">
            <v>wst</v>
          </cell>
          <cell r="U16479">
            <v>-9999</v>
          </cell>
          <cell r="W16479">
            <v>-9999</v>
          </cell>
        </row>
        <row r="16480">
          <cell r="A16480">
            <v>31</v>
          </cell>
          <cell r="K16480" t="str">
            <v>stk_carb</v>
          </cell>
          <cell r="Q16480" t="str">
            <v>carb_mea</v>
          </cell>
          <cell r="U16480">
            <v>675</v>
          </cell>
          <cell r="W16480">
            <v>28.8</v>
          </cell>
        </row>
        <row r="16481">
          <cell r="A16481">
            <v>31</v>
          </cell>
          <cell r="K16481" t="str">
            <v>dump_2</v>
          </cell>
          <cell r="Q16481" t="str">
            <v>wst</v>
          </cell>
          <cell r="U16481">
            <v>-101123.848721181</v>
          </cell>
          <cell r="W16481">
            <v>-9999</v>
          </cell>
        </row>
        <row r="16482">
          <cell r="A16482">
            <v>31</v>
          </cell>
          <cell r="K16482" t="str">
            <v>dump_2</v>
          </cell>
          <cell r="Q16482" t="str">
            <v>wst</v>
          </cell>
          <cell r="U16482">
            <v>-148851.15127881899</v>
          </cell>
          <cell r="W16482">
            <v>-9999</v>
          </cell>
        </row>
        <row r="16483">
          <cell r="A16483">
            <v>31</v>
          </cell>
          <cell r="K16483" t="str">
            <v>stk_carb</v>
          </cell>
          <cell r="Q16483" t="str">
            <v>carb_mea</v>
          </cell>
          <cell r="U16483">
            <v>38140</v>
          </cell>
          <cell r="W16483">
            <v>29.81</v>
          </cell>
        </row>
        <row r="16484">
          <cell r="A16484">
            <v>31</v>
          </cell>
          <cell r="K16484" t="str">
            <v>dump_2</v>
          </cell>
          <cell r="Q16484" t="str">
            <v>wst</v>
          </cell>
          <cell r="U16484">
            <v>-79992</v>
          </cell>
          <cell r="W16484">
            <v>-9999</v>
          </cell>
        </row>
        <row r="16485">
          <cell r="A16485">
            <v>31</v>
          </cell>
          <cell r="K16485" t="str">
            <v>stk_carb</v>
          </cell>
          <cell r="Q16485" t="str">
            <v>carb_ind</v>
          </cell>
          <cell r="U16485">
            <v>1807</v>
          </cell>
          <cell r="W16485">
            <v>35.869999999999997</v>
          </cell>
        </row>
        <row r="16486">
          <cell r="A16486">
            <v>31</v>
          </cell>
          <cell r="K16486" t="str">
            <v>stk_carb</v>
          </cell>
          <cell r="Q16486" t="str">
            <v>carb_mea</v>
          </cell>
          <cell r="U16486">
            <v>55493</v>
          </cell>
          <cell r="W16486">
            <v>35.42</v>
          </cell>
        </row>
        <row r="16487">
          <cell r="A16487">
            <v>31</v>
          </cell>
          <cell r="K16487" t="str">
            <v>dump_2</v>
          </cell>
          <cell r="Q16487" t="str">
            <v>wst</v>
          </cell>
          <cell r="U16487">
            <v>-39163</v>
          </cell>
          <cell r="W16487">
            <v>-9999</v>
          </cell>
        </row>
        <row r="16488">
          <cell r="A16488">
            <v>31</v>
          </cell>
          <cell r="K16488" t="str">
            <v>stk_carb</v>
          </cell>
          <cell r="Q16488" t="str">
            <v>carb_ind</v>
          </cell>
          <cell r="U16488">
            <v>7229</v>
          </cell>
          <cell r="W16488">
            <v>35.869999999999997</v>
          </cell>
        </row>
        <row r="16489">
          <cell r="A16489">
            <v>31</v>
          </cell>
          <cell r="K16489" t="str">
            <v>stk_carb</v>
          </cell>
          <cell r="Q16489" t="str">
            <v>carb_mea</v>
          </cell>
          <cell r="U16489">
            <v>48836</v>
          </cell>
          <cell r="W16489">
            <v>37.49</v>
          </cell>
        </row>
        <row r="16490">
          <cell r="A16490">
            <v>31</v>
          </cell>
          <cell r="K16490" t="str">
            <v>dump_2</v>
          </cell>
          <cell r="Q16490" t="str">
            <v>wst</v>
          </cell>
          <cell r="U16490">
            <v>-387985.42717533</v>
          </cell>
          <cell r="W16490">
            <v>-9999</v>
          </cell>
        </row>
        <row r="16491">
          <cell r="A16491">
            <v>31</v>
          </cell>
          <cell r="K16491" t="str">
            <v>dump_2</v>
          </cell>
          <cell r="Q16491" t="str">
            <v>wst</v>
          </cell>
          <cell r="U16491">
            <v>-310766.57282467</v>
          </cell>
          <cell r="W16491">
            <v>-9999</v>
          </cell>
        </row>
        <row r="16492">
          <cell r="A16492">
            <v>31</v>
          </cell>
          <cell r="K16492" t="str">
            <v>stk_carb</v>
          </cell>
          <cell r="Q16492" t="str">
            <v>carb_mea</v>
          </cell>
          <cell r="U16492">
            <v>39507</v>
          </cell>
          <cell r="W16492">
            <v>37.299999999999997</v>
          </cell>
        </row>
        <row r="16493">
          <cell r="A16493">
            <v>31</v>
          </cell>
          <cell r="K16493" t="str">
            <v>dump_2</v>
          </cell>
          <cell r="Q16493" t="str">
            <v>wst</v>
          </cell>
          <cell r="U16493">
            <v>-1441868</v>
          </cell>
          <cell r="W16493">
            <v>-9999</v>
          </cell>
        </row>
        <row r="16494">
          <cell r="A16494">
            <v>31</v>
          </cell>
          <cell r="K16494" t="str">
            <v>stk_carb</v>
          </cell>
          <cell r="Q16494" t="str">
            <v>carb_mea</v>
          </cell>
          <cell r="U16494">
            <v>18641</v>
          </cell>
          <cell r="W16494">
            <v>33.17</v>
          </cell>
        </row>
        <row r="16495">
          <cell r="A16495">
            <v>31</v>
          </cell>
          <cell r="K16495" t="str">
            <v>dump_2</v>
          </cell>
          <cell r="Q16495" t="str">
            <v>wst</v>
          </cell>
          <cell r="U16495">
            <v>-426624</v>
          </cell>
          <cell r="W16495">
            <v>-9999</v>
          </cell>
        </row>
        <row r="16496">
          <cell r="A16496">
            <v>31</v>
          </cell>
          <cell r="K16496" t="str">
            <v>dump_2</v>
          </cell>
          <cell r="Q16496" t="str">
            <v>wst</v>
          </cell>
          <cell r="U16496">
            <v>-113989</v>
          </cell>
          <cell r="W16496">
            <v>-9999</v>
          </cell>
        </row>
        <row r="16497">
          <cell r="A16497">
            <v>31</v>
          </cell>
          <cell r="K16497" t="str">
            <v>stk_carb</v>
          </cell>
          <cell r="Q16497" t="str">
            <v>carb_ind</v>
          </cell>
          <cell r="U16497">
            <v>5894</v>
          </cell>
          <cell r="W16497">
            <v>28.71</v>
          </cell>
        </row>
        <row r="16498">
          <cell r="A16498">
            <v>31</v>
          </cell>
          <cell r="K16498" t="str">
            <v>stk_carb</v>
          </cell>
          <cell r="Q16498" t="str">
            <v>carb_mea</v>
          </cell>
          <cell r="U16498">
            <v>450</v>
          </cell>
          <cell r="W16498">
            <v>28.8</v>
          </cell>
        </row>
        <row r="16499">
          <cell r="A16499">
            <v>31</v>
          </cell>
          <cell r="K16499" t="str">
            <v>dump_2</v>
          </cell>
          <cell r="Q16499" t="str">
            <v>wst</v>
          </cell>
          <cell r="U16499">
            <v>-49995</v>
          </cell>
          <cell r="W16499">
            <v>-9999</v>
          </cell>
        </row>
        <row r="16500">
          <cell r="A16500">
            <v>31</v>
          </cell>
          <cell r="K16500" t="str">
            <v>stk_carb</v>
          </cell>
          <cell r="Q16500" t="str">
            <v>carb_ind</v>
          </cell>
          <cell r="U16500">
            <v>20227</v>
          </cell>
          <cell r="W16500">
            <v>29.23</v>
          </cell>
        </row>
        <row r="16501">
          <cell r="A16501">
            <v>31</v>
          </cell>
          <cell r="K16501" t="str">
            <v>stk_carb</v>
          </cell>
          <cell r="Q16501" t="str">
            <v>carb_mea</v>
          </cell>
          <cell r="U16501">
            <v>34735</v>
          </cell>
          <cell r="W16501">
            <v>31.36</v>
          </cell>
        </row>
        <row r="16502">
          <cell r="A16502">
            <v>31</v>
          </cell>
          <cell r="K16502" t="str">
            <v>dump_2</v>
          </cell>
          <cell r="Q16502" t="str">
            <v>wst</v>
          </cell>
          <cell r="U16502">
            <v>-487507</v>
          </cell>
          <cell r="W16502">
            <v>-9999</v>
          </cell>
        </row>
        <row r="16503">
          <cell r="A16503">
            <v>31</v>
          </cell>
          <cell r="K16503" t="str">
            <v>stk_carb</v>
          </cell>
          <cell r="Q16503" t="str">
            <v>carb_ind</v>
          </cell>
          <cell r="U16503">
            <v>28616</v>
          </cell>
          <cell r="W16503">
            <v>31.48</v>
          </cell>
        </row>
        <row r="16504">
          <cell r="A16504">
            <v>31</v>
          </cell>
          <cell r="K16504" t="str">
            <v>stk_carb</v>
          </cell>
          <cell r="Q16504" t="str">
            <v>carb_mea</v>
          </cell>
          <cell r="U16504">
            <v>15286</v>
          </cell>
          <cell r="W16504">
            <v>32.630000000000003</v>
          </cell>
        </row>
        <row r="16505">
          <cell r="A16505">
            <v>31</v>
          </cell>
          <cell r="K16505" t="str">
            <v>dump_2</v>
          </cell>
          <cell r="Q16505" t="str">
            <v>wst</v>
          </cell>
          <cell r="U16505">
            <v>-1595249.9462692901</v>
          </cell>
          <cell r="W16505">
            <v>-9999</v>
          </cell>
        </row>
        <row r="16506">
          <cell r="A16506">
            <v>31</v>
          </cell>
          <cell r="K16506" t="str">
            <v>dump_2</v>
          </cell>
          <cell r="Q16506" t="str">
            <v>wst</v>
          </cell>
          <cell r="U16506">
            <v>-222846.053730705</v>
          </cell>
          <cell r="W16506">
            <v>-9999</v>
          </cell>
        </row>
        <row r="16507">
          <cell r="A16507">
            <v>31</v>
          </cell>
          <cell r="K16507" t="str">
            <v>stk_carb</v>
          </cell>
          <cell r="Q16507" t="str">
            <v>carb_ind</v>
          </cell>
          <cell r="U16507">
            <v>6589</v>
          </cell>
          <cell r="W16507">
            <v>33.56</v>
          </cell>
        </row>
        <row r="16508">
          <cell r="A16508">
            <v>31</v>
          </cell>
          <cell r="K16508" t="str">
            <v>stk_carb</v>
          </cell>
          <cell r="Q16508" t="str">
            <v>carb_mea</v>
          </cell>
          <cell r="U16508">
            <v>1668</v>
          </cell>
          <cell r="W16508">
            <v>34.89</v>
          </cell>
        </row>
        <row r="16509">
          <cell r="A16509">
            <v>31</v>
          </cell>
          <cell r="K16509" t="str">
            <v>dump_2</v>
          </cell>
          <cell r="Q16509" t="str">
            <v>wst</v>
          </cell>
          <cell r="U16509">
            <v>-1348442.89412929</v>
          </cell>
          <cell r="W16509">
            <v>-9999</v>
          </cell>
        </row>
        <row r="16510">
          <cell r="A16510">
            <v>31</v>
          </cell>
          <cell r="K16510" t="str">
            <v>dump_2</v>
          </cell>
          <cell r="Q16510" t="str">
            <v>wst</v>
          </cell>
          <cell r="U16510">
            <v>-298940.10587070597</v>
          </cell>
          <cell r="W16510">
            <v>-9999</v>
          </cell>
        </row>
        <row r="16511">
          <cell r="A16511">
            <v>31</v>
          </cell>
          <cell r="K16511" t="str">
            <v>stk_carb</v>
          </cell>
          <cell r="Q16511" t="str">
            <v>carb_mea</v>
          </cell>
          <cell r="U16511">
            <v>1961</v>
          </cell>
          <cell r="W16511">
            <v>33.89</v>
          </cell>
        </row>
        <row r="16512">
          <cell r="A16512">
            <v>31</v>
          </cell>
          <cell r="K16512" t="str">
            <v>dump_2</v>
          </cell>
          <cell r="Q16512" t="str">
            <v>wst</v>
          </cell>
          <cell r="U16512">
            <v>-336585</v>
          </cell>
          <cell r="W16512">
            <v>-9999</v>
          </cell>
        </row>
        <row r="16513">
          <cell r="A16513">
            <v>31</v>
          </cell>
          <cell r="K16513" t="str">
            <v>dump_2</v>
          </cell>
          <cell r="Q16513" t="str">
            <v>wst</v>
          </cell>
          <cell r="U16513">
            <v>-145985</v>
          </cell>
          <cell r="W16513">
            <v>-9999</v>
          </cell>
        </row>
        <row r="16514">
          <cell r="A16514">
            <v>31</v>
          </cell>
          <cell r="K16514" t="str">
            <v>dump_2</v>
          </cell>
          <cell r="Q16514" t="str">
            <v>wst</v>
          </cell>
          <cell r="U16514">
            <v>-676052.77656585595</v>
          </cell>
          <cell r="W16514">
            <v>-9999</v>
          </cell>
        </row>
        <row r="16515">
          <cell r="A16515">
            <v>31</v>
          </cell>
          <cell r="K16515" t="str">
            <v>dump_2</v>
          </cell>
          <cell r="Q16515" t="str">
            <v>wst</v>
          </cell>
          <cell r="U16515">
            <v>-570656.22343414405</v>
          </cell>
          <cell r="W16515">
            <v>-9999</v>
          </cell>
        </row>
        <row r="16516">
          <cell r="A16516">
            <v>31</v>
          </cell>
          <cell r="K16516" t="str">
            <v>stk_carb</v>
          </cell>
          <cell r="Q16516" t="str">
            <v>carb_ind</v>
          </cell>
          <cell r="U16516">
            <v>13564</v>
          </cell>
          <cell r="W16516">
            <v>28.38</v>
          </cell>
        </row>
        <row r="16517">
          <cell r="A16517">
            <v>31</v>
          </cell>
          <cell r="K16517" t="str">
            <v>dump_2</v>
          </cell>
          <cell r="Q16517" t="str">
            <v>wst</v>
          </cell>
          <cell r="U16517">
            <v>-1286541.6995425799</v>
          </cell>
          <cell r="W16517">
            <v>-9999</v>
          </cell>
        </row>
        <row r="16518">
          <cell r="A16518">
            <v>31</v>
          </cell>
          <cell r="K16518" t="str">
            <v>dump_2</v>
          </cell>
          <cell r="Q16518" t="str">
            <v>wst</v>
          </cell>
          <cell r="U16518">
            <v>-773181.30045742495</v>
          </cell>
          <cell r="W16518">
            <v>-9999</v>
          </cell>
        </row>
        <row r="16519">
          <cell r="A16519">
            <v>31</v>
          </cell>
          <cell r="K16519" t="str">
            <v>stk_carb</v>
          </cell>
          <cell r="Q16519" t="str">
            <v>carb_ind</v>
          </cell>
          <cell r="U16519">
            <v>423</v>
          </cell>
          <cell r="W16519">
            <v>28.29</v>
          </cell>
        </row>
        <row r="16520">
          <cell r="A16520">
            <v>31</v>
          </cell>
          <cell r="K16520" t="str">
            <v>dump_2</v>
          </cell>
          <cell r="Q16520" t="str">
            <v>wst</v>
          </cell>
          <cell r="U16520">
            <v>-1070798</v>
          </cell>
          <cell r="W16520">
            <v>-9999</v>
          </cell>
        </row>
        <row r="16521">
          <cell r="A16521">
            <v>31</v>
          </cell>
          <cell r="K16521" t="str">
            <v>dump_2</v>
          </cell>
          <cell r="Q16521" t="str">
            <v>wst</v>
          </cell>
          <cell r="U16521">
            <v>-555143.31985833705</v>
          </cell>
          <cell r="W16521">
            <v>-9999</v>
          </cell>
        </row>
        <row r="16522">
          <cell r="A16522">
            <v>31</v>
          </cell>
          <cell r="K16522" t="str">
            <v>dump_2</v>
          </cell>
          <cell r="Q16522" t="str">
            <v>wst</v>
          </cell>
          <cell r="U16522">
            <v>-47129.680141662997</v>
          </cell>
          <cell r="W16522">
            <v>-9999</v>
          </cell>
        </row>
        <row r="16523">
          <cell r="A16523">
            <v>31</v>
          </cell>
          <cell r="K16523" t="str">
            <v>dump_2</v>
          </cell>
          <cell r="Q16523" t="str">
            <v>wst</v>
          </cell>
          <cell r="U16523">
            <v>-507954</v>
          </cell>
          <cell r="W16523">
            <v>-9999</v>
          </cell>
        </row>
        <row r="16524">
          <cell r="A16524">
            <v>31</v>
          </cell>
          <cell r="K16524" t="str">
            <v>dump_2</v>
          </cell>
          <cell r="Q16524" t="str">
            <v>wst</v>
          </cell>
          <cell r="U16524">
            <v>-170804.552617568</v>
          </cell>
          <cell r="W16524">
            <v>-9999</v>
          </cell>
        </row>
        <row r="16525">
          <cell r="A16525">
            <v>31</v>
          </cell>
          <cell r="K16525" t="str">
            <v>dump_2</v>
          </cell>
          <cell r="Q16525" t="str">
            <v>wst</v>
          </cell>
          <cell r="U16525">
            <v>-102830.44738243301</v>
          </cell>
          <cell r="W16525">
            <v>-9999</v>
          </cell>
        </row>
        <row r="16526">
          <cell r="A16526">
            <v>31</v>
          </cell>
          <cell r="K16526" t="str">
            <v>dump_2</v>
          </cell>
          <cell r="Q16526" t="str">
            <v>wst</v>
          </cell>
          <cell r="U16526">
            <v>-262904.61541978898</v>
          </cell>
          <cell r="W16526">
            <v>-9999</v>
          </cell>
        </row>
        <row r="16527">
          <cell r="A16527">
            <v>31</v>
          </cell>
          <cell r="K16527" t="str">
            <v>dump_2</v>
          </cell>
          <cell r="Q16527" t="str">
            <v>wst</v>
          </cell>
          <cell r="U16527">
            <v>-506637.38458021102</v>
          </cell>
          <cell r="W16527">
            <v>-9999</v>
          </cell>
        </row>
        <row r="16528">
          <cell r="A16528">
            <v>31</v>
          </cell>
          <cell r="K16528" t="str">
            <v>dump_2</v>
          </cell>
          <cell r="Q16528" t="str">
            <v>wst</v>
          </cell>
          <cell r="U16528">
            <v>-288019</v>
          </cell>
          <cell r="W16528">
            <v>-9999</v>
          </cell>
        </row>
        <row r="16529">
          <cell r="A16529">
            <v>31</v>
          </cell>
          <cell r="K16529" t="str">
            <v>dump_2</v>
          </cell>
          <cell r="Q16529" t="str">
            <v>wst</v>
          </cell>
          <cell r="U16529">
            <v>-2400</v>
          </cell>
          <cell r="W16529">
            <v>-9999</v>
          </cell>
        </row>
        <row r="16530">
          <cell r="A16530">
            <v>31</v>
          </cell>
          <cell r="K16530" t="str">
            <v>dump_2</v>
          </cell>
          <cell r="Q16530" t="str">
            <v>wst</v>
          </cell>
          <cell r="U16530">
            <v>-339899</v>
          </cell>
          <cell r="W16530">
            <v>-9999</v>
          </cell>
        </row>
        <row r="16531">
          <cell r="A16531">
            <v>31</v>
          </cell>
          <cell r="K16531" t="str">
            <v>dump_2</v>
          </cell>
          <cell r="Q16531" t="str">
            <v>wst</v>
          </cell>
          <cell r="U16531">
            <v>-361631</v>
          </cell>
          <cell r="W16531">
            <v>-9999</v>
          </cell>
        </row>
        <row r="16532">
          <cell r="A16532">
            <v>31</v>
          </cell>
          <cell r="K16532" t="str">
            <v>dump_2</v>
          </cell>
          <cell r="Q16532" t="str">
            <v>wst</v>
          </cell>
          <cell r="U16532">
            <v>-6666</v>
          </cell>
          <cell r="W16532">
            <v>-9999</v>
          </cell>
        </row>
        <row r="16533">
          <cell r="A16533">
            <v>31</v>
          </cell>
          <cell r="K16533" t="str">
            <v>dump_2</v>
          </cell>
          <cell r="Q16533" t="str">
            <v>wst</v>
          </cell>
          <cell r="U16533">
            <v>-349687</v>
          </cell>
          <cell r="W16533">
            <v>-9999</v>
          </cell>
        </row>
        <row r="16534">
          <cell r="A16534">
            <v>31</v>
          </cell>
          <cell r="K16534" t="str">
            <v>dump_2</v>
          </cell>
          <cell r="Q16534" t="str">
            <v>wst</v>
          </cell>
          <cell r="U16534">
            <v>-30917.055132788399</v>
          </cell>
          <cell r="W16534">
            <v>-9999</v>
          </cell>
        </row>
        <row r="16535">
          <cell r="A16535">
            <v>31</v>
          </cell>
          <cell r="K16535" t="str">
            <v>dump_2</v>
          </cell>
          <cell r="Q16535" t="str">
            <v>wst</v>
          </cell>
          <cell r="U16535">
            <v>-391318.94486721198</v>
          </cell>
          <cell r="W16535">
            <v>-9999</v>
          </cell>
        </row>
        <row r="16536">
          <cell r="A16536">
            <v>31</v>
          </cell>
          <cell r="K16536" t="str">
            <v>stk_carb</v>
          </cell>
          <cell r="Q16536" t="str">
            <v>carb_ind</v>
          </cell>
          <cell r="U16536">
            <v>1670</v>
          </cell>
          <cell r="W16536">
            <v>31.66</v>
          </cell>
        </row>
        <row r="16537">
          <cell r="A16537">
            <v>31</v>
          </cell>
          <cell r="K16537" t="str">
            <v>dump_2</v>
          </cell>
          <cell r="Q16537" t="str">
            <v>wst</v>
          </cell>
          <cell r="U16537">
            <v>-4000</v>
          </cell>
          <cell r="W16537">
            <v>-9999</v>
          </cell>
        </row>
        <row r="16538">
          <cell r="A16538">
            <v>31</v>
          </cell>
          <cell r="K16538" t="str">
            <v>stk_carb</v>
          </cell>
          <cell r="Q16538" t="str">
            <v>carb_ind</v>
          </cell>
          <cell r="U16538">
            <v>2084</v>
          </cell>
          <cell r="W16538">
            <v>31.48</v>
          </cell>
        </row>
        <row r="16539">
          <cell r="A16539">
            <v>31</v>
          </cell>
          <cell r="K16539" t="str">
            <v>dump_2</v>
          </cell>
          <cell r="Q16539" t="str">
            <v>wst</v>
          </cell>
          <cell r="U16539">
            <v>-39996</v>
          </cell>
          <cell r="W16539">
            <v>-9999</v>
          </cell>
        </row>
        <row r="16540">
          <cell r="A16540">
            <v>31</v>
          </cell>
          <cell r="K16540" t="str">
            <v>dump_2</v>
          </cell>
          <cell r="Q16540" t="str">
            <v>wst</v>
          </cell>
          <cell r="U16540">
            <v>-675790</v>
          </cell>
          <cell r="W16540">
            <v>-9999</v>
          </cell>
        </row>
        <row r="16541">
          <cell r="A16541">
            <v>31</v>
          </cell>
          <cell r="K16541" t="str">
            <v>dump_2</v>
          </cell>
          <cell r="Q16541" t="str">
            <v>wst</v>
          </cell>
          <cell r="U16541">
            <v>-681352</v>
          </cell>
          <cell r="W16541">
            <v>-9999</v>
          </cell>
        </row>
        <row r="16542">
          <cell r="A16542">
            <v>31</v>
          </cell>
          <cell r="K16542" t="str">
            <v>stk_carb</v>
          </cell>
          <cell r="Q16542" t="str">
            <v>carb_ind</v>
          </cell>
          <cell r="U16542">
            <v>5684</v>
          </cell>
          <cell r="W16542">
            <v>40.51</v>
          </cell>
        </row>
        <row r="16543">
          <cell r="A16543">
            <v>31</v>
          </cell>
          <cell r="K16543" t="str">
            <v>dump_2</v>
          </cell>
          <cell r="Q16543" t="str">
            <v>wst</v>
          </cell>
          <cell r="U16543">
            <v>-284527</v>
          </cell>
          <cell r="W16543">
            <v>-9999</v>
          </cell>
        </row>
        <row r="16544">
          <cell r="A16544">
            <v>31</v>
          </cell>
          <cell r="K16544" t="str">
            <v>stk_carb</v>
          </cell>
          <cell r="Q16544" t="str">
            <v>carb_ind</v>
          </cell>
          <cell r="U16544">
            <v>37493</v>
          </cell>
          <cell r="W16544">
            <v>37.56</v>
          </cell>
        </row>
        <row r="16545">
          <cell r="A16545">
            <v>31</v>
          </cell>
          <cell r="K16545" t="str">
            <v>dump_2</v>
          </cell>
          <cell r="Q16545" t="str">
            <v>wst</v>
          </cell>
          <cell r="U16545">
            <v>-2000</v>
          </cell>
          <cell r="W16545">
            <v>-9999</v>
          </cell>
        </row>
        <row r="16546">
          <cell r="A16546">
            <v>31</v>
          </cell>
          <cell r="K16546" t="str">
            <v>stk_carb</v>
          </cell>
          <cell r="Q16546" t="str">
            <v>carb_ind</v>
          </cell>
          <cell r="U16546">
            <v>4702</v>
          </cell>
          <cell r="W16546">
            <v>36.630000000000003</v>
          </cell>
        </row>
        <row r="16547">
          <cell r="A16547">
            <v>31</v>
          </cell>
          <cell r="K16547" t="str">
            <v>dump_2</v>
          </cell>
          <cell r="Q16547" t="str">
            <v>wst</v>
          </cell>
          <cell r="U16547">
            <v>-248467.048958464</v>
          </cell>
          <cell r="W16547">
            <v>-9999</v>
          </cell>
        </row>
        <row r="16548">
          <cell r="A16548">
            <v>31</v>
          </cell>
          <cell r="K16548" t="str">
            <v>dump_2</v>
          </cell>
          <cell r="Q16548" t="str">
            <v>wst</v>
          </cell>
          <cell r="U16548">
            <v>-38765.951041536297</v>
          </cell>
          <cell r="W16548">
            <v>-9999</v>
          </cell>
        </row>
        <row r="16549">
          <cell r="A16549">
            <v>31</v>
          </cell>
          <cell r="K16549" t="str">
            <v>dump_2</v>
          </cell>
          <cell r="Q16549" t="str">
            <v>wst</v>
          </cell>
          <cell r="U16549">
            <v>-1252613</v>
          </cell>
          <cell r="W16549">
            <v>-9999</v>
          </cell>
        </row>
        <row r="16550">
          <cell r="A16550">
            <v>31</v>
          </cell>
          <cell r="K16550" t="str">
            <v>stk_carb</v>
          </cell>
          <cell r="Q16550" t="str">
            <v>carb_ind</v>
          </cell>
          <cell r="U16550">
            <v>2524</v>
          </cell>
          <cell r="W16550">
            <v>31.14</v>
          </cell>
        </row>
        <row r="16551">
          <cell r="A16551">
            <v>31</v>
          </cell>
          <cell r="K16551" t="str">
            <v>dump_2</v>
          </cell>
          <cell r="Q16551" t="str">
            <v>wst</v>
          </cell>
          <cell r="U16551">
            <v>-797920</v>
          </cell>
          <cell r="W16551">
            <v>-9999</v>
          </cell>
        </row>
        <row r="16552">
          <cell r="A16552">
            <v>31</v>
          </cell>
          <cell r="K16552" t="str">
            <v>stk_carb</v>
          </cell>
          <cell r="Q16552" t="str">
            <v>carb_ind</v>
          </cell>
          <cell r="U16552">
            <v>16932</v>
          </cell>
          <cell r="W16552">
            <v>39.909999999999997</v>
          </cell>
        </row>
        <row r="16553">
          <cell r="A16553">
            <v>31</v>
          </cell>
          <cell r="K16553" t="str">
            <v>dump_2</v>
          </cell>
          <cell r="Q16553" t="str">
            <v>wst</v>
          </cell>
          <cell r="U16553">
            <v>-238809</v>
          </cell>
          <cell r="W16553">
            <v>-9999</v>
          </cell>
        </row>
        <row r="16554">
          <cell r="A16554">
            <v>31</v>
          </cell>
          <cell r="K16554" t="str">
            <v>stk_carb</v>
          </cell>
          <cell r="Q16554" t="str">
            <v>carb_ind</v>
          </cell>
          <cell r="U16554">
            <v>51707</v>
          </cell>
          <cell r="W16554">
            <v>41.41</v>
          </cell>
        </row>
        <row r="16555">
          <cell r="A16555">
            <v>31</v>
          </cell>
          <cell r="K16555" t="str">
            <v>dump_2</v>
          </cell>
          <cell r="Q16555" t="str">
            <v>wst</v>
          </cell>
          <cell r="U16555">
            <v>-93324</v>
          </cell>
          <cell r="W16555">
            <v>-9999</v>
          </cell>
        </row>
        <row r="16556">
          <cell r="A16556">
            <v>31</v>
          </cell>
          <cell r="K16556" t="str">
            <v>stk_carb</v>
          </cell>
          <cell r="Q16556" t="str">
            <v>carb_ind</v>
          </cell>
          <cell r="U16556">
            <v>31541</v>
          </cell>
          <cell r="W16556">
            <v>41.69</v>
          </cell>
        </row>
        <row r="16557">
          <cell r="A16557">
            <v>31</v>
          </cell>
          <cell r="K16557" t="str">
            <v>dump_2</v>
          </cell>
          <cell r="Q16557" t="str">
            <v>wst</v>
          </cell>
          <cell r="U16557">
            <v>-189592</v>
          </cell>
          <cell r="W16557">
            <v>-9999</v>
          </cell>
        </row>
        <row r="16558">
          <cell r="A16558">
            <v>31</v>
          </cell>
          <cell r="K16558" t="str">
            <v>dump_2</v>
          </cell>
          <cell r="Q16558" t="str">
            <v>wst</v>
          </cell>
          <cell r="U16558">
            <v>-464331.49267208402</v>
          </cell>
          <cell r="W16558">
            <v>-9999</v>
          </cell>
        </row>
        <row r="16559">
          <cell r="A16559">
            <v>31</v>
          </cell>
          <cell r="K16559" t="str">
            <v>dump_2</v>
          </cell>
          <cell r="Q16559" t="str">
            <v>wst</v>
          </cell>
          <cell r="U16559">
            <v>-588785.50732791598</v>
          </cell>
          <cell r="W16559">
            <v>-9999</v>
          </cell>
        </row>
        <row r="16560">
          <cell r="A16560">
            <v>31</v>
          </cell>
          <cell r="K16560" t="str">
            <v>stk_carb</v>
          </cell>
          <cell r="Q16560" t="str">
            <v>carb_mea</v>
          </cell>
          <cell r="U16560">
            <v>4998</v>
          </cell>
          <cell r="W16560">
            <v>37.78</v>
          </cell>
        </row>
        <row r="16561">
          <cell r="A16561">
            <v>31</v>
          </cell>
          <cell r="K16561" t="str">
            <v>dump_2</v>
          </cell>
          <cell r="Q16561" t="str">
            <v>wst</v>
          </cell>
          <cell r="U16561">
            <v>-1244693.8162734001</v>
          </cell>
          <cell r="W16561">
            <v>-9999</v>
          </cell>
        </row>
        <row r="16562">
          <cell r="A16562">
            <v>31</v>
          </cell>
          <cell r="K16562" t="str">
            <v>dump_2</v>
          </cell>
          <cell r="Q16562" t="str">
            <v>wst</v>
          </cell>
          <cell r="U16562">
            <v>-287319.18372660503</v>
          </cell>
          <cell r="W16562">
            <v>-9999</v>
          </cell>
        </row>
        <row r="16563">
          <cell r="A16563">
            <v>31</v>
          </cell>
          <cell r="K16563" t="str">
            <v>stk_carb</v>
          </cell>
          <cell r="Q16563" t="str">
            <v>carb_mea</v>
          </cell>
          <cell r="U16563">
            <v>22045</v>
          </cell>
          <cell r="W16563">
            <v>39.61</v>
          </cell>
        </row>
        <row r="16564">
          <cell r="A16564">
            <v>31</v>
          </cell>
          <cell r="K16564" t="str">
            <v>dump_2</v>
          </cell>
          <cell r="Q16564" t="str">
            <v>wst</v>
          </cell>
          <cell r="U16564">
            <v>-859914</v>
          </cell>
          <cell r="W16564">
            <v>-9999</v>
          </cell>
        </row>
        <row r="16565">
          <cell r="A16565">
            <v>31</v>
          </cell>
          <cell r="K16565" t="str">
            <v>stk_carb</v>
          </cell>
          <cell r="Q16565" t="str">
            <v>carb_ind</v>
          </cell>
          <cell r="U16565">
            <v>24529</v>
          </cell>
          <cell r="W16565">
            <v>41.55</v>
          </cell>
        </row>
        <row r="16566">
          <cell r="A16566">
            <v>31</v>
          </cell>
          <cell r="K16566" t="str">
            <v>stk_carb</v>
          </cell>
          <cell r="Q16566" t="str">
            <v>carb_mea</v>
          </cell>
          <cell r="U16566">
            <v>12372</v>
          </cell>
          <cell r="W16566">
            <v>41.87</v>
          </cell>
        </row>
        <row r="16567">
          <cell r="A16567">
            <v>31</v>
          </cell>
          <cell r="K16567" t="str">
            <v>dump_2</v>
          </cell>
          <cell r="Q16567" t="str">
            <v>wst</v>
          </cell>
          <cell r="U16567">
            <v>-209979</v>
          </cell>
          <cell r="W16567">
            <v>-9999</v>
          </cell>
        </row>
        <row r="16568">
          <cell r="A16568">
            <v>31</v>
          </cell>
          <cell r="K16568" t="str">
            <v>stk_carb</v>
          </cell>
          <cell r="Q16568" t="str">
            <v>carb_ind</v>
          </cell>
          <cell r="U16568">
            <v>55531</v>
          </cell>
          <cell r="W16568">
            <v>42.59</v>
          </cell>
        </row>
        <row r="16569">
          <cell r="A16569">
            <v>31</v>
          </cell>
          <cell r="K16569" t="str">
            <v>stk_carb</v>
          </cell>
          <cell r="Q16569" t="str">
            <v>carb_ind</v>
          </cell>
          <cell r="U16569">
            <v>45378</v>
          </cell>
          <cell r="W16569">
            <v>39.369999999999997</v>
          </cell>
        </row>
        <row r="16570">
          <cell r="A16570">
            <v>31</v>
          </cell>
          <cell r="K16570" t="str">
            <v>stk_carb</v>
          </cell>
          <cell r="Q16570" t="str">
            <v>carb_ind</v>
          </cell>
          <cell r="U16570">
            <v>1359</v>
          </cell>
          <cell r="W16570">
            <v>39.409999999999997</v>
          </cell>
        </row>
        <row r="16571">
          <cell r="A16571">
            <v>31</v>
          </cell>
          <cell r="K16571" t="str">
            <v>dump_2</v>
          </cell>
          <cell r="Q16571" t="str">
            <v>wst</v>
          </cell>
          <cell r="U16571">
            <v>-46329</v>
          </cell>
          <cell r="W16571">
            <v>-9999</v>
          </cell>
        </row>
        <row r="16572">
          <cell r="A16572">
            <v>31</v>
          </cell>
          <cell r="K16572" t="str">
            <v>dump_2</v>
          </cell>
          <cell r="Q16572" t="str">
            <v>wst</v>
          </cell>
          <cell r="U16572">
            <v>-212923.430372926</v>
          </cell>
          <cell r="W16572">
            <v>-9999</v>
          </cell>
        </row>
        <row r="16573">
          <cell r="A16573">
            <v>31</v>
          </cell>
          <cell r="K16573" t="str">
            <v>dump_2</v>
          </cell>
          <cell r="Q16573" t="str">
            <v>wst</v>
          </cell>
          <cell r="U16573">
            <v>-685486.56962707394</v>
          </cell>
          <cell r="W16573">
            <v>-9999</v>
          </cell>
        </row>
        <row r="16574">
          <cell r="A16574">
            <v>31</v>
          </cell>
          <cell r="K16574" t="str">
            <v>stk_carb</v>
          </cell>
          <cell r="Q16574" t="str">
            <v>carb_mea</v>
          </cell>
          <cell r="U16574">
            <v>14848</v>
          </cell>
          <cell r="W16574">
            <v>34.57</v>
          </cell>
        </row>
        <row r="16575">
          <cell r="A16575">
            <v>31</v>
          </cell>
          <cell r="K16575" t="str">
            <v>dump_2</v>
          </cell>
          <cell r="Q16575" t="str">
            <v>wst</v>
          </cell>
          <cell r="U16575">
            <v>-262640</v>
          </cell>
          <cell r="W16575">
            <v>-9999</v>
          </cell>
        </row>
        <row r="16576">
          <cell r="A16576">
            <v>31</v>
          </cell>
          <cell r="K16576" t="str">
            <v>stk_carb</v>
          </cell>
          <cell r="Q16576" t="str">
            <v>carb_mea</v>
          </cell>
          <cell r="U16576">
            <v>50463</v>
          </cell>
          <cell r="W16576">
            <v>38</v>
          </cell>
        </row>
        <row r="16577">
          <cell r="A16577">
            <v>31</v>
          </cell>
          <cell r="K16577" t="str">
            <v>stk_carb</v>
          </cell>
          <cell r="Q16577" t="str">
            <v>carb_mea</v>
          </cell>
          <cell r="U16577">
            <v>57517</v>
          </cell>
          <cell r="W16577">
            <v>41.07</v>
          </cell>
        </row>
        <row r="16578">
          <cell r="A16578">
            <v>31</v>
          </cell>
          <cell r="K16578" t="str">
            <v>stk_carb</v>
          </cell>
          <cell r="Q16578" t="str">
            <v>carb_ind</v>
          </cell>
          <cell r="U16578">
            <v>8900</v>
          </cell>
          <cell r="W16578">
            <v>42.81</v>
          </cell>
        </row>
        <row r="16579">
          <cell r="A16579">
            <v>31</v>
          </cell>
          <cell r="K16579" t="str">
            <v>stk_carb</v>
          </cell>
          <cell r="Q16579" t="str">
            <v>carb_mea</v>
          </cell>
          <cell r="U16579">
            <v>47341</v>
          </cell>
          <cell r="W16579">
            <v>41.17</v>
          </cell>
        </row>
        <row r="16580">
          <cell r="A16580">
            <v>31</v>
          </cell>
          <cell r="K16580" t="str">
            <v>dump_2</v>
          </cell>
          <cell r="Q16580" t="str">
            <v>wst</v>
          </cell>
          <cell r="U16580">
            <v>-49995</v>
          </cell>
          <cell r="W16580">
            <v>-9999</v>
          </cell>
        </row>
        <row r="16581">
          <cell r="A16581">
            <v>31</v>
          </cell>
          <cell r="K16581" t="str">
            <v>stk_carb</v>
          </cell>
          <cell r="Q16581" t="str">
            <v>carb_ind</v>
          </cell>
          <cell r="U16581">
            <v>43997</v>
          </cell>
          <cell r="W16581">
            <v>36.76</v>
          </cell>
        </row>
        <row r="16582">
          <cell r="A16582">
            <v>31</v>
          </cell>
          <cell r="K16582" t="str">
            <v>stk_carb</v>
          </cell>
          <cell r="Q16582" t="str">
            <v>carb_mea</v>
          </cell>
          <cell r="U16582">
            <v>1102</v>
          </cell>
          <cell r="W16582">
            <v>28.75</v>
          </cell>
        </row>
        <row r="16583">
          <cell r="A16583">
            <v>31</v>
          </cell>
          <cell r="K16583" t="str">
            <v>stk_carb</v>
          </cell>
          <cell r="Q16583" t="str">
            <v>carb_ind</v>
          </cell>
          <cell r="U16583">
            <v>6851</v>
          </cell>
          <cell r="W16583">
            <v>38.03</v>
          </cell>
        </row>
        <row r="16584">
          <cell r="A16584">
            <v>31</v>
          </cell>
          <cell r="K16584" t="str">
            <v>dump_2</v>
          </cell>
          <cell r="Q16584" t="str">
            <v>wst</v>
          </cell>
          <cell r="U16584">
            <v>-443479</v>
          </cell>
          <cell r="W16584">
            <v>-9999</v>
          </cell>
        </row>
        <row r="16585">
          <cell r="A16585">
            <v>31</v>
          </cell>
          <cell r="K16585" t="str">
            <v>stk_carb</v>
          </cell>
          <cell r="Q16585" t="str">
            <v>carb_ind</v>
          </cell>
          <cell r="U16585">
            <v>3647</v>
          </cell>
          <cell r="W16585">
            <v>36.5</v>
          </cell>
        </row>
        <row r="16586">
          <cell r="A16586">
            <v>31</v>
          </cell>
          <cell r="K16586" t="str">
            <v>stk_carb</v>
          </cell>
          <cell r="Q16586" t="str">
            <v>carb_mea</v>
          </cell>
          <cell r="U16586">
            <v>40567</v>
          </cell>
          <cell r="W16586">
            <v>35.630000000000003</v>
          </cell>
        </row>
        <row r="16587">
          <cell r="A16587">
            <v>31</v>
          </cell>
          <cell r="K16587" t="str">
            <v>stk_carb</v>
          </cell>
          <cell r="Q16587" t="str">
            <v>carb_ind</v>
          </cell>
          <cell r="U16587">
            <v>14589</v>
          </cell>
          <cell r="W16587">
            <v>36.5</v>
          </cell>
        </row>
        <row r="16588">
          <cell r="A16588">
            <v>31</v>
          </cell>
          <cell r="K16588" t="str">
            <v>stk_carb</v>
          </cell>
          <cell r="Q16588" t="str">
            <v>carb_mea</v>
          </cell>
          <cell r="U16588">
            <v>42209</v>
          </cell>
          <cell r="W16588">
            <v>38</v>
          </cell>
        </row>
        <row r="16589">
          <cell r="A16589">
            <v>31</v>
          </cell>
          <cell r="K16589" t="str">
            <v>dump_2</v>
          </cell>
          <cell r="Q16589" t="str">
            <v>wst</v>
          </cell>
          <cell r="U16589">
            <v>-200480</v>
          </cell>
          <cell r="W16589">
            <v>-9999</v>
          </cell>
        </row>
        <row r="16590">
          <cell r="A16590">
            <v>31</v>
          </cell>
          <cell r="K16590" t="str">
            <v>stk_carb</v>
          </cell>
          <cell r="Q16590" t="str">
            <v>carb_mea</v>
          </cell>
          <cell r="U16590">
            <v>45722</v>
          </cell>
          <cell r="W16590">
            <v>38.869999999999997</v>
          </cell>
        </row>
        <row r="16591">
          <cell r="A16591">
            <v>31</v>
          </cell>
          <cell r="K16591" t="str">
            <v>dump_2</v>
          </cell>
          <cell r="Q16591" t="str">
            <v>wst</v>
          </cell>
          <cell r="U16591">
            <v>-769423</v>
          </cell>
          <cell r="W16591">
            <v>-9999</v>
          </cell>
        </row>
        <row r="16592">
          <cell r="A16592">
            <v>31</v>
          </cell>
          <cell r="K16592" t="str">
            <v>stk_carb</v>
          </cell>
          <cell r="Q16592" t="str">
            <v>carb_mea</v>
          </cell>
          <cell r="U16592">
            <v>22854</v>
          </cell>
          <cell r="W16592">
            <v>36.49</v>
          </cell>
        </row>
        <row r="16593">
          <cell r="A16593">
            <v>31</v>
          </cell>
          <cell r="K16593" t="str">
            <v>dump_2</v>
          </cell>
          <cell r="Q16593" t="str">
            <v>wst</v>
          </cell>
          <cell r="U16593">
            <v>-89991</v>
          </cell>
          <cell r="W16593">
            <v>-9999</v>
          </cell>
        </row>
        <row r="16594">
          <cell r="A16594">
            <v>31</v>
          </cell>
          <cell r="K16594" t="str">
            <v>stk_carb</v>
          </cell>
          <cell r="Q16594" t="str">
            <v>carb_ind</v>
          </cell>
          <cell r="U16594">
            <v>702</v>
          </cell>
          <cell r="W16594">
            <v>28.73</v>
          </cell>
        </row>
        <row r="16595">
          <cell r="A16595">
            <v>31</v>
          </cell>
          <cell r="K16595" t="str">
            <v>stk_carb</v>
          </cell>
          <cell r="Q16595" t="str">
            <v>carb_mea</v>
          </cell>
          <cell r="U16595">
            <v>3103</v>
          </cell>
          <cell r="W16595">
            <v>28.81</v>
          </cell>
        </row>
        <row r="16596">
          <cell r="A16596">
            <v>31</v>
          </cell>
          <cell r="K16596" t="str">
            <v>dump_2</v>
          </cell>
          <cell r="Q16596" t="str">
            <v>wst</v>
          </cell>
          <cell r="U16596">
            <v>-103750.405639335</v>
          </cell>
          <cell r="W16596">
            <v>-9999</v>
          </cell>
        </row>
        <row r="16597">
          <cell r="A16597">
            <v>31</v>
          </cell>
          <cell r="K16597" t="str">
            <v>stk_carb</v>
          </cell>
          <cell r="Q16597" t="str">
            <v>carb_ind</v>
          </cell>
          <cell r="U16597">
            <v>31280.8841677538</v>
          </cell>
          <cell r="W16597">
            <v>31.32</v>
          </cell>
        </row>
        <row r="16598">
          <cell r="A16598">
            <v>31</v>
          </cell>
          <cell r="K16598" t="str">
            <v>stk_carb</v>
          </cell>
          <cell r="Q16598" t="str">
            <v>carb_mea</v>
          </cell>
          <cell r="U16598">
            <v>10753.182437904399</v>
          </cell>
          <cell r="W16598">
            <v>32.74</v>
          </cell>
        </row>
        <row r="16599">
          <cell r="A16599">
            <v>31</v>
          </cell>
          <cell r="K16599" t="str">
            <v>dump_2</v>
          </cell>
          <cell r="Q16599" t="str">
            <v>wst</v>
          </cell>
          <cell r="U16599">
            <v>-267005.08326209598</v>
          </cell>
          <cell r="W16599">
            <v>-9999</v>
          </cell>
        </row>
        <row r="16600">
          <cell r="A16600">
            <v>31</v>
          </cell>
          <cell r="K16600" t="str">
            <v>dump_2</v>
          </cell>
          <cell r="Q16600" t="str">
            <v>wst</v>
          </cell>
          <cell r="U16600">
            <v>-1151963.9167379001</v>
          </cell>
          <cell r="W16600">
            <v>-9999</v>
          </cell>
        </row>
        <row r="16601">
          <cell r="A16601">
            <v>31</v>
          </cell>
          <cell r="K16601" t="str">
            <v>stk_carb</v>
          </cell>
          <cell r="Q16601" t="str">
            <v>carb_ind</v>
          </cell>
          <cell r="U16601">
            <v>16292</v>
          </cell>
          <cell r="W16601">
            <v>33.03</v>
          </cell>
        </row>
        <row r="16602">
          <cell r="A16602">
            <v>31</v>
          </cell>
          <cell r="K16602" t="str">
            <v>stk_carb</v>
          </cell>
          <cell r="Q16602" t="str">
            <v>carb_mea</v>
          </cell>
          <cell r="U16602">
            <v>5496</v>
          </cell>
          <cell r="W16602">
            <v>34.08</v>
          </cell>
        </row>
        <row r="16603">
          <cell r="A16603">
            <v>31</v>
          </cell>
          <cell r="K16603" t="str">
            <v>dump_2</v>
          </cell>
          <cell r="Q16603" t="str">
            <v>wst</v>
          </cell>
          <cell r="U16603">
            <v>-61867.477575237397</v>
          </cell>
          <cell r="W16603">
            <v>-9999</v>
          </cell>
        </row>
        <row r="16604">
          <cell r="A16604">
            <v>31</v>
          </cell>
          <cell r="K16604" t="str">
            <v>dump_2</v>
          </cell>
          <cell r="Q16604" t="str">
            <v>wst</v>
          </cell>
          <cell r="U16604">
            <v>-1007581.52242476</v>
          </cell>
          <cell r="W16604">
            <v>-9999</v>
          </cell>
        </row>
        <row r="16605">
          <cell r="A16605">
            <v>31</v>
          </cell>
          <cell r="K16605" t="str">
            <v>stk_carb</v>
          </cell>
          <cell r="Q16605" t="str">
            <v>carb_mea</v>
          </cell>
          <cell r="U16605">
            <v>2540</v>
          </cell>
          <cell r="W16605">
            <v>33.840000000000003</v>
          </cell>
        </row>
        <row r="16606">
          <cell r="A16606">
            <v>31</v>
          </cell>
          <cell r="K16606" t="str">
            <v>dump_2</v>
          </cell>
          <cell r="Q16606" t="str">
            <v>wst</v>
          </cell>
          <cell r="U16606">
            <v>-119009.551030092</v>
          </cell>
          <cell r="W16606">
            <v>-9999</v>
          </cell>
        </row>
        <row r="16607">
          <cell r="A16607">
            <v>31</v>
          </cell>
          <cell r="K16607" t="str">
            <v>dump_2</v>
          </cell>
          <cell r="Q16607" t="str">
            <v>wst</v>
          </cell>
          <cell r="U16607">
            <v>-28975.448969907698</v>
          </cell>
          <cell r="W16607">
            <v>-9999</v>
          </cell>
        </row>
        <row r="16608">
          <cell r="A16608">
            <v>31</v>
          </cell>
          <cell r="K16608" t="str">
            <v>dump_2</v>
          </cell>
          <cell r="Q16608" t="str">
            <v>wst</v>
          </cell>
          <cell r="U16608">
            <v>-656588.23746780201</v>
          </cell>
          <cell r="W16608">
            <v>-9999</v>
          </cell>
        </row>
        <row r="16609">
          <cell r="A16609">
            <v>31</v>
          </cell>
          <cell r="K16609" t="str">
            <v>dump_2</v>
          </cell>
          <cell r="Q16609" t="str">
            <v>wst</v>
          </cell>
          <cell r="U16609">
            <v>-483186.76253219799</v>
          </cell>
          <cell r="W16609">
            <v>-9999</v>
          </cell>
        </row>
        <row r="16610">
          <cell r="A16610">
            <v>31</v>
          </cell>
          <cell r="K16610" t="str">
            <v>dump_2</v>
          </cell>
          <cell r="Q16610" t="str">
            <v>wst</v>
          </cell>
          <cell r="U16610">
            <v>-74770</v>
          </cell>
          <cell r="W16610">
            <v>-9999</v>
          </cell>
        </row>
        <row r="16611">
          <cell r="A16611">
            <v>31</v>
          </cell>
          <cell r="K16611" t="str">
            <v>dump_2</v>
          </cell>
          <cell r="Q16611" t="str">
            <v>wst</v>
          </cell>
          <cell r="U16611">
            <v>-63049</v>
          </cell>
          <cell r="W16611">
            <v>-9999</v>
          </cell>
        </row>
        <row r="16612">
          <cell r="A16612">
            <v>31</v>
          </cell>
          <cell r="K16612" t="str">
            <v>dump_2</v>
          </cell>
          <cell r="Q16612" t="str">
            <v>wst</v>
          </cell>
          <cell r="U16612">
            <v>-33608</v>
          </cell>
          <cell r="W16612">
            <v>-9999</v>
          </cell>
        </row>
        <row r="16613">
          <cell r="A16613">
            <v>31</v>
          </cell>
          <cell r="K16613" t="str">
            <v>dump_2</v>
          </cell>
          <cell r="Q16613" t="str">
            <v>wst</v>
          </cell>
          <cell r="U16613">
            <v>-436803.95025703701</v>
          </cell>
          <cell r="W16613">
            <v>-9999</v>
          </cell>
        </row>
        <row r="16614">
          <cell r="A16614">
            <v>31</v>
          </cell>
          <cell r="K16614" t="str">
            <v>dump_2</v>
          </cell>
          <cell r="Q16614" t="str">
            <v>wst</v>
          </cell>
          <cell r="U16614">
            <v>-179090.04974296299</v>
          </cell>
          <cell r="W16614">
            <v>-9999</v>
          </cell>
        </row>
        <row r="16615">
          <cell r="A16615">
            <v>31</v>
          </cell>
          <cell r="K16615" t="str">
            <v>dump_2</v>
          </cell>
          <cell r="Q16615" t="str">
            <v>wst</v>
          </cell>
          <cell r="U16615">
            <v>-611039</v>
          </cell>
          <cell r="W16615">
            <v>-9999</v>
          </cell>
        </row>
        <row r="16616">
          <cell r="A16616">
            <v>31</v>
          </cell>
          <cell r="K16616" t="str">
            <v>stk_carb</v>
          </cell>
          <cell r="Q16616" t="str">
            <v>carb_ind</v>
          </cell>
          <cell r="U16616">
            <v>1563</v>
          </cell>
          <cell r="W16616">
            <v>37.67</v>
          </cell>
        </row>
        <row r="16617">
          <cell r="A16617">
            <v>31</v>
          </cell>
          <cell r="K16617" t="str">
            <v>dump_2</v>
          </cell>
          <cell r="Q16617" t="str">
            <v>wst</v>
          </cell>
          <cell r="U16617">
            <v>-124265</v>
          </cell>
          <cell r="W16617">
            <v>-9999</v>
          </cell>
        </row>
        <row r="16618">
          <cell r="A16618">
            <v>31</v>
          </cell>
          <cell r="K16618" t="str">
            <v>stk_carb</v>
          </cell>
          <cell r="Q16618" t="str">
            <v>carb_ind</v>
          </cell>
          <cell r="U16618">
            <v>12263</v>
          </cell>
          <cell r="W16618">
            <v>36.22</v>
          </cell>
        </row>
        <row r="16619">
          <cell r="A16619">
            <v>31</v>
          </cell>
          <cell r="K16619" t="str">
            <v>dump_2</v>
          </cell>
          <cell r="Q16619" t="str">
            <v>wst</v>
          </cell>
          <cell r="U16619">
            <v>-190981</v>
          </cell>
          <cell r="W16619">
            <v>-9999</v>
          </cell>
        </row>
        <row r="16620">
          <cell r="A16620">
            <v>31</v>
          </cell>
          <cell r="K16620" t="str">
            <v>dump_2</v>
          </cell>
          <cell r="Q16620" t="str">
            <v>wst</v>
          </cell>
          <cell r="U16620">
            <v>-1158884</v>
          </cell>
          <cell r="W16620">
            <v>-9999</v>
          </cell>
        </row>
        <row r="16621">
          <cell r="A16621">
            <v>31</v>
          </cell>
          <cell r="K16621" t="str">
            <v>dump_2</v>
          </cell>
          <cell r="Q16621" t="str">
            <v>wst</v>
          </cell>
          <cell r="U16621">
            <v>-328320.16222690599</v>
          </cell>
          <cell r="W16621">
            <v>-9999</v>
          </cell>
        </row>
        <row r="16622">
          <cell r="A16622">
            <v>31</v>
          </cell>
          <cell r="K16622" t="str">
            <v>dump_2</v>
          </cell>
          <cell r="Q16622" t="str">
            <v>wst</v>
          </cell>
          <cell r="U16622">
            <v>-436236.93912242801</v>
          </cell>
          <cell r="W16622">
            <v>-9999</v>
          </cell>
        </row>
        <row r="16623">
          <cell r="A16623">
            <v>31</v>
          </cell>
          <cell r="K16623" t="str">
            <v>dump_2</v>
          </cell>
          <cell r="Q16623" t="str">
            <v>wst</v>
          </cell>
          <cell r="U16623">
            <v>-238608.898650666</v>
          </cell>
          <cell r="W16623">
            <v>-9999</v>
          </cell>
        </row>
        <row r="16624">
          <cell r="A16624">
            <v>31</v>
          </cell>
          <cell r="K16624" t="str">
            <v>stk_carb</v>
          </cell>
          <cell r="Q16624" t="str">
            <v>carb_ind</v>
          </cell>
          <cell r="U16624">
            <v>10330</v>
          </cell>
          <cell r="W16624">
            <v>38.25</v>
          </cell>
        </row>
        <row r="16625">
          <cell r="A16625">
            <v>31</v>
          </cell>
          <cell r="K16625" t="str">
            <v>dump_2</v>
          </cell>
          <cell r="Q16625" t="str">
            <v>wst</v>
          </cell>
          <cell r="U16625">
            <v>-433690</v>
          </cell>
          <cell r="W16625">
            <v>-9999</v>
          </cell>
        </row>
        <row r="16626">
          <cell r="A16626">
            <v>31</v>
          </cell>
          <cell r="K16626" t="str">
            <v>stk_carb</v>
          </cell>
          <cell r="Q16626" t="str">
            <v>carb_ind</v>
          </cell>
          <cell r="U16626">
            <v>39745</v>
          </cell>
          <cell r="W16626">
            <v>40.74</v>
          </cell>
        </row>
        <row r="16627">
          <cell r="A16627">
            <v>31</v>
          </cell>
          <cell r="K16627" t="str">
            <v>dump_2</v>
          </cell>
          <cell r="Q16627" t="str">
            <v>wst</v>
          </cell>
          <cell r="U16627">
            <v>-74993</v>
          </cell>
          <cell r="W16627">
            <v>-9999</v>
          </cell>
        </row>
        <row r="16628">
          <cell r="A16628">
            <v>31</v>
          </cell>
          <cell r="K16628" t="str">
            <v>stk_carb</v>
          </cell>
          <cell r="Q16628" t="str">
            <v>carb_ind</v>
          </cell>
          <cell r="U16628">
            <v>6872</v>
          </cell>
          <cell r="W16628">
            <v>37.770000000000003</v>
          </cell>
        </row>
        <row r="16629">
          <cell r="A16629">
            <v>31</v>
          </cell>
          <cell r="K16629" t="str">
            <v>dump_2</v>
          </cell>
          <cell r="Q16629" t="str">
            <v>wst</v>
          </cell>
          <cell r="U16629">
            <v>-357664.19073008798</v>
          </cell>
          <cell r="W16629">
            <v>-9999</v>
          </cell>
        </row>
        <row r="16630">
          <cell r="A16630">
            <v>31</v>
          </cell>
          <cell r="K16630" t="str">
            <v>dump_2</v>
          </cell>
          <cell r="Q16630" t="str">
            <v>wst</v>
          </cell>
          <cell r="U16630">
            <v>-838684.80926991196</v>
          </cell>
          <cell r="W16630">
            <v>-9999</v>
          </cell>
        </row>
        <row r="16631">
          <cell r="A16631">
            <v>31</v>
          </cell>
          <cell r="K16631" t="str">
            <v>stk_carb</v>
          </cell>
          <cell r="Q16631" t="str">
            <v>carb_mea</v>
          </cell>
          <cell r="U16631">
            <v>14684</v>
          </cell>
          <cell r="W16631">
            <v>36.67</v>
          </cell>
        </row>
        <row r="16632">
          <cell r="A16632">
            <v>31</v>
          </cell>
          <cell r="K16632" t="str">
            <v>dump_2</v>
          </cell>
          <cell r="Q16632" t="str">
            <v>wst</v>
          </cell>
          <cell r="U16632">
            <v>-65190.0224066023</v>
          </cell>
          <cell r="W16632">
            <v>-9999</v>
          </cell>
        </row>
        <row r="16633">
          <cell r="A16633">
            <v>31</v>
          </cell>
          <cell r="K16633" t="str">
            <v>dump_2</v>
          </cell>
          <cell r="Q16633" t="str">
            <v>wst</v>
          </cell>
          <cell r="U16633">
            <v>-996370.97759339795</v>
          </cell>
          <cell r="W16633">
            <v>-9999</v>
          </cell>
        </row>
        <row r="16634">
          <cell r="A16634">
            <v>31</v>
          </cell>
          <cell r="K16634" t="str">
            <v>stk_carb</v>
          </cell>
          <cell r="Q16634" t="str">
            <v>carb_ind</v>
          </cell>
          <cell r="U16634">
            <v>17076</v>
          </cell>
          <cell r="W16634">
            <v>39.159999999999997</v>
          </cell>
        </row>
        <row r="16635">
          <cell r="A16635">
            <v>31</v>
          </cell>
          <cell r="K16635" t="str">
            <v>stk_carb</v>
          </cell>
          <cell r="Q16635" t="str">
            <v>carb_mea</v>
          </cell>
          <cell r="U16635">
            <v>10134</v>
          </cell>
          <cell r="W16635">
            <v>39.69</v>
          </cell>
        </row>
        <row r="16636">
          <cell r="A16636">
            <v>31</v>
          </cell>
          <cell r="K16636" t="str">
            <v>dump_2</v>
          </cell>
          <cell r="Q16636" t="str">
            <v>wst</v>
          </cell>
          <cell r="U16636">
            <v>-359964</v>
          </cell>
          <cell r="W16636">
            <v>-9999</v>
          </cell>
        </row>
        <row r="16637">
          <cell r="A16637">
            <v>31</v>
          </cell>
          <cell r="K16637" t="str">
            <v>stk_carb</v>
          </cell>
          <cell r="Q16637" t="str">
            <v>carb_ind</v>
          </cell>
          <cell r="U16637">
            <v>46436</v>
          </cell>
          <cell r="W16637">
            <v>42</v>
          </cell>
        </row>
        <row r="16638">
          <cell r="A16638">
            <v>31</v>
          </cell>
          <cell r="K16638" t="str">
            <v>stk_carb</v>
          </cell>
          <cell r="Q16638" t="str">
            <v>carb_ind</v>
          </cell>
          <cell r="U16638">
            <v>35597</v>
          </cell>
          <cell r="W16638">
            <v>40.92</v>
          </cell>
        </row>
        <row r="16639">
          <cell r="A16639">
            <v>31</v>
          </cell>
          <cell r="K16639" t="str">
            <v>stk_carb</v>
          </cell>
          <cell r="Q16639" t="str">
            <v>carb_ind</v>
          </cell>
          <cell r="U16639">
            <v>6200</v>
          </cell>
          <cell r="W16639">
            <v>41.84</v>
          </cell>
        </row>
        <row r="16640">
          <cell r="A16640">
            <v>31</v>
          </cell>
          <cell r="K16640" t="str">
            <v>stk_carb</v>
          </cell>
          <cell r="Q16640" t="str">
            <v>carb_mea</v>
          </cell>
          <cell r="U16640">
            <v>45823</v>
          </cell>
          <cell r="W16640">
            <v>41.53</v>
          </cell>
        </row>
        <row r="16641">
          <cell r="A16641">
            <v>31</v>
          </cell>
          <cell r="K16641" t="str">
            <v>stk_carb</v>
          </cell>
          <cell r="Q16641" t="str">
            <v>carb_ind</v>
          </cell>
          <cell r="U16641">
            <v>23381</v>
          </cell>
          <cell r="W16641">
            <v>39.299999999999997</v>
          </cell>
        </row>
        <row r="16642">
          <cell r="A16642">
            <v>31</v>
          </cell>
          <cell r="K16642" t="str">
            <v>stk_carb</v>
          </cell>
          <cell r="Q16642" t="str">
            <v>carb_ind</v>
          </cell>
          <cell r="U16642">
            <v>1874</v>
          </cell>
          <cell r="W16642">
            <v>41.42</v>
          </cell>
        </row>
        <row r="16643">
          <cell r="A16643">
            <v>31</v>
          </cell>
          <cell r="K16643" t="str">
            <v>dump_3</v>
          </cell>
          <cell r="Q16643" t="str">
            <v>wst</v>
          </cell>
          <cell r="U16643">
            <v>-15998</v>
          </cell>
          <cell r="W16643">
            <v>-9999</v>
          </cell>
        </row>
        <row r="16644">
          <cell r="A16644">
            <v>31</v>
          </cell>
          <cell r="K16644" t="str">
            <v>dump_3</v>
          </cell>
          <cell r="Q16644" t="str">
            <v>wst</v>
          </cell>
          <cell r="U16644">
            <v>-4641.6830990770404</v>
          </cell>
          <cell r="W16644">
            <v>-9999</v>
          </cell>
        </row>
        <row r="16645">
          <cell r="A16645">
            <v>31</v>
          </cell>
          <cell r="K16645" t="str">
            <v>dump_3</v>
          </cell>
          <cell r="Q16645" t="str">
            <v>wst</v>
          </cell>
          <cell r="U16645">
            <v>-9109.4306049822098</v>
          </cell>
          <cell r="W16645">
            <v>-9999</v>
          </cell>
        </row>
        <row r="16646">
          <cell r="A16646">
            <v>31</v>
          </cell>
          <cell r="K16646" t="str">
            <v>dump_3</v>
          </cell>
          <cell r="Q16646" t="str">
            <v>wst</v>
          </cell>
          <cell r="U16646">
            <v>-37443.8862959408</v>
          </cell>
          <cell r="W16646">
            <v>-9999</v>
          </cell>
        </row>
        <row r="16647">
          <cell r="A16647">
            <v>31</v>
          </cell>
          <cell r="K16647" t="str">
            <v>dump_3</v>
          </cell>
          <cell r="Q16647" t="str">
            <v>wst</v>
          </cell>
          <cell r="U16647">
            <v>-19198</v>
          </cell>
          <cell r="W16647">
            <v>-9999</v>
          </cell>
        </row>
        <row r="16648">
          <cell r="A16648">
            <v>31</v>
          </cell>
          <cell r="K16648" t="str">
            <v>dump_3</v>
          </cell>
          <cell r="Q16648" t="str">
            <v>wst</v>
          </cell>
          <cell r="U16648">
            <v>-48795</v>
          </cell>
          <cell r="W16648">
            <v>-9999</v>
          </cell>
        </row>
        <row r="16649">
          <cell r="A16649">
            <v>31</v>
          </cell>
          <cell r="K16649" t="str">
            <v>dump_3</v>
          </cell>
          <cell r="Q16649" t="str">
            <v>wst</v>
          </cell>
          <cell r="U16649">
            <v>-35293.610803109303</v>
          </cell>
          <cell r="W16649">
            <v>-9999</v>
          </cell>
        </row>
        <row r="16650">
          <cell r="A16650">
            <v>31</v>
          </cell>
          <cell r="K16650" t="str">
            <v>dump_3</v>
          </cell>
          <cell r="Q16650" t="str">
            <v>wst</v>
          </cell>
          <cell r="U16650">
            <v>-7102.3891968906601</v>
          </cell>
          <cell r="W16650">
            <v>-9999</v>
          </cell>
        </row>
        <row r="16651">
          <cell r="A16651">
            <v>31</v>
          </cell>
          <cell r="K16651" t="str">
            <v>dump_3</v>
          </cell>
          <cell r="Q16651" t="str">
            <v>wst</v>
          </cell>
          <cell r="U16651">
            <v>-38396</v>
          </cell>
          <cell r="W16651">
            <v>-9999</v>
          </cell>
        </row>
        <row r="16652">
          <cell r="A16652">
            <v>31</v>
          </cell>
          <cell r="K16652" t="str">
            <v>dump_3</v>
          </cell>
          <cell r="Q16652" t="str">
            <v>wst</v>
          </cell>
          <cell r="U16652">
            <v>-16798</v>
          </cell>
          <cell r="W16652">
            <v>-9999</v>
          </cell>
        </row>
        <row r="16653">
          <cell r="A16653">
            <v>31</v>
          </cell>
          <cell r="K16653" t="str">
            <v>dump_3</v>
          </cell>
          <cell r="Q16653" t="str">
            <v>wst</v>
          </cell>
          <cell r="U16653">
            <v>-19198</v>
          </cell>
          <cell r="W16653">
            <v>-9999</v>
          </cell>
        </row>
        <row r="16654">
          <cell r="A16654">
            <v>31</v>
          </cell>
          <cell r="K16654" t="str">
            <v>dump_3</v>
          </cell>
          <cell r="Q16654" t="str">
            <v>wst</v>
          </cell>
          <cell r="U16654">
            <v>-5999</v>
          </cell>
          <cell r="W16654">
            <v>-9999</v>
          </cell>
        </row>
        <row r="16655">
          <cell r="A16655">
            <v>31</v>
          </cell>
          <cell r="K16655" t="str">
            <v>dump_3</v>
          </cell>
          <cell r="Q16655" t="str">
            <v>wst</v>
          </cell>
          <cell r="U16655">
            <v>-93324</v>
          </cell>
          <cell r="W16655">
            <v>-9999</v>
          </cell>
        </row>
        <row r="16656">
          <cell r="A16656">
            <v>31</v>
          </cell>
          <cell r="K16656" t="str">
            <v>dump_3</v>
          </cell>
          <cell r="Q16656" t="str">
            <v>wst</v>
          </cell>
          <cell r="U16656">
            <v>-277683</v>
          </cell>
          <cell r="W16656">
            <v>-9999</v>
          </cell>
        </row>
        <row r="16657">
          <cell r="A16657">
            <v>31</v>
          </cell>
          <cell r="K16657" t="str">
            <v>dump_3</v>
          </cell>
          <cell r="Q16657" t="str">
            <v>wst</v>
          </cell>
          <cell r="U16657">
            <v>-184916.35599222701</v>
          </cell>
          <cell r="W16657">
            <v>-9999</v>
          </cell>
        </row>
        <row r="16658">
          <cell r="A16658">
            <v>31</v>
          </cell>
          <cell r="K16658" t="str">
            <v>dump_3</v>
          </cell>
          <cell r="Q16658" t="str">
            <v>wst</v>
          </cell>
          <cell r="U16658">
            <v>-212066.64400777299</v>
          </cell>
          <cell r="W16658">
            <v>-9999</v>
          </cell>
        </row>
        <row r="16659">
          <cell r="A16659">
            <v>31</v>
          </cell>
          <cell r="K16659" t="str">
            <v>dump_3</v>
          </cell>
          <cell r="Q16659" t="str">
            <v>wst</v>
          </cell>
          <cell r="U16659">
            <v>-21998</v>
          </cell>
          <cell r="W16659">
            <v>-9999</v>
          </cell>
        </row>
        <row r="16660">
          <cell r="A16660">
            <v>31</v>
          </cell>
          <cell r="K16660" t="str">
            <v>dump_3</v>
          </cell>
          <cell r="Q16660" t="str">
            <v>wst</v>
          </cell>
          <cell r="U16660">
            <v>-139045.35369561601</v>
          </cell>
          <cell r="W16660">
            <v>-9999</v>
          </cell>
        </row>
        <row r="16661">
          <cell r="A16661">
            <v>31</v>
          </cell>
          <cell r="K16661" t="str">
            <v>dump_3</v>
          </cell>
          <cell r="Q16661" t="str">
            <v>wst</v>
          </cell>
          <cell r="U16661">
            <v>-36916.646304384099</v>
          </cell>
          <cell r="W16661">
            <v>-9999</v>
          </cell>
        </row>
        <row r="16662">
          <cell r="A16662">
            <v>31</v>
          </cell>
          <cell r="K16662" t="str">
            <v>dump_3</v>
          </cell>
          <cell r="Q16662" t="str">
            <v>wst</v>
          </cell>
          <cell r="U16662">
            <v>-862585.83672067604</v>
          </cell>
          <cell r="W16662">
            <v>-9999</v>
          </cell>
        </row>
        <row r="16663">
          <cell r="A16663">
            <v>31</v>
          </cell>
          <cell r="K16663" t="str">
            <v>dump_3</v>
          </cell>
          <cell r="Q16663" t="str">
            <v>wst</v>
          </cell>
          <cell r="U16663">
            <v>-580235.16327932396</v>
          </cell>
          <cell r="W16663">
            <v>-9999</v>
          </cell>
        </row>
        <row r="16664">
          <cell r="A16664">
            <v>31</v>
          </cell>
          <cell r="K16664" t="str">
            <v>dump_3</v>
          </cell>
          <cell r="Q16664" t="str">
            <v>wst</v>
          </cell>
          <cell r="U16664">
            <v>-261307.33430034801</v>
          </cell>
          <cell r="W16664">
            <v>-9999</v>
          </cell>
        </row>
        <row r="16665">
          <cell r="A16665">
            <v>31</v>
          </cell>
          <cell r="K16665" t="str">
            <v>dump_3</v>
          </cell>
          <cell r="Q16665" t="str">
            <v>wst</v>
          </cell>
          <cell r="U16665">
            <v>-481690</v>
          </cell>
          <cell r="W16665">
            <v>-9999</v>
          </cell>
        </row>
        <row r="16666">
          <cell r="A16666">
            <v>31</v>
          </cell>
          <cell r="K16666" t="str">
            <v>dump_3</v>
          </cell>
          <cell r="Q16666" t="str">
            <v>wst</v>
          </cell>
          <cell r="U16666">
            <v>-586587.91165499296</v>
          </cell>
          <cell r="W16666">
            <v>-9999</v>
          </cell>
        </row>
        <row r="16667">
          <cell r="A16667">
            <v>31</v>
          </cell>
          <cell r="K16667" t="str">
            <v>dump_3</v>
          </cell>
          <cell r="Q16667" t="str">
            <v>wst</v>
          </cell>
          <cell r="U16667">
            <v>-676214.08834500704</v>
          </cell>
          <cell r="W16667">
            <v>-9999</v>
          </cell>
        </row>
        <row r="16668">
          <cell r="A16668">
            <v>31</v>
          </cell>
          <cell r="K16668" t="str">
            <v>dump_3</v>
          </cell>
          <cell r="Q16668" t="str">
            <v>wst</v>
          </cell>
          <cell r="U16668">
            <v>-74659.648897731502</v>
          </cell>
          <cell r="W16668">
            <v>-9999</v>
          </cell>
        </row>
        <row r="16669">
          <cell r="A16669">
            <v>31</v>
          </cell>
          <cell r="K16669" t="str">
            <v>dump_3</v>
          </cell>
          <cell r="Q16669" t="str">
            <v>wst</v>
          </cell>
          <cell r="U16669">
            <v>-302969.35110226902</v>
          </cell>
          <cell r="W16669">
            <v>-9999</v>
          </cell>
        </row>
        <row r="16670">
          <cell r="A16670">
            <v>31</v>
          </cell>
          <cell r="K16670" t="str">
            <v>dump_3</v>
          </cell>
          <cell r="Q16670" t="str">
            <v>wst</v>
          </cell>
          <cell r="U16670">
            <v>-321788.416697026</v>
          </cell>
          <cell r="W16670">
            <v>-9999</v>
          </cell>
        </row>
        <row r="16671">
          <cell r="A16671">
            <v>31</v>
          </cell>
          <cell r="K16671" t="str">
            <v>dump_3</v>
          </cell>
          <cell r="Q16671" t="str">
            <v>wst</v>
          </cell>
          <cell r="U16671">
            <v>-135299.583302974</v>
          </cell>
          <cell r="W16671">
            <v>-9999</v>
          </cell>
        </row>
        <row r="16672">
          <cell r="A16672">
            <v>31</v>
          </cell>
          <cell r="K16672" t="str">
            <v>dump_3</v>
          </cell>
          <cell r="Q16672" t="str">
            <v>wst</v>
          </cell>
          <cell r="U16672">
            <v>-176492.576476371</v>
          </cell>
          <cell r="W16672">
            <v>-9999</v>
          </cell>
        </row>
        <row r="16673">
          <cell r="A16673">
            <v>31</v>
          </cell>
          <cell r="K16673" t="str">
            <v>dump_3</v>
          </cell>
          <cell r="Q16673" t="str">
            <v>wst</v>
          </cell>
          <cell r="U16673">
            <v>-37486.4235236288</v>
          </cell>
          <cell r="W16673">
            <v>-9999.0000000000091</v>
          </cell>
        </row>
        <row r="16674">
          <cell r="A16674">
            <v>31</v>
          </cell>
          <cell r="K16674" t="str">
            <v>dump_3</v>
          </cell>
          <cell r="Q16674" t="str">
            <v>wst</v>
          </cell>
          <cell r="U16674">
            <v>-958756</v>
          </cell>
          <cell r="W16674">
            <v>-9999</v>
          </cell>
        </row>
        <row r="16675">
          <cell r="A16675">
            <v>31</v>
          </cell>
          <cell r="K16675" t="str">
            <v>dump_3</v>
          </cell>
          <cell r="Q16675" t="str">
            <v>wst</v>
          </cell>
          <cell r="U16675">
            <v>-442570</v>
          </cell>
          <cell r="W16675">
            <v>-9999</v>
          </cell>
        </row>
        <row r="16676">
          <cell r="A16676">
            <v>31</v>
          </cell>
          <cell r="K16676" t="str">
            <v>dump_3</v>
          </cell>
          <cell r="Q16676" t="str">
            <v>wst</v>
          </cell>
          <cell r="U16676">
            <v>-75736.0405417976</v>
          </cell>
          <cell r="W16676">
            <v>-9999</v>
          </cell>
        </row>
        <row r="16677">
          <cell r="A16677">
            <v>31</v>
          </cell>
          <cell r="K16677" t="str">
            <v>dump_3</v>
          </cell>
          <cell r="Q16677" t="str">
            <v>wst</v>
          </cell>
          <cell r="U16677">
            <v>-22431.9594582024</v>
          </cell>
          <cell r="W16677">
            <v>-9999</v>
          </cell>
        </row>
        <row r="16678">
          <cell r="A16678">
            <v>31</v>
          </cell>
          <cell r="K16678" t="str">
            <v>dump_3</v>
          </cell>
          <cell r="Q16678" t="str">
            <v>wst</v>
          </cell>
          <cell r="U16678">
            <v>-52484</v>
          </cell>
          <cell r="W16678">
            <v>-9999</v>
          </cell>
        </row>
        <row r="16679">
          <cell r="A16679">
            <v>31</v>
          </cell>
          <cell r="K16679" t="str">
            <v>dump_3</v>
          </cell>
          <cell r="Q16679" t="str">
            <v>wst</v>
          </cell>
          <cell r="U16679">
            <v>-51195</v>
          </cell>
          <cell r="W16679">
            <v>-9999</v>
          </cell>
        </row>
        <row r="16680">
          <cell r="A16680">
            <v>31</v>
          </cell>
          <cell r="K16680" t="str">
            <v>dump_3</v>
          </cell>
          <cell r="Q16680" t="str">
            <v>wst</v>
          </cell>
          <cell r="U16680">
            <v>-41996</v>
          </cell>
          <cell r="W16680">
            <v>-9999</v>
          </cell>
        </row>
        <row r="16681">
          <cell r="A16681">
            <v>31</v>
          </cell>
          <cell r="K16681" t="str">
            <v>dump_3</v>
          </cell>
          <cell r="Q16681" t="str">
            <v>wst</v>
          </cell>
          <cell r="U16681">
            <v>-51195</v>
          </cell>
          <cell r="W16681">
            <v>-9999</v>
          </cell>
        </row>
        <row r="16682">
          <cell r="A16682">
            <v>31</v>
          </cell>
          <cell r="K16682" t="str">
            <v>dump_3</v>
          </cell>
          <cell r="Q16682" t="str">
            <v>wst</v>
          </cell>
          <cell r="U16682">
            <v>-51195</v>
          </cell>
          <cell r="W16682">
            <v>-9999</v>
          </cell>
        </row>
        <row r="16683">
          <cell r="A16683">
            <v>31</v>
          </cell>
          <cell r="K16683" t="str">
            <v>dump_3</v>
          </cell>
          <cell r="Q16683" t="str">
            <v>wst</v>
          </cell>
          <cell r="U16683">
            <v>-31392.812475549599</v>
          </cell>
          <cell r="W16683">
            <v>-9999</v>
          </cell>
        </row>
        <row r="16684">
          <cell r="A16684">
            <v>31</v>
          </cell>
          <cell r="K16684" t="str">
            <v>dump_3</v>
          </cell>
          <cell r="Q16684" t="str">
            <v>wst</v>
          </cell>
          <cell r="U16684">
            <v>-19802.187524450401</v>
          </cell>
          <cell r="W16684">
            <v>-9999</v>
          </cell>
        </row>
        <row r="16685">
          <cell r="A16685">
            <v>31</v>
          </cell>
          <cell r="K16685" t="str">
            <v>dump_3</v>
          </cell>
          <cell r="Q16685" t="str">
            <v>wst</v>
          </cell>
          <cell r="U16685">
            <v>-29732.473552573501</v>
          </cell>
          <cell r="W16685">
            <v>-9999</v>
          </cell>
        </row>
        <row r="16686">
          <cell r="A16686">
            <v>31</v>
          </cell>
          <cell r="K16686" t="str">
            <v>dump_3</v>
          </cell>
          <cell r="Q16686" t="str">
            <v>wst</v>
          </cell>
          <cell r="U16686">
            <v>-21462.526447426499</v>
          </cell>
          <cell r="W16686">
            <v>-9999</v>
          </cell>
        </row>
        <row r="16687">
          <cell r="A16687">
            <v>31</v>
          </cell>
          <cell r="K16687" t="str">
            <v>dump_3</v>
          </cell>
          <cell r="Q16687" t="str">
            <v>wst</v>
          </cell>
          <cell r="U16687">
            <v>-34353.535992132398</v>
          </cell>
          <cell r="W16687">
            <v>-9999</v>
          </cell>
        </row>
        <row r="16688">
          <cell r="A16688">
            <v>31</v>
          </cell>
          <cell r="K16688" t="str">
            <v>dump_3</v>
          </cell>
          <cell r="Q16688" t="str">
            <v>wst</v>
          </cell>
          <cell r="U16688">
            <v>-842.46400786763195</v>
          </cell>
          <cell r="W16688">
            <v>-9999.00000000002</v>
          </cell>
        </row>
        <row r="16689">
          <cell r="A16689">
            <v>31</v>
          </cell>
          <cell r="K16689" t="str">
            <v>dump_3</v>
          </cell>
          <cell r="Q16689" t="str">
            <v>wst</v>
          </cell>
          <cell r="U16689">
            <v>-12799</v>
          </cell>
          <cell r="W16689">
            <v>-9999</v>
          </cell>
        </row>
        <row r="16690">
          <cell r="A16690">
            <v>31</v>
          </cell>
          <cell r="K16690" t="str">
            <v>dump_3</v>
          </cell>
          <cell r="Q16690" t="str">
            <v>wst</v>
          </cell>
          <cell r="U16690">
            <v>-9599</v>
          </cell>
          <cell r="W16690">
            <v>-9999</v>
          </cell>
        </row>
        <row r="16691">
          <cell r="A16691">
            <v>31</v>
          </cell>
          <cell r="K16691" t="str">
            <v>dump_3</v>
          </cell>
          <cell r="Q16691" t="str">
            <v>wst</v>
          </cell>
          <cell r="U16691">
            <v>-38396</v>
          </cell>
          <cell r="W16691">
            <v>-9999</v>
          </cell>
        </row>
        <row r="16692">
          <cell r="A16692">
            <v>31</v>
          </cell>
          <cell r="K16692" t="str">
            <v>dump_3</v>
          </cell>
          <cell r="Q16692" t="str">
            <v>wst</v>
          </cell>
          <cell r="U16692">
            <v>-38396</v>
          </cell>
          <cell r="W16692">
            <v>-9999</v>
          </cell>
        </row>
        <row r="16693">
          <cell r="A16693">
            <v>31</v>
          </cell>
          <cell r="K16693" t="str">
            <v>dump_3</v>
          </cell>
          <cell r="Q16693" t="str">
            <v>wst</v>
          </cell>
          <cell r="U16693">
            <v>-10844.947670134199</v>
          </cell>
          <cell r="W16693">
            <v>-9999</v>
          </cell>
        </row>
        <row r="16694">
          <cell r="A16694">
            <v>31</v>
          </cell>
          <cell r="K16694" t="str">
            <v>dump_3</v>
          </cell>
          <cell r="Q16694" t="str">
            <v>wst</v>
          </cell>
          <cell r="U16694">
            <v>-3554.0523298657599</v>
          </cell>
          <cell r="W16694">
            <v>-9999</v>
          </cell>
        </row>
        <row r="16695">
          <cell r="A16695">
            <v>31</v>
          </cell>
          <cell r="K16695" t="str">
            <v>dump_3</v>
          </cell>
          <cell r="Q16695" t="str">
            <v>wst</v>
          </cell>
          <cell r="U16695">
            <v>-6399</v>
          </cell>
          <cell r="W16695">
            <v>-9999</v>
          </cell>
        </row>
        <row r="16696">
          <cell r="A16696">
            <v>31</v>
          </cell>
          <cell r="K16696" t="str">
            <v>dump_3</v>
          </cell>
          <cell r="Q16696" t="str">
            <v>wst</v>
          </cell>
          <cell r="U16696">
            <v>-6399</v>
          </cell>
          <cell r="W16696">
            <v>-9999</v>
          </cell>
        </row>
        <row r="16697">
          <cell r="A16697">
            <v>31</v>
          </cell>
          <cell r="K16697" t="str">
            <v>dump_3</v>
          </cell>
          <cell r="Q16697" t="str">
            <v>wst</v>
          </cell>
          <cell r="U16697">
            <v>-2400</v>
          </cell>
          <cell r="W16697">
            <v>-9999</v>
          </cell>
        </row>
        <row r="16698">
          <cell r="A16698">
            <v>31</v>
          </cell>
          <cell r="K16698" t="str">
            <v>dump_3</v>
          </cell>
          <cell r="Q16698" t="str">
            <v>wst</v>
          </cell>
          <cell r="U16698">
            <v>-2400</v>
          </cell>
          <cell r="W16698">
            <v>-9999</v>
          </cell>
        </row>
        <row r="16699">
          <cell r="A16699">
            <v>31</v>
          </cell>
          <cell r="K16699" t="str">
            <v>dump_3</v>
          </cell>
          <cell r="Q16699" t="str">
            <v>wst</v>
          </cell>
          <cell r="U16699">
            <v>-3600</v>
          </cell>
          <cell r="W16699">
            <v>-9999</v>
          </cell>
        </row>
        <row r="16700">
          <cell r="A16700">
            <v>31</v>
          </cell>
          <cell r="K16700" t="str">
            <v>dump_3</v>
          </cell>
          <cell r="Q16700" t="str">
            <v>wst</v>
          </cell>
          <cell r="U16700">
            <v>-5833</v>
          </cell>
          <cell r="W16700">
            <v>-9999</v>
          </cell>
        </row>
        <row r="16701">
          <cell r="A16701">
            <v>31</v>
          </cell>
          <cell r="K16701" t="str">
            <v>dump_3</v>
          </cell>
          <cell r="Q16701" t="str">
            <v>wst</v>
          </cell>
          <cell r="U16701">
            <v>-427645</v>
          </cell>
          <cell r="W16701">
            <v>-9999</v>
          </cell>
        </row>
        <row r="16702">
          <cell r="A16702">
            <v>31</v>
          </cell>
          <cell r="K16702" t="str">
            <v>dump_3</v>
          </cell>
          <cell r="Q16702" t="str">
            <v>wst</v>
          </cell>
          <cell r="U16702">
            <v>-24998</v>
          </cell>
          <cell r="W16702">
            <v>-9999</v>
          </cell>
        </row>
        <row r="16703">
          <cell r="A16703">
            <v>31</v>
          </cell>
          <cell r="K16703" t="str">
            <v>dump_3</v>
          </cell>
          <cell r="Q16703" t="str">
            <v>wst</v>
          </cell>
          <cell r="U16703">
            <v>-4757.7658170020904</v>
          </cell>
          <cell r="W16703">
            <v>-9999</v>
          </cell>
        </row>
        <row r="16704">
          <cell r="A16704">
            <v>31</v>
          </cell>
          <cell r="K16704" t="str">
            <v>dump_3</v>
          </cell>
          <cell r="Q16704" t="str">
            <v>wst</v>
          </cell>
          <cell r="U16704">
            <v>-728752.23418299796</v>
          </cell>
          <cell r="W16704">
            <v>-9999</v>
          </cell>
        </row>
        <row r="16705">
          <cell r="A16705">
            <v>31</v>
          </cell>
          <cell r="K16705" t="str">
            <v>dump_3</v>
          </cell>
          <cell r="Q16705" t="str">
            <v>wst</v>
          </cell>
          <cell r="U16705">
            <v>-259334.19215357199</v>
          </cell>
          <cell r="W16705">
            <v>-9999</v>
          </cell>
        </row>
        <row r="16706">
          <cell r="A16706">
            <v>31</v>
          </cell>
          <cell r="K16706" t="str">
            <v>dump_3</v>
          </cell>
          <cell r="Q16706" t="str">
            <v>wst</v>
          </cell>
          <cell r="U16706">
            <v>-788242.80784642801</v>
          </cell>
          <cell r="W16706">
            <v>-9999</v>
          </cell>
        </row>
        <row r="16707">
          <cell r="A16707">
            <v>31</v>
          </cell>
          <cell r="K16707" t="str">
            <v>dump_3</v>
          </cell>
          <cell r="Q16707" t="str">
            <v>wst</v>
          </cell>
          <cell r="U16707">
            <v>-550721.58766766603</v>
          </cell>
          <cell r="W16707">
            <v>-9999</v>
          </cell>
        </row>
        <row r="16708">
          <cell r="A16708">
            <v>31</v>
          </cell>
          <cell r="K16708" t="str">
            <v>dump_3</v>
          </cell>
          <cell r="Q16708" t="str">
            <v>wst</v>
          </cell>
          <cell r="U16708">
            <v>-1087266.4123323299</v>
          </cell>
          <cell r="W16708">
            <v>-9999</v>
          </cell>
        </row>
        <row r="16709">
          <cell r="A16709">
            <v>31</v>
          </cell>
          <cell r="K16709" t="str">
            <v>dump_3</v>
          </cell>
          <cell r="Q16709" t="str">
            <v>wst</v>
          </cell>
          <cell r="U16709">
            <v>-477562.59677906899</v>
          </cell>
          <cell r="W16709">
            <v>-9999</v>
          </cell>
        </row>
        <row r="16710">
          <cell r="A16710">
            <v>31</v>
          </cell>
          <cell r="K16710" t="str">
            <v>dump_3</v>
          </cell>
          <cell r="Q16710" t="str">
            <v>wst</v>
          </cell>
          <cell r="U16710">
            <v>-207369.40322093101</v>
          </cell>
          <cell r="W16710">
            <v>-9999</v>
          </cell>
        </row>
        <row r="16711">
          <cell r="A16711">
            <v>31</v>
          </cell>
          <cell r="K16711" t="str">
            <v>dump_3</v>
          </cell>
          <cell r="Q16711" t="str">
            <v>wst</v>
          </cell>
          <cell r="U16711">
            <v>-1941409.43208142</v>
          </cell>
          <cell r="W16711">
            <v>-9999</v>
          </cell>
        </row>
        <row r="16712">
          <cell r="A16712">
            <v>31</v>
          </cell>
          <cell r="K16712" t="str">
            <v>dump_3</v>
          </cell>
          <cell r="Q16712" t="str">
            <v>wst</v>
          </cell>
          <cell r="U16712">
            <v>-63497.567918576096</v>
          </cell>
          <cell r="W16712">
            <v>-9999</v>
          </cell>
        </row>
        <row r="16713">
          <cell r="A16713">
            <v>31</v>
          </cell>
          <cell r="K16713" t="str">
            <v>dump_3</v>
          </cell>
          <cell r="Q16713" t="str">
            <v>wst</v>
          </cell>
          <cell r="U16713">
            <v>-230285.19011585799</v>
          </cell>
          <cell r="W16713">
            <v>-9999</v>
          </cell>
        </row>
        <row r="16714">
          <cell r="A16714">
            <v>31</v>
          </cell>
          <cell r="K16714" t="str">
            <v>dump_3</v>
          </cell>
          <cell r="Q16714" t="str">
            <v>wst</v>
          </cell>
          <cell r="U16714">
            <v>-1233873.80988414</v>
          </cell>
          <cell r="W16714">
            <v>-9999</v>
          </cell>
        </row>
        <row r="16715">
          <cell r="A16715">
            <v>31</v>
          </cell>
          <cell r="K16715" t="str">
            <v>dump_3</v>
          </cell>
          <cell r="Q16715" t="str">
            <v>wst</v>
          </cell>
          <cell r="U16715">
            <v>-1107190.6725337901</v>
          </cell>
          <cell r="W16715">
            <v>-9999</v>
          </cell>
        </row>
        <row r="16716">
          <cell r="A16716">
            <v>31</v>
          </cell>
          <cell r="K16716" t="str">
            <v>dump_3</v>
          </cell>
          <cell r="Q16716" t="str">
            <v>wst</v>
          </cell>
          <cell r="U16716">
            <v>-605840.32746620802</v>
          </cell>
          <cell r="W16716">
            <v>-9999</v>
          </cell>
        </row>
        <row r="16717">
          <cell r="A16717">
            <v>31</v>
          </cell>
          <cell r="K16717" t="str">
            <v>dump_3</v>
          </cell>
          <cell r="Q16717" t="str">
            <v>wst</v>
          </cell>
          <cell r="U16717">
            <v>-49423.907588362003</v>
          </cell>
          <cell r="W16717">
            <v>-9999</v>
          </cell>
        </row>
        <row r="16718">
          <cell r="A16718">
            <v>31</v>
          </cell>
          <cell r="K16718" t="str">
            <v>dump_3</v>
          </cell>
          <cell r="Q16718" t="str">
            <v>wst</v>
          </cell>
          <cell r="U16718">
            <v>-1171006.0924116401</v>
          </cell>
          <cell r="W16718">
            <v>-9999</v>
          </cell>
        </row>
        <row r="16719">
          <cell r="A16719">
            <v>31</v>
          </cell>
          <cell r="K16719" t="str">
            <v>dump_3</v>
          </cell>
          <cell r="Q16719" t="str">
            <v>wst</v>
          </cell>
          <cell r="U16719">
            <v>-564261</v>
          </cell>
          <cell r="W16719">
            <v>-9999</v>
          </cell>
        </row>
        <row r="16720">
          <cell r="A16720">
            <v>31</v>
          </cell>
          <cell r="K16720" t="str">
            <v>dump_3</v>
          </cell>
          <cell r="Q16720" t="str">
            <v>wst</v>
          </cell>
          <cell r="U16720">
            <v>-1038305.78563329</v>
          </cell>
          <cell r="W16720">
            <v>-9999</v>
          </cell>
        </row>
        <row r="16721">
          <cell r="A16721">
            <v>31</v>
          </cell>
          <cell r="K16721" t="str">
            <v>dump_3</v>
          </cell>
          <cell r="Q16721" t="str">
            <v>wst</v>
          </cell>
          <cell r="U16721">
            <v>-553884.21436670597</v>
          </cell>
          <cell r="W16721">
            <v>-9999</v>
          </cell>
        </row>
        <row r="16722">
          <cell r="A16722">
            <v>31</v>
          </cell>
          <cell r="K16722" t="str">
            <v>dump_3</v>
          </cell>
          <cell r="Q16722" t="str">
            <v>wst</v>
          </cell>
          <cell r="U16722">
            <v>-1468425</v>
          </cell>
          <cell r="W16722">
            <v>-9999</v>
          </cell>
        </row>
        <row r="16723">
          <cell r="A16723">
            <v>31</v>
          </cell>
          <cell r="K16723" t="str">
            <v>dump_3</v>
          </cell>
          <cell r="Q16723" t="str">
            <v>wst</v>
          </cell>
          <cell r="U16723">
            <v>-269807.46710292401</v>
          </cell>
          <cell r="W16723">
            <v>-9999</v>
          </cell>
        </row>
        <row r="16724">
          <cell r="A16724">
            <v>31</v>
          </cell>
          <cell r="K16724" t="str">
            <v>dump_3</v>
          </cell>
          <cell r="Q16724" t="str">
            <v>wst</v>
          </cell>
          <cell r="U16724">
            <v>-1152378.5328970801</v>
          </cell>
          <cell r="W16724">
            <v>-9999</v>
          </cell>
        </row>
        <row r="16725">
          <cell r="A16725">
            <v>31</v>
          </cell>
          <cell r="K16725" t="str">
            <v>dump_3</v>
          </cell>
          <cell r="Q16725" t="str">
            <v>wst</v>
          </cell>
          <cell r="U16725">
            <v>-127467.35743874899</v>
          </cell>
          <cell r="W16725">
            <v>-9999</v>
          </cell>
        </row>
        <row r="16726">
          <cell r="A16726">
            <v>31</v>
          </cell>
          <cell r="K16726" t="str">
            <v>dump_3</v>
          </cell>
          <cell r="Q16726" t="str">
            <v>wst</v>
          </cell>
          <cell r="U16726">
            <v>-141875.44483985801</v>
          </cell>
          <cell r="W16726">
            <v>-9999</v>
          </cell>
        </row>
        <row r="16727">
          <cell r="A16727">
            <v>31</v>
          </cell>
          <cell r="K16727" t="str">
            <v>dump_3</v>
          </cell>
          <cell r="Q16727" t="str">
            <v>wst</v>
          </cell>
          <cell r="U16727">
            <v>-129327.19772139299</v>
          </cell>
          <cell r="W16727">
            <v>-9999</v>
          </cell>
        </row>
        <row r="16728">
          <cell r="A16728">
            <v>31</v>
          </cell>
          <cell r="K16728" t="str">
            <v>dump_3</v>
          </cell>
          <cell r="Q16728" t="str">
            <v>wst</v>
          </cell>
          <cell r="U16728">
            <v>-74828.865769821801</v>
          </cell>
          <cell r="W16728">
            <v>-9999</v>
          </cell>
        </row>
        <row r="16729">
          <cell r="A16729">
            <v>31</v>
          </cell>
          <cell r="K16729" t="str">
            <v>dump_3</v>
          </cell>
          <cell r="Q16729" t="str">
            <v>wst</v>
          </cell>
          <cell r="U16729">
            <v>-354336.13423017802</v>
          </cell>
          <cell r="W16729">
            <v>-9999</v>
          </cell>
        </row>
        <row r="16730">
          <cell r="A16730">
            <v>31</v>
          </cell>
          <cell r="K16730" t="str">
            <v>dump_3</v>
          </cell>
          <cell r="Q16730" t="str">
            <v>wst</v>
          </cell>
          <cell r="U16730">
            <v>-151818</v>
          </cell>
          <cell r="W16730">
            <v>-9999</v>
          </cell>
        </row>
        <row r="16731">
          <cell r="A16731">
            <v>31</v>
          </cell>
          <cell r="K16731" t="str">
            <v>dump_3</v>
          </cell>
          <cell r="Q16731" t="str">
            <v>wst</v>
          </cell>
          <cell r="U16731">
            <v>-1133720</v>
          </cell>
          <cell r="W16731">
            <v>-9999</v>
          </cell>
        </row>
        <row r="16732">
          <cell r="A16732">
            <v>31</v>
          </cell>
          <cell r="K16732" t="str">
            <v>dump_3</v>
          </cell>
          <cell r="Q16732" t="str">
            <v>wst</v>
          </cell>
          <cell r="U16732">
            <v>-1524823.4036781399</v>
          </cell>
          <cell r="W16732">
            <v>-9999</v>
          </cell>
        </row>
        <row r="16733">
          <cell r="A16733">
            <v>31</v>
          </cell>
          <cell r="K16733" t="str">
            <v>dump_3</v>
          </cell>
          <cell r="Q16733" t="str">
            <v>wst</v>
          </cell>
          <cell r="U16733">
            <v>-111012.596321861</v>
          </cell>
          <cell r="W16733">
            <v>-9999</v>
          </cell>
        </row>
        <row r="16734">
          <cell r="A16734">
            <v>31</v>
          </cell>
          <cell r="K16734" t="str">
            <v>dump_3</v>
          </cell>
          <cell r="Q16734" t="str">
            <v>wst</v>
          </cell>
          <cell r="U16734">
            <v>-602778.767880823</v>
          </cell>
          <cell r="W16734">
            <v>-9999</v>
          </cell>
        </row>
        <row r="16735">
          <cell r="A16735">
            <v>31</v>
          </cell>
          <cell r="K16735" t="str">
            <v>dump_3</v>
          </cell>
          <cell r="Q16735" t="str">
            <v>wst</v>
          </cell>
          <cell r="U16735">
            <v>-483017.232119177</v>
          </cell>
          <cell r="W16735">
            <v>-9999</v>
          </cell>
        </row>
        <row r="16736">
          <cell r="A16736">
            <v>31</v>
          </cell>
          <cell r="K16736" t="str">
            <v>dump_3</v>
          </cell>
          <cell r="Q16736" t="str">
            <v>wst</v>
          </cell>
          <cell r="U16736">
            <v>-980379.01048610802</v>
          </cell>
          <cell r="W16736">
            <v>-9999</v>
          </cell>
        </row>
        <row r="16737">
          <cell r="A16737">
            <v>31</v>
          </cell>
          <cell r="K16737" t="str">
            <v>dump_3</v>
          </cell>
          <cell r="Q16737" t="str">
            <v>wst</v>
          </cell>
          <cell r="U16737">
            <v>-235577.98951389201</v>
          </cell>
          <cell r="W16737">
            <v>-9999</v>
          </cell>
        </row>
        <row r="16738">
          <cell r="A16738">
            <v>31</v>
          </cell>
          <cell r="K16738" t="str">
            <v>dump_3</v>
          </cell>
          <cell r="Q16738" t="str">
            <v>wst</v>
          </cell>
          <cell r="U16738">
            <v>-1059635.21283906</v>
          </cell>
          <cell r="W16738">
            <v>-9999</v>
          </cell>
        </row>
        <row r="16739">
          <cell r="A16739">
            <v>31</v>
          </cell>
          <cell r="K16739" t="str">
            <v>dump_3</v>
          </cell>
          <cell r="Q16739" t="str">
            <v>wst</v>
          </cell>
          <cell r="U16739">
            <v>-129328.787160942</v>
          </cell>
          <cell r="W16739">
            <v>-9999</v>
          </cell>
        </row>
        <row r="16740">
          <cell r="A16740">
            <v>31</v>
          </cell>
          <cell r="K16740" t="str">
            <v>dump_3</v>
          </cell>
          <cell r="Q16740" t="str">
            <v>wst</v>
          </cell>
          <cell r="U16740">
            <v>-240744.60175598299</v>
          </cell>
          <cell r="W16740">
            <v>-9999</v>
          </cell>
        </row>
        <row r="16741">
          <cell r="A16741">
            <v>31</v>
          </cell>
          <cell r="K16741" t="str">
            <v>dump_3</v>
          </cell>
          <cell r="Q16741" t="str">
            <v>wst</v>
          </cell>
          <cell r="U16741">
            <v>-510613.39824401698</v>
          </cell>
          <cell r="W16741">
            <v>-9999</v>
          </cell>
        </row>
        <row r="16742">
          <cell r="A16742">
            <v>31</v>
          </cell>
          <cell r="K16742" t="str">
            <v>dump_3</v>
          </cell>
          <cell r="Q16742" t="str">
            <v>wst</v>
          </cell>
          <cell r="U16742">
            <v>-215222.560623339</v>
          </cell>
          <cell r="W16742">
            <v>-9999</v>
          </cell>
        </row>
        <row r="16743">
          <cell r="A16743">
            <v>31</v>
          </cell>
          <cell r="K16743" t="str">
            <v>dump_3</v>
          </cell>
          <cell r="Q16743" t="str">
            <v>wst</v>
          </cell>
          <cell r="U16743">
            <v>-552034.43937666097</v>
          </cell>
          <cell r="W16743">
            <v>-9999</v>
          </cell>
        </row>
        <row r="16744">
          <cell r="A16744">
            <v>31</v>
          </cell>
          <cell r="K16744" t="str">
            <v>dump_3</v>
          </cell>
          <cell r="Q16744" t="str">
            <v>wst</v>
          </cell>
          <cell r="U16744">
            <v>-90991</v>
          </cell>
          <cell r="W16744">
            <v>-9999</v>
          </cell>
        </row>
        <row r="16745">
          <cell r="A16745">
            <v>31</v>
          </cell>
          <cell r="K16745" t="str">
            <v>dump_3</v>
          </cell>
          <cell r="Q16745" t="str">
            <v>wst</v>
          </cell>
          <cell r="U16745">
            <v>-505910.77734015899</v>
          </cell>
          <cell r="W16745">
            <v>-9999</v>
          </cell>
        </row>
        <row r="16746">
          <cell r="A16746">
            <v>31</v>
          </cell>
          <cell r="K16746" t="str">
            <v>dump_3</v>
          </cell>
          <cell r="Q16746" t="str">
            <v>wst</v>
          </cell>
          <cell r="U16746">
            <v>-696539.08401973802</v>
          </cell>
          <cell r="W16746">
            <v>-9999</v>
          </cell>
        </row>
        <row r="16747">
          <cell r="A16747">
            <v>31</v>
          </cell>
          <cell r="K16747" t="str">
            <v>dump_3</v>
          </cell>
          <cell r="Q16747" t="str">
            <v>wst</v>
          </cell>
          <cell r="U16747">
            <v>-41235.138640103003</v>
          </cell>
          <cell r="W16747">
            <v>-9999.00000000002</v>
          </cell>
        </row>
        <row r="16748">
          <cell r="A16748">
            <v>31</v>
          </cell>
          <cell r="K16748" t="str">
            <v>dump_3</v>
          </cell>
          <cell r="Q16748" t="str">
            <v>wst</v>
          </cell>
          <cell r="U16748">
            <v>-17459.351274144301</v>
          </cell>
          <cell r="W16748">
            <v>-9999</v>
          </cell>
        </row>
        <row r="16749">
          <cell r="A16749">
            <v>31</v>
          </cell>
          <cell r="K16749" t="str">
            <v>dump_3</v>
          </cell>
          <cell r="Q16749" t="str">
            <v>wst</v>
          </cell>
          <cell r="U16749">
            <v>-1282412.6487258601</v>
          </cell>
          <cell r="W16749">
            <v>-9999</v>
          </cell>
        </row>
        <row r="16750">
          <cell r="A16750">
            <v>31</v>
          </cell>
          <cell r="K16750" t="str">
            <v>dump_3</v>
          </cell>
          <cell r="Q16750" t="str">
            <v>wst</v>
          </cell>
          <cell r="U16750">
            <v>-539135</v>
          </cell>
          <cell r="W16750">
            <v>-9999</v>
          </cell>
        </row>
        <row r="16751">
          <cell r="A16751">
            <v>31</v>
          </cell>
          <cell r="K16751" t="str">
            <v>dump_3</v>
          </cell>
          <cell r="Q16751" t="str">
            <v>wst</v>
          </cell>
          <cell r="U16751">
            <v>-281378.45667686698</v>
          </cell>
          <cell r="W16751">
            <v>-9999</v>
          </cell>
        </row>
        <row r="16752">
          <cell r="A16752">
            <v>31</v>
          </cell>
          <cell r="K16752" t="str">
            <v>dump_3</v>
          </cell>
          <cell r="Q16752" t="str">
            <v>wst</v>
          </cell>
          <cell r="U16752">
            <v>-750589.54332313302</v>
          </cell>
          <cell r="W16752">
            <v>-9999</v>
          </cell>
        </row>
        <row r="16753">
          <cell r="A16753">
            <v>31</v>
          </cell>
          <cell r="K16753" t="str">
            <v>dump_3</v>
          </cell>
          <cell r="Q16753" t="str">
            <v>wst</v>
          </cell>
          <cell r="U16753">
            <v>-866209.03603152395</v>
          </cell>
          <cell r="W16753">
            <v>-9999</v>
          </cell>
        </row>
        <row r="16754">
          <cell r="A16754">
            <v>31</v>
          </cell>
          <cell r="K16754" t="str">
            <v>dump_3</v>
          </cell>
          <cell r="Q16754" t="str">
            <v>wst</v>
          </cell>
          <cell r="U16754">
            <v>-255406.96396847599</v>
          </cell>
          <cell r="W16754">
            <v>-9999</v>
          </cell>
        </row>
        <row r="16755">
          <cell r="A16755">
            <v>31</v>
          </cell>
          <cell r="K16755" t="str">
            <v>dump_3</v>
          </cell>
          <cell r="Q16755" t="str">
            <v>wst</v>
          </cell>
          <cell r="U16755">
            <v>-240094.61462373901</v>
          </cell>
          <cell r="W16755">
            <v>-9999</v>
          </cell>
        </row>
        <row r="16756">
          <cell r="A16756">
            <v>31</v>
          </cell>
          <cell r="K16756" t="str">
            <v>dump_3</v>
          </cell>
          <cell r="Q16756" t="str">
            <v>wst</v>
          </cell>
          <cell r="U16756">
            <v>-11213.3853762613</v>
          </cell>
          <cell r="W16756">
            <v>-9999</v>
          </cell>
        </row>
        <row r="16757">
          <cell r="A16757">
            <v>31</v>
          </cell>
          <cell r="K16757" t="str">
            <v>dump_3</v>
          </cell>
          <cell r="Q16757" t="str">
            <v>wst</v>
          </cell>
          <cell r="U16757">
            <v>-200228.78176850601</v>
          </cell>
          <cell r="W16757">
            <v>-9999</v>
          </cell>
        </row>
        <row r="16758">
          <cell r="A16758">
            <v>31</v>
          </cell>
          <cell r="K16758" t="str">
            <v>dump_3</v>
          </cell>
          <cell r="Q16758" t="str">
            <v>wst</v>
          </cell>
          <cell r="U16758">
            <v>-498801.21823149401</v>
          </cell>
          <cell r="W16758">
            <v>-9999</v>
          </cell>
        </row>
        <row r="16759">
          <cell r="A16759">
            <v>31</v>
          </cell>
          <cell r="K16759" t="str">
            <v>dump_3</v>
          </cell>
          <cell r="Q16759" t="str">
            <v>wst</v>
          </cell>
          <cell r="U16759">
            <v>-179915</v>
          </cell>
          <cell r="W16759">
            <v>-9999</v>
          </cell>
        </row>
        <row r="16760">
          <cell r="A16760">
            <v>31</v>
          </cell>
          <cell r="K16760" t="str">
            <v>dump_3</v>
          </cell>
          <cell r="Q16760" t="str">
            <v>wst</v>
          </cell>
          <cell r="U16760">
            <v>-14677.668042883201</v>
          </cell>
          <cell r="W16760">
            <v>-9999</v>
          </cell>
        </row>
        <row r="16761">
          <cell r="A16761">
            <v>31</v>
          </cell>
          <cell r="K16761" t="str">
            <v>dump_3</v>
          </cell>
          <cell r="Q16761" t="str">
            <v>wst</v>
          </cell>
          <cell r="U16761">
            <v>-1320.3319571168499</v>
          </cell>
          <cell r="W16761">
            <v>-9999</v>
          </cell>
        </row>
        <row r="16762">
          <cell r="A16762">
            <v>31</v>
          </cell>
          <cell r="K16762" t="str">
            <v>dump_3</v>
          </cell>
          <cell r="Q16762" t="str">
            <v>wst</v>
          </cell>
          <cell r="U16762">
            <v>-202218</v>
          </cell>
          <cell r="W16762">
            <v>-9999</v>
          </cell>
        </row>
        <row r="16763">
          <cell r="A16763">
            <v>31</v>
          </cell>
          <cell r="K16763" t="str">
            <v>dump_3</v>
          </cell>
          <cell r="Q16763" t="str">
            <v>wst</v>
          </cell>
          <cell r="U16763">
            <v>-1492379</v>
          </cell>
          <cell r="W16763">
            <v>-9999</v>
          </cell>
        </row>
        <row r="16764">
          <cell r="A16764">
            <v>31</v>
          </cell>
          <cell r="K16764" t="str">
            <v>dump_3</v>
          </cell>
          <cell r="Q16764" t="str">
            <v>wst</v>
          </cell>
          <cell r="U16764">
            <v>-53853.509263442698</v>
          </cell>
          <cell r="W16764">
            <v>-9999</v>
          </cell>
        </row>
        <row r="16765">
          <cell r="A16765">
            <v>31</v>
          </cell>
          <cell r="K16765" t="str">
            <v>dump_3</v>
          </cell>
          <cell r="Q16765" t="str">
            <v>wst</v>
          </cell>
          <cell r="U16765">
            <v>-790063.08586113097</v>
          </cell>
          <cell r="W16765">
            <v>-9999</v>
          </cell>
        </row>
        <row r="16766">
          <cell r="A16766">
            <v>31</v>
          </cell>
          <cell r="K16766" t="str">
            <v>dump_3</v>
          </cell>
          <cell r="Q16766" t="str">
            <v>wst</v>
          </cell>
          <cell r="U16766">
            <v>-142784.40487542699</v>
          </cell>
          <cell r="W16766">
            <v>-9999</v>
          </cell>
        </row>
        <row r="16767">
          <cell r="A16767">
            <v>31</v>
          </cell>
          <cell r="K16767" t="str">
            <v>dump_3</v>
          </cell>
          <cell r="Q16767" t="str">
            <v>wst</v>
          </cell>
          <cell r="U16767">
            <v>-254089</v>
          </cell>
          <cell r="W16767">
            <v>-9999</v>
          </cell>
        </row>
        <row r="16768">
          <cell r="A16768">
            <v>31</v>
          </cell>
          <cell r="K16768" t="str">
            <v>dump_3</v>
          </cell>
          <cell r="Q16768" t="str">
            <v>wst</v>
          </cell>
          <cell r="U16768">
            <v>-643290.64740444103</v>
          </cell>
          <cell r="W16768">
            <v>-9999</v>
          </cell>
        </row>
        <row r="16769">
          <cell r="A16769">
            <v>31</v>
          </cell>
          <cell r="K16769" t="str">
            <v>dump_3</v>
          </cell>
          <cell r="Q16769" t="str">
            <v>wst</v>
          </cell>
          <cell r="U16769">
            <v>-292268.35259555897</v>
          </cell>
          <cell r="W16769">
            <v>-9999</v>
          </cell>
        </row>
        <row r="16770">
          <cell r="A16770">
            <v>31</v>
          </cell>
          <cell r="K16770" t="str">
            <v>dump_3</v>
          </cell>
          <cell r="Q16770" t="str">
            <v>wst</v>
          </cell>
          <cell r="U16770">
            <v>-267671.702230583</v>
          </cell>
          <cell r="W16770">
            <v>-9999</v>
          </cell>
        </row>
        <row r="16771">
          <cell r="A16771">
            <v>31</v>
          </cell>
          <cell r="K16771" t="str">
            <v>dump_3</v>
          </cell>
          <cell r="Q16771" t="str">
            <v>wst</v>
          </cell>
          <cell r="U16771">
            <v>-422326.297769417</v>
          </cell>
          <cell r="W16771">
            <v>-9999</v>
          </cell>
        </row>
        <row r="16772">
          <cell r="A16772">
            <v>31</v>
          </cell>
          <cell r="K16772" t="str">
            <v>dump_3</v>
          </cell>
          <cell r="Q16772" t="str">
            <v>wst</v>
          </cell>
          <cell r="U16772">
            <v>-110222.975717938</v>
          </cell>
          <cell r="W16772">
            <v>-9999</v>
          </cell>
        </row>
        <row r="16773">
          <cell r="A16773">
            <v>31</v>
          </cell>
          <cell r="K16773" t="str">
            <v>dump_3</v>
          </cell>
          <cell r="Q16773" t="str">
            <v>wst</v>
          </cell>
          <cell r="U16773">
            <v>-285037.02428206202</v>
          </cell>
          <cell r="W16773">
            <v>-9999</v>
          </cell>
        </row>
        <row r="16774">
          <cell r="A16774">
            <v>31</v>
          </cell>
          <cell r="K16774" t="str">
            <v>dump_3</v>
          </cell>
          <cell r="Q16774" t="str">
            <v>wst</v>
          </cell>
          <cell r="U16774">
            <v>-227495.27174031499</v>
          </cell>
          <cell r="W16774">
            <v>-9999</v>
          </cell>
        </row>
        <row r="16775">
          <cell r="A16775">
            <v>31</v>
          </cell>
          <cell r="K16775" t="str">
            <v>dump_3</v>
          </cell>
          <cell r="Q16775" t="str">
            <v>wst</v>
          </cell>
          <cell r="U16775">
            <v>-349813.72825968498</v>
          </cell>
          <cell r="W16775">
            <v>-9999</v>
          </cell>
        </row>
        <row r="16776">
          <cell r="A16776">
            <v>31</v>
          </cell>
          <cell r="K16776" t="str">
            <v>dump_3</v>
          </cell>
          <cell r="Q16776" t="str">
            <v>wst</v>
          </cell>
          <cell r="U16776">
            <v>-66132.620562491793</v>
          </cell>
          <cell r="W16776">
            <v>-9999</v>
          </cell>
        </row>
        <row r="16777">
          <cell r="A16777">
            <v>31</v>
          </cell>
          <cell r="K16777" t="str">
            <v>dump_3</v>
          </cell>
          <cell r="Q16777" t="str">
            <v>wst</v>
          </cell>
          <cell r="U16777">
            <v>-34557.3794375082</v>
          </cell>
          <cell r="W16777">
            <v>-9999</v>
          </cell>
        </row>
        <row r="16778">
          <cell r="A16778">
            <v>31</v>
          </cell>
          <cell r="K16778" t="str">
            <v>dump_3</v>
          </cell>
          <cell r="Q16778" t="str">
            <v>wst</v>
          </cell>
          <cell r="U16778">
            <v>-18398</v>
          </cell>
          <cell r="W16778">
            <v>-9999</v>
          </cell>
        </row>
        <row r="16779">
          <cell r="A16779">
            <v>31</v>
          </cell>
          <cell r="K16779" t="str">
            <v>dump_3</v>
          </cell>
          <cell r="Q16779" t="str">
            <v>wst</v>
          </cell>
          <cell r="U16779">
            <v>-89991</v>
          </cell>
          <cell r="W16779">
            <v>-9999</v>
          </cell>
        </row>
        <row r="16780">
          <cell r="A16780">
            <v>31</v>
          </cell>
          <cell r="K16780" t="str">
            <v>dump_3</v>
          </cell>
          <cell r="Q16780" t="str">
            <v>wst</v>
          </cell>
          <cell r="U16780">
            <v>-217814.07125259101</v>
          </cell>
          <cell r="W16780">
            <v>-9999</v>
          </cell>
        </row>
        <row r="16781">
          <cell r="A16781">
            <v>31</v>
          </cell>
          <cell r="K16781" t="str">
            <v>dump_3</v>
          </cell>
          <cell r="Q16781" t="str">
            <v>wst</v>
          </cell>
          <cell r="U16781">
            <v>-513231.92874740902</v>
          </cell>
          <cell r="W16781">
            <v>-9999</v>
          </cell>
        </row>
        <row r="16782">
          <cell r="A16782">
            <v>31</v>
          </cell>
          <cell r="K16782" t="str">
            <v>dump_3</v>
          </cell>
          <cell r="Q16782" t="str">
            <v>wst</v>
          </cell>
          <cell r="U16782">
            <v>-28976.726013597799</v>
          </cell>
          <cell r="W16782">
            <v>-9999</v>
          </cell>
        </row>
        <row r="16783">
          <cell r="A16783">
            <v>31</v>
          </cell>
          <cell r="K16783" t="str">
            <v>dump_3</v>
          </cell>
          <cell r="Q16783" t="str">
            <v>wst</v>
          </cell>
          <cell r="U16783">
            <v>-178418.273986402</v>
          </cell>
          <cell r="W16783">
            <v>-9999</v>
          </cell>
        </row>
        <row r="16784">
          <cell r="A16784">
            <v>31</v>
          </cell>
          <cell r="K16784" t="str">
            <v>dump_3</v>
          </cell>
          <cell r="Q16784" t="str">
            <v>wst</v>
          </cell>
          <cell r="U16784">
            <v>-454255.00022932002</v>
          </cell>
          <cell r="W16784">
            <v>-9999</v>
          </cell>
        </row>
        <row r="16785">
          <cell r="A16785">
            <v>31</v>
          </cell>
          <cell r="K16785" t="str">
            <v>dump_3</v>
          </cell>
          <cell r="Q16785" t="str">
            <v>wst</v>
          </cell>
          <cell r="U16785">
            <v>-23928.9997706795</v>
          </cell>
          <cell r="W16785">
            <v>-9999</v>
          </cell>
        </row>
        <row r="16786">
          <cell r="A16786">
            <v>31</v>
          </cell>
          <cell r="K16786" t="str">
            <v>dump_3</v>
          </cell>
          <cell r="Q16786" t="str">
            <v>wst</v>
          </cell>
          <cell r="U16786">
            <v>-196293.972855186</v>
          </cell>
          <cell r="W16786">
            <v>-9999</v>
          </cell>
        </row>
        <row r="16787">
          <cell r="A16787">
            <v>31</v>
          </cell>
          <cell r="K16787" t="str">
            <v>dump_3</v>
          </cell>
          <cell r="Q16787" t="str">
            <v>wst</v>
          </cell>
          <cell r="U16787">
            <v>-749226.02714481403</v>
          </cell>
          <cell r="W16787">
            <v>-9999</v>
          </cell>
        </row>
        <row r="16788">
          <cell r="A16788">
            <v>31</v>
          </cell>
          <cell r="K16788" t="str">
            <v>dump_3</v>
          </cell>
          <cell r="Q16788" t="str">
            <v>wst</v>
          </cell>
          <cell r="U16788">
            <v>-318800.05366386799</v>
          </cell>
          <cell r="W16788">
            <v>-9999</v>
          </cell>
        </row>
        <row r="16789">
          <cell r="A16789">
            <v>31</v>
          </cell>
          <cell r="K16789" t="str">
            <v>dump_3</v>
          </cell>
          <cell r="Q16789" t="str">
            <v>wst</v>
          </cell>
          <cell r="U16789">
            <v>-195100.94633613201</v>
          </cell>
          <cell r="W16789">
            <v>-9999</v>
          </cell>
        </row>
        <row r="16790">
          <cell r="A16790">
            <v>31</v>
          </cell>
          <cell r="K16790" t="str">
            <v>dump_3</v>
          </cell>
          <cell r="Q16790" t="str">
            <v>wst</v>
          </cell>
          <cell r="U16790">
            <v>-199768.69744592099</v>
          </cell>
          <cell r="W16790">
            <v>-9999</v>
          </cell>
        </row>
        <row r="16791">
          <cell r="A16791">
            <v>31</v>
          </cell>
          <cell r="K16791" t="str">
            <v>dump_3</v>
          </cell>
          <cell r="Q16791" t="str">
            <v>wst</v>
          </cell>
          <cell r="U16791">
            <v>-295781.30255407898</v>
          </cell>
          <cell r="W16791">
            <v>-9999</v>
          </cell>
        </row>
        <row r="16792">
          <cell r="A16792">
            <v>31</v>
          </cell>
          <cell r="K16792" t="str">
            <v>dump_3</v>
          </cell>
          <cell r="Q16792" t="str">
            <v>wst</v>
          </cell>
          <cell r="U16792">
            <v>-315094.743707505</v>
          </cell>
          <cell r="W16792">
            <v>-9999</v>
          </cell>
        </row>
        <row r="16793">
          <cell r="A16793">
            <v>31</v>
          </cell>
          <cell r="K16793" t="str">
            <v>dump_3</v>
          </cell>
          <cell r="Q16793" t="str">
            <v>wst</v>
          </cell>
          <cell r="U16793">
            <v>-188455.256292495</v>
          </cell>
          <cell r="W16793">
            <v>-9999</v>
          </cell>
        </row>
        <row r="16794">
          <cell r="A16794">
            <v>31</v>
          </cell>
          <cell r="K16794" t="str">
            <v>dump_3</v>
          </cell>
          <cell r="Q16794" t="str">
            <v>wst</v>
          </cell>
          <cell r="U16794">
            <v>-57026.129310097902</v>
          </cell>
          <cell r="W16794">
            <v>-9999</v>
          </cell>
        </row>
        <row r="16795">
          <cell r="A16795">
            <v>31</v>
          </cell>
          <cell r="K16795" t="str">
            <v>dump_3</v>
          </cell>
          <cell r="Q16795" t="str">
            <v>wst</v>
          </cell>
          <cell r="U16795">
            <v>-5367.8706899020999</v>
          </cell>
          <cell r="W16795">
            <v>-9999.0000000000091</v>
          </cell>
        </row>
        <row r="16796">
          <cell r="A16796">
            <v>31</v>
          </cell>
          <cell r="K16796" t="str">
            <v>dump_3</v>
          </cell>
          <cell r="Q16796" t="str">
            <v>wst</v>
          </cell>
          <cell r="U16796">
            <v>-28397</v>
          </cell>
          <cell r="W16796">
            <v>-9999</v>
          </cell>
        </row>
        <row r="16797">
          <cell r="A16797">
            <v>31</v>
          </cell>
          <cell r="K16797" t="str">
            <v>dump_3</v>
          </cell>
          <cell r="Q16797" t="str">
            <v>wst</v>
          </cell>
          <cell r="U16797">
            <v>-39996</v>
          </cell>
          <cell r="W16797">
            <v>-9999</v>
          </cell>
        </row>
        <row r="16798">
          <cell r="A16798">
            <v>31</v>
          </cell>
          <cell r="K16798" t="str">
            <v>dump_3</v>
          </cell>
          <cell r="Q16798" t="str">
            <v>wst</v>
          </cell>
          <cell r="U16798">
            <v>-3419.04506183384</v>
          </cell>
          <cell r="W16798">
            <v>-9999.0000000000091</v>
          </cell>
        </row>
        <row r="16799">
          <cell r="A16799">
            <v>31</v>
          </cell>
          <cell r="K16799" t="str">
            <v>dump_3</v>
          </cell>
          <cell r="Q16799" t="str">
            <v>wst</v>
          </cell>
          <cell r="U16799">
            <v>-53561.759208628799</v>
          </cell>
          <cell r="W16799">
            <v>-9999</v>
          </cell>
        </row>
        <row r="16800">
          <cell r="A16800">
            <v>31</v>
          </cell>
          <cell r="K16800" t="str">
            <v>dump_3</v>
          </cell>
          <cell r="Q16800" t="str">
            <v>wst</v>
          </cell>
          <cell r="U16800">
            <v>-65245.195729537401</v>
          </cell>
          <cell r="W16800">
            <v>-9999</v>
          </cell>
        </row>
        <row r="16801">
          <cell r="A16801">
            <v>31</v>
          </cell>
          <cell r="K16801" t="str">
            <v>dump_3</v>
          </cell>
          <cell r="Q16801" t="str">
            <v>wst</v>
          </cell>
          <cell r="U16801">
            <v>-680763.27520227502</v>
          </cell>
          <cell r="W16801">
            <v>-9999</v>
          </cell>
        </row>
        <row r="16802">
          <cell r="A16802">
            <v>31</v>
          </cell>
          <cell r="K16802" t="str">
            <v>dump_3</v>
          </cell>
          <cell r="Q16802" t="str">
            <v>wst</v>
          </cell>
          <cell r="U16802">
            <v>-49839.724797725103</v>
          </cell>
          <cell r="W16802">
            <v>-9998.9999999999909</v>
          </cell>
        </row>
        <row r="16803">
          <cell r="A16803">
            <v>31</v>
          </cell>
          <cell r="K16803" t="str">
            <v>dump_3</v>
          </cell>
          <cell r="Q16803" t="str">
            <v>wst</v>
          </cell>
          <cell r="U16803">
            <v>-90048.115012132504</v>
          </cell>
          <cell r="W16803">
            <v>-9999</v>
          </cell>
        </row>
        <row r="16804">
          <cell r="A16804">
            <v>31</v>
          </cell>
          <cell r="K16804" t="str">
            <v>dump_3</v>
          </cell>
          <cell r="Q16804" t="str">
            <v>wst</v>
          </cell>
          <cell r="U16804">
            <v>-156867.08185053401</v>
          </cell>
          <cell r="W16804">
            <v>-9999</v>
          </cell>
        </row>
        <row r="16805">
          <cell r="A16805">
            <v>31</v>
          </cell>
          <cell r="K16805" t="str">
            <v>dump_3</v>
          </cell>
          <cell r="Q16805" t="str">
            <v>wst</v>
          </cell>
          <cell r="U16805">
            <v>-627468.32740213501</v>
          </cell>
          <cell r="W16805">
            <v>-9999</v>
          </cell>
        </row>
        <row r="16806">
          <cell r="A16806">
            <v>31</v>
          </cell>
          <cell r="K16806" t="str">
            <v>dump_3</v>
          </cell>
          <cell r="Q16806" t="str">
            <v>wst</v>
          </cell>
          <cell r="U16806">
            <v>-7209.47573519862</v>
          </cell>
          <cell r="W16806">
            <v>-9999.0000000000091</v>
          </cell>
        </row>
        <row r="16807">
          <cell r="A16807">
            <v>31</v>
          </cell>
          <cell r="K16807" t="str">
            <v>dump_3</v>
          </cell>
          <cell r="Q16807" t="str">
            <v>wst</v>
          </cell>
          <cell r="U16807">
            <v>-420747.45166091999</v>
          </cell>
          <cell r="W16807">
            <v>-9999</v>
          </cell>
        </row>
        <row r="16808">
          <cell r="A16808">
            <v>31</v>
          </cell>
          <cell r="K16808" t="str">
            <v>dump_3</v>
          </cell>
          <cell r="Q16808" t="str">
            <v>wst</v>
          </cell>
          <cell r="U16808">
            <v>-21846.548339079902</v>
          </cell>
          <cell r="W16808">
            <v>-9999</v>
          </cell>
        </row>
        <row r="16809">
          <cell r="A16809">
            <v>31</v>
          </cell>
          <cell r="K16809" t="str">
            <v>dump_3</v>
          </cell>
          <cell r="Q16809" t="str">
            <v>wst</v>
          </cell>
          <cell r="U16809">
            <v>-175103.84448668</v>
          </cell>
          <cell r="W16809">
            <v>-9999</v>
          </cell>
        </row>
        <row r="16810">
          <cell r="A16810">
            <v>31</v>
          </cell>
          <cell r="K16810" t="str">
            <v>dump_3</v>
          </cell>
          <cell r="Q16810" t="str">
            <v>wst</v>
          </cell>
          <cell r="U16810">
            <v>-310447.15551332</v>
          </cell>
          <cell r="W16810">
            <v>-9999</v>
          </cell>
        </row>
        <row r="16811">
          <cell r="A16811">
            <v>31</v>
          </cell>
          <cell r="K16811" t="str">
            <v>dump_3</v>
          </cell>
          <cell r="Q16811" t="str">
            <v>wst</v>
          </cell>
          <cell r="U16811">
            <v>-93724.127354327298</v>
          </cell>
          <cell r="W16811">
            <v>-9999</v>
          </cell>
        </row>
        <row r="16812">
          <cell r="A16812">
            <v>31</v>
          </cell>
          <cell r="K16812" t="str">
            <v>dump_3</v>
          </cell>
          <cell r="Q16812" t="str">
            <v>wst</v>
          </cell>
          <cell r="U16812">
            <v>-27463.872645672702</v>
          </cell>
          <cell r="W16812">
            <v>-9999</v>
          </cell>
        </row>
        <row r="16813">
          <cell r="A16813">
            <v>31</v>
          </cell>
          <cell r="K16813" t="str">
            <v>dump_3</v>
          </cell>
          <cell r="Q16813" t="str">
            <v>wst</v>
          </cell>
          <cell r="U16813">
            <v>-48795</v>
          </cell>
          <cell r="W16813">
            <v>-9999</v>
          </cell>
        </row>
        <row r="16814">
          <cell r="A16814">
            <v>31</v>
          </cell>
          <cell r="K16814" t="str">
            <v>dump_3</v>
          </cell>
          <cell r="Q16814" t="str">
            <v>wst</v>
          </cell>
          <cell r="U16814">
            <v>-12672.0495896294</v>
          </cell>
          <cell r="W16814">
            <v>-9999</v>
          </cell>
        </row>
        <row r="16815">
          <cell r="A16815">
            <v>31</v>
          </cell>
          <cell r="K16815" t="str">
            <v>dump_3</v>
          </cell>
          <cell r="Q16815" t="str">
            <v>wst</v>
          </cell>
          <cell r="U16815">
            <v>-11325.9504103706</v>
          </cell>
          <cell r="W16815">
            <v>-9999</v>
          </cell>
        </row>
        <row r="16816">
          <cell r="A16816">
            <v>31</v>
          </cell>
          <cell r="K16816" t="str">
            <v>dump_3</v>
          </cell>
          <cell r="Q16816" t="str">
            <v>wst</v>
          </cell>
          <cell r="U16816">
            <v>-2000</v>
          </cell>
          <cell r="W16816">
            <v>-9999</v>
          </cell>
        </row>
        <row r="16817">
          <cell r="A16817">
            <v>31</v>
          </cell>
          <cell r="K16817" t="str">
            <v>dump_3</v>
          </cell>
          <cell r="Q16817" t="str">
            <v>wst</v>
          </cell>
          <cell r="U16817">
            <v>-189981</v>
          </cell>
          <cell r="W16817">
            <v>-9999</v>
          </cell>
        </row>
        <row r="16818">
          <cell r="A16818">
            <v>31</v>
          </cell>
          <cell r="K16818" t="str">
            <v>dump_3</v>
          </cell>
          <cell r="Q16818" t="str">
            <v>wst</v>
          </cell>
          <cell r="U16818">
            <v>-671986.13653467596</v>
          </cell>
          <cell r="W16818">
            <v>-9999</v>
          </cell>
        </row>
        <row r="16819">
          <cell r="A16819">
            <v>31</v>
          </cell>
          <cell r="K16819" t="str">
            <v>dump_3</v>
          </cell>
          <cell r="Q16819" t="str">
            <v>wst</v>
          </cell>
          <cell r="U16819">
            <v>-858960.86346532404</v>
          </cell>
          <cell r="W16819">
            <v>-9999</v>
          </cell>
        </row>
        <row r="16820">
          <cell r="A16820">
            <v>31</v>
          </cell>
          <cell r="K16820" t="str">
            <v>dump_3</v>
          </cell>
          <cell r="Q16820" t="str">
            <v>wst</v>
          </cell>
          <cell r="U16820">
            <v>-708304.43374956003</v>
          </cell>
          <cell r="W16820">
            <v>-9999</v>
          </cell>
        </row>
        <row r="16821">
          <cell r="A16821">
            <v>31</v>
          </cell>
          <cell r="K16821" t="str">
            <v>dump_3</v>
          </cell>
          <cell r="Q16821" t="str">
            <v>wst</v>
          </cell>
          <cell r="U16821">
            <v>-273597.56625044002</v>
          </cell>
          <cell r="W16821">
            <v>-9999</v>
          </cell>
        </row>
        <row r="16822">
          <cell r="A16822">
            <v>31</v>
          </cell>
          <cell r="K16822" t="str">
            <v>dump_3</v>
          </cell>
          <cell r="Q16822" t="str">
            <v>wst</v>
          </cell>
          <cell r="U16822">
            <v>-123542.049960501</v>
          </cell>
          <cell r="W16822">
            <v>-9999</v>
          </cell>
        </row>
        <row r="16823">
          <cell r="A16823">
            <v>31</v>
          </cell>
          <cell r="K16823" t="str">
            <v>dump_3</v>
          </cell>
          <cell r="Q16823" t="str">
            <v>wst</v>
          </cell>
          <cell r="U16823">
            <v>-183842.88664296499</v>
          </cell>
          <cell r="W16823">
            <v>-9999</v>
          </cell>
        </row>
        <row r="16824">
          <cell r="A16824">
            <v>31</v>
          </cell>
          <cell r="K16824" t="str">
            <v>dump_3</v>
          </cell>
          <cell r="Q16824" t="str">
            <v>wst</v>
          </cell>
          <cell r="U16824">
            <v>-37014.063396533697</v>
          </cell>
          <cell r="W16824">
            <v>-9998.9999999999909</v>
          </cell>
        </row>
        <row r="16825">
          <cell r="A16825">
            <v>31</v>
          </cell>
          <cell r="K16825" t="str">
            <v>dump_3</v>
          </cell>
          <cell r="Q16825" t="str">
            <v>wst</v>
          </cell>
          <cell r="U16825">
            <v>-131983.68560103301</v>
          </cell>
          <cell r="W16825">
            <v>-9999</v>
          </cell>
        </row>
        <row r="16826">
          <cell r="A16826">
            <v>31</v>
          </cell>
          <cell r="K16826" t="str">
            <v>dump_3</v>
          </cell>
          <cell r="Q16826" t="str">
            <v>wst</v>
          </cell>
          <cell r="U16826">
            <v>-31833.314398966901</v>
          </cell>
          <cell r="W16826">
            <v>-9999</v>
          </cell>
        </row>
        <row r="16827">
          <cell r="A16827">
            <v>31</v>
          </cell>
          <cell r="K16827" t="str">
            <v>dump_3</v>
          </cell>
          <cell r="Q16827" t="str">
            <v>wst</v>
          </cell>
          <cell r="U16827">
            <v>-9884.5390281403998</v>
          </cell>
          <cell r="W16827">
            <v>-9999</v>
          </cell>
        </row>
        <row r="16828">
          <cell r="A16828">
            <v>31</v>
          </cell>
          <cell r="K16828" t="str">
            <v>dump_3</v>
          </cell>
          <cell r="Q16828" t="str">
            <v>wst</v>
          </cell>
          <cell r="U16828">
            <v>-41910.460971859597</v>
          </cell>
          <cell r="W16828">
            <v>-9999</v>
          </cell>
        </row>
        <row r="16829">
          <cell r="A16829">
            <v>31</v>
          </cell>
          <cell r="K16829" t="str">
            <v>dump_3</v>
          </cell>
          <cell r="Q16829" t="str">
            <v>wst</v>
          </cell>
          <cell r="U16829">
            <v>-42377.866134420001</v>
          </cell>
          <cell r="W16829">
            <v>-9999</v>
          </cell>
        </row>
        <row r="16830">
          <cell r="A16830">
            <v>31</v>
          </cell>
          <cell r="K16830" t="str">
            <v>dump_3</v>
          </cell>
          <cell r="Q16830" t="str">
            <v>wst</v>
          </cell>
          <cell r="U16830">
            <v>-2418.13386558001</v>
          </cell>
          <cell r="W16830">
            <v>-9998.9999999999909</v>
          </cell>
        </row>
        <row r="16831">
          <cell r="A16831">
            <v>31</v>
          </cell>
          <cell r="K16831" t="str">
            <v>dump_3</v>
          </cell>
          <cell r="Q16831" t="str">
            <v>wst</v>
          </cell>
          <cell r="U16831">
            <v>-19198</v>
          </cell>
          <cell r="W16831">
            <v>-9999</v>
          </cell>
        </row>
        <row r="16832">
          <cell r="A16832">
            <v>31</v>
          </cell>
          <cell r="K16832" t="str">
            <v>dump_3</v>
          </cell>
          <cell r="Q16832" t="str">
            <v>wst</v>
          </cell>
          <cell r="U16832">
            <v>-151275.30425765101</v>
          </cell>
          <cell r="W16832">
            <v>-9999</v>
          </cell>
        </row>
        <row r="16833">
          <cell r="A16833">
            <v>31</v>
          </cell>
          <cell r="K16833" t="str">
            <v>dump_3</v>
          </cell>
          <cell r="Q16833" t="str">
            <v>wst</v>
          </cell>
          <cell r="U16833">
            <v>-52704.6957423485</v>
          </cell>
          <cell r="W16833">
            <v>-9999</v>
          </cell>
        </row>
        <row r="16834">
          <cell r="A16834">
            <v>31</v>
          </cell>
          <cell r="K16834" t="str">
            <v>dump_3</v>
          </cell>
          <cell r="Q16834" t="str">
            <v>wst</v>
          </cell>
          <cell r="U16834">
            <v>-139986</v>
          </cell>
          <cell r="W16834">
            <v>-9999</v>
          </cell>
        </row>
        <row r="16835">
          <cell r="A16835">
            <v>31</v>
          </cell>
          <cell r="K16835" t="str">
            <v>dump_3</v>
          </cell>
          <cell r="Q16835" t="str">
            <v>wst</v>
          </cell>
          <cell r="U16835">
            <v>-32199.656343698301</v>
          </cell>
          <cell r="W16835">
            <v>-9999</v>
          </cell>
        </row>
        <row r="16836">
          <cell r="A16836">
            <v>31</v>
          </cell>
          <cell r="K16836" t="str">
            <v>dump_3</v>
          </cell>
          <cell r="Q16836" t="str">
            <v>wst</v>
          </cell>
          <cell r="U16836">
            <v>-22195.343656301699</v>
          </cell>
          <cell r="W16836">
            <v>-9999</v>
          </cell>
        </row>
        <row r="16837">
          <cell r="A16837">
            <v>31</v>
          </cell>
          <cell r="K16837" t="str">
            <v>dump_3</v>
          </cell>
          <cell r="Q16837" t="str">
            <v>wst</v>
          </cell>
          <cell r="U16837">
            <v>-38585.682065488902</v>
          </cell>
          <cell r="W16837">
            <v>-9999</v>
          </cell>
        </row>
        <row r="16838">
          <cell r="A16838">
            <v>31</v>
          </cell>
          <cell r="K16838" t="str">
            <v>dump_3</v>
          </cell>
          <cell r="Q16838" t="str">
            <v>wst</v>
          </cell>
          <cell r="U16838">
            <v>-6210.3179345111203</v>
          </cell>
          <cell r="W16838">
            <v>-9999</v>
          </cell>
        </row>
        <row r="16839">
          <cell r="A16839">
            <v>31</v>
          </cell>
          <cell r="K16839" t="str">
            <v>dump_3</v>
          </cell>
          <cell r="Q16839" t="str">
            <v>wst</v>
          </cell>
          <cell r="U16839">
            <v>-35196</v>
          </cell>
          <cell r="W16839">
            <v>-9999</v>
          </cell>
        </row>
        <row r="16840">
          <cell r="A16840">
            <v>31</v>
          </cell>
          <cell r="K16840" t="str">
            <v>dump_3</v>
          </cell>
          <cell r="Q16840" t="str">
            <v>wst</v>
          </cell>
          <cell r="U16840">
            <v>-9599</v>
          </cell>
          <cell r="W16840">
            <v>-9999</v>
          </cell>
        </row>
        <row r="16841">
          <cell r="A16841">
            <v>31</v>
          </cell>
          <cell r="K16841" t="str">
            <v>dump_3</v>
          </cell>
          <cell r="Q16841" t="str">
            <v>wst</v>
          </cell>
          <cell r="U16841">
            <v>-7999</v>
          </cell>
          <cell r="W16841">
            <v>-9999</v>
          </cell>
        </row>
        <row r="16842">
          <cell r="A16842">
            <v>31</v>
          </cell>
          <cell r="K16842" t="str">
            <v>dump_3</v>
          </cell>
          <cell r="Q16842" t="str">
            <v>wst</v>
          </cell>
          <cell r="U16842">
            <v>-37996</v>
          </cell>
          <cell r="W16842">
            <v>-9999</v>
          </cell>
        </row>
        <row r="16843">
          <cell r="A16843">
            <v>31</v>
          </cell>
          <cell r="K16843" t="str">
            <v>dump_3</v>
          </cell>
          <cell r="Q16843" t="str">
            <v>wst</v>
          </cell>
          <cell r="U16843">
            <v>-38396</v>
          </cell>
          <cell r="W16843">
            <v>-9999</v>
          </cell>
        </row>
        <row r="16844">
          <cell r="A16844">
            <v>31</v>
          </cell>
          <cell r="K16844" t="str">
            <v>dump_3</v>
          </cell>
          <cell r="Q16844" t="str">
            <v>wst</v>
          </cell>
          <cell r="U16844">
            <v>-14399</v>
          </cell>
          <cell r="W16844">
            <v>-9999</v>
          </cell>
        </row>
        <row r="16845">
          <cell r="A16845">
            <v>31</v>
          </cell>
          <cell r="K16845" t="str">
            <v>dump_3</v>
          </cell>
          <cell r="Q16845" t="str">
            <v>wst</v>
          </cell>
          <cell r="U16845">
            <v>-4800</v>
          </cell>
          <cell r="W16845">
            <v>-9999</v>
          </cell>
        </row>
        <row r="16846">
          <cell r="A16846">
            <v>31</v>
          </cell>
          <cell r="K16846" t="str">
            <v>dump_3</v>
          </cell>
          <cell r="Q16846" t="str">
            <v>wst</v>
          </cell>
          <cell r="U16846">
            <v>-2179.1631104920798</v>
          </cell>
          <cell r="W16846">
            <v>-9999</v>
          </cell>
        </row>
        <row r="16847">
          <cell r="A16847">
            <v>31</v>
          </cell>
          <cell r="K16847" t="str">
            <v>dump_3</v>
          </cell>
          <cell r="Q16847" t="str">
            <v>wst</v>
          </cell>
          <cell r="U16847">
            <v>-220.83688950792501</v>
          </cell>
          <cell r="W16847">
            <v>-9999</v>
          </cell>
        </row>
        <row r="16848">
          <cell r="A16848">
            <v>31</v>
          </cell>
          <cell r="K16848" t="str">
            <v>dump_3</v>
          </cell>
          <cell r="Q16848" t="str">
            <v>wst</v>
          </cell>
          <cell r="U16848">
            <v>-3299.70408303248</v>
          </cell>
          <cell r="W16848">
            <v>-9999</v>
          </cell>
        </row>
        <row r="16849">
          <cell r="A16849">
            <v>31</v>
          </cell>
          <cell r="K16849" t="str">
            <v>dump_3</v>
          </cell>
          <cell r="Q16849" t="str">
            <v>wst</v>
          </cell>
          <cell r="U16849">
            <v>-18698.295916967501</v>
          </cell>
          <cell r="W16849">
            <v>-9999</v>
          </cell>
        </row>
        <row r="16850">
          <cell r="A16850">
            <v>31</v>
          </cell>
          <cell r="K16850" t="str">
            <v>dump_3</v>
          </cell>
          <cell r="Q16850" t="str">
            <v>wst</v>
          </cell>
          <cell r="U16850">
            <v>-72326</v>
          </cell>
          <cell r="W16850">
            <v>-9999</v>
          </cell>
        </row>
        <row r="16851">
          <cell r="A16851">
            <v>31</v>
          </cell>
          <cell r="K16851" t="str">
            <v>dump_3</v>
          </cell>
          <cell r="Q16851" t="str">
            <v>wst</v>
          </cell>
          <cell r="U16851">
            <v>-123321</v>
          </cell>
          <cell r="W16851">
            <v>-9999</v>
          </cell>
        </row>
        <row r="16852">
          <cell r="A16852">
            <v>31</v>
          </cell>
          <cell r="K16852" t="str">
            <v>dump_3</v>
          </cell>
          <cell r="Q16852" t="str">
            <v>wst</v>
          </cell>
          <cell r="U16852">
            <v>-547779</v>
          </cell>
          <cell r="W16852">
            <v>-9999</v>
          </cell>
        </row>
        <row r="16853">
          <cell r="A16853">
            <v>31</v>
          </cell>
          <cell r="K16853" t="str">
            <v>dump_3</v>
          </cell>
          <cell r="Q16853" t="str">
            <v>wst</v>
          </cell>
          <cell r="U16853">
            <v>-19998</v>
          </cell>
          <cell r="W16853">
            <v>-9999</v>
          </cell>
        </row>
        <row r="16854">
          <cell r="A16854">
            <v>31</v>
          </cell>
          <cell r="K16854" t="str">
            <v>dump_3</v>
          </cell>
          <cell r="Q16854" t="str">
            <v>wst</v>
          </cell>
          <cell r="U16854">
            <v>-256224</v>
          </cell>
          <cell r="W16854">
            <v>-9999</v>
          </cell>
        </row>
        <row r="16855">
          <cell r="A16855">
            <v>31</v>
          </cell>
          <cell r="K16855" t="str">
            <v>stk_carb</v>
          </cell>
          <cell r="Q16855" t="str">
            <v>carb_ind</v>
          </cell>
          <cell r="U16855">
            <v>563</v>
          </cell>
          <cell r="W16855">
            <v>30.23</v>
          </cell>
        </row>
        <row r="16856">
          <cell r="A16856">
            <v>31</v>
          </cell>
          <cell r="K16856" t="str">
            <v>dump_3</v>
          </cell>
          <cell r="Q16856" t="str">
            <v>wst</v>
          </cell>
          <cell r="U16856">
            <v>-177366.45387784799</v>
          </cell>
          <cell r="W16856">
            <v>-9999</v>
          </cell>
        </row>
        <row r="16857">
          <cell r="A16857">
            <v>31</v>
          </cell>
          <cell r="K16857" t="str">
            <v>dump_3</v>
          </cell>
          <cell r="Q16857" t="str">
            <v>wst</v>
          </cell>
          <cell r="U16857">
            <v>-1709885.54612215</v>
          </cell>
          <cell r="W16857">
            <v>-9999</v>
          </cell>
        </row>
        <row r="16858">
          <cell r="A16858">
            <v>31</v>
          </cell>
          <cell r="K16858" t="str">
            <v>dump_3</v>
          </cell>
          <cell r="Q16858" t="str">
            <v>wst</v>
          </cell>
          <cell r="U16858">
            <v>-274122.07986865903</v>
          </cell>
          <cell r="W16858">
            <v>-9999</v>
          </cell>
        </row>
        <row r="16859">
          <cell r="A16859">
            <v>31</v>
          </cell>
          <cell r="K16859" t="str">
            <v>dump_3</v>
          </cell>
          <cell r="Q16859" t="str">
            <v>wst</v>
          </cell>
          <cell r="U16859">
            <v>-446581.92013134097</v>
          </cell>
          <cell r="W16859">
            <v>-9999</v>
          </cell>
        </row>
        <row r="16860">
          <cell r="A16860">
            <v>31</v>
          </cell>
          <cell r="K16860" t="str">
            <v>dump_3</v>
          </cell>
          <cell r="Q16860" t="str">
            <v>wst</v>
          </cell>
          <cell r="U16860">
            <v>-602726</v>
          </cell>
          <cell r="W16860">
            <v>-9999</v>
          </cell>
        </row>
        <row r="16861">
          <cell r="A16861">
            <v>31</v>
          </cell>
          <cell r="K16861" t="str">
            <v>dump_3</v>
          </cell>
          <cell r="Q16861" t="str">
            <v>wst</v>
          </cell>
          <cell r="U16861">
            <v>-519862</v>
          </cell>
          <cell r="W16861">
            <v>-9999</v>
          </cell>
        </row>
        <row r="16862">
          <cell r="A16862">
            <v>31</v>
          </cell>
          <cell r="K16862" t="str">
            <v>dump_3</v>
          </cell>
          <cell r="Q16862" t="str">
            <v>wst</v>
          </cell>
          <cell r="U16862">
            <v>-89991</v>
          </cell>
          <cell r="W16862">
            <v>-9999</v>
          </cell>
        </row>
        <row r="16863">
          <cell r="A16863">
            <v>31</v>
          </cell>
          <cell r="K16863" t="str">
            <v>dump_3</v>
          </cell>
          <cell r="Q16863" t="str">
            <v>wst</v>
          </cell>
          <cell r="U16863">
            <v>-139986</v>
          </cell>
          <cell r="W16863">
            <v>-9999</v>
          </cell>
        </row>
        <row r="16864">
          <cell r="A16864">
            <v>31</v>
          </cell>
          <cell r="K16864" t="str">
            <v>stk_carb</v>
          </cell>
          <cell r="Q16864" t="str">
            <v>carb_ind</v>
          </cell>
          <cell r="U16864">
            <v>2119</v>
          </cell>
          <cell r="W16864">
            <v>30.1</v>
          </cell>
        </row>
        <row r="16865">
          <cell r="A16865">
            <v>31</v>
          </cell>
          <cell r="K16865" t="str">
            <v>dump_3</v>
          </cell>
          <cell r="Q16865" t="str">
            <v>wst</v>
          </cell>
          <cell r="U16865">
            <v>-990166.26174839702</v>
          </cell>
          <cell r="W16865">
            <v>-9999</v>
          </cell>
        </row>
        <row r="16866">
          <cell r="A16866">
            <v>31</v>
          </cell>
          <cell r="K16866" t="str">
            <v>dump_3</v>
          </cell>
          <cell r="Q16866" t="str">
            <v>wst</v>
          </cell>
          <cell r="U16866">
            <v>-569594.73825160298</v>
          </cell>
          <cell r="W16866">
            <v>-9999</v>
          </cell>
        </row>
        <row r="16867">
          <cell r="A16867">
            <v>31</v>
          </cell>
          <cell r="K16867" t="str">
            <v>stk_carb</v>
          </cell>
          <cell r="Q16867" t="str">
            <v>carb_ind</v>
          </cell>
          <cell r="U16867">
            <v>1464</v>
          </cell>
          <cell r="W16867">
            <v>30.22</v>
          </cell>
        </row>
        <row r="16868">
          <cell r="A16868">
            <v>31</v>
          </cell>
          <cell r="K16868" t="str">
            <v>dump_3</v>
          </cell>
          <cell r="Q16868" t="str">
            <v>wst</v>
          </cell>
          <cell r="U16868">
            <v>-1022231</v>
          </cell>
          <cell r="W16868">
            <v>-9999</v>
          </cell>
        </row>
        <row r="16869">
          <cell r="A16869">
            <v>31</v>
          </cell>
          <cell r="K16869" t="str">
            <v>dump_3</v>
          </cell>
          <cell r="Q16869" t="str">
            <v>wst</v>
          </cell>
          <cell r="U16869">
            <v>-1419708</v>
          </cell>
          <cell r="W16869">
            <v>-9999</v>
          </cell>
        </row>
        <row r="16870">
          <cell r="A16870">
            <v>31</v>
          </cell>
          <cell r="K16870" t="str">
            <v>dump_3</v>
          </cell>
          <cell r="Q16870" t="str">
            <v>wst</v>
          </cell>
          <cell r="U16870">
            <v>-527375.53419713199</v>
          </cell>
          <cell r="W16870">
            <v>-9999</v>
          </cell>
        </row>
        <row r="16871">
          <cell r="A16871">
            <v>31</v>
          </cell>
          <cell r="K16871" t="str">
            <v>dump_3</v>
          </cell>
          <cell r="Q16871" t="str">
            <v>wst</v>
          </cell>
          <cell r="U16871">
            <v>-226715.39145907501</v>
          </cell>
          <cell r="W16871">
            <v>-9999</v>
          </cell>
        </row>
        <row r="16872">
          <cell r="A16872">
            <v>31</v>
          </cell>
          <cell r="K16872" t="str">
            <v>dump_3</v>
          </cell>
          <cell r="Q16872" t="str">
            <v>wst</v>
          </cell>
          <cell r="U16872">
            <v>-95336.074343793807</v>
          </cell>
          <cell r="W16872">
            <v>-9999</v>
          </cell>
        </row>
        <row r="16873">
          <cell r="A16873">
            <v>31</v>
          </cell>
          <cell r="K16873" t="str">
            <v>dump_3</v>
          </cell>
          <cell r="Q16873" t="str">
            <v>wst</v>
          </cell>
          <cell r="U16873">
            <v>-484085.99630166101</v>
          </cell>
          <cell r="W16873">
            <v>-9999</v>
          </cell>
        </row>
        <row r="16874">
          <cell r="A16874">
            <v>31</v>
          </cell>
          <cell r="K16874" t="str">
            <v>dump_3</v>
          </cell>
          <cell r="Q16874" t="str">
            <v>wst</v>
          </cell>
          <cell r="U16874">
            <v>-550865.00369833899</v>
          </cell>
          <cell r="W16874">
            <v>-9999</v>
          </cell>
        </row>
        <row r="16875">
          <cell r="A16875">
            <v>31</v>
          </cell>
          <cell r="K16875" t="str">
            <v>dump_3</v>
          </cell>
          <cell r="Q16875" t="str">
            <v>wst</v>
          </cell>
          <cell r="U16875">
            <v>-684932</v>
          </cell>
          <cell r="W16875">
            <v>-9999</v>
          </cell>
        </row>
        <row r="16876">
          <cell r="A16876">
            <v>31</v>
          </cell>
          <cell r="K16876" t="str">
            <v>dump_3</v>
          </cell>
          <cell r="Q16876" t="str">
            <v>wst</v>
          </cell>
          <cell r="U16876">
            <v>-195671</v>
          </cell>
          <cell r="W16876">
            <v>-9999</v>
          </cell>
        </row>
        <row r="16877">
          <cell r="A16877">
            <v>31</v>
          </cell>
          <cell r="K16877" t="str">
            <v>dump_3</v>
          </cell>
          <cell r="Q16877" t="str">
            <v>wst</v>
          </cell>
          <cell r="U16877">
            <v>-79646.437171792393</v>
          </cell>
          <cell r="W16877">
            <v>-9999</v>
          </cell>
        </row>
        <row r="16878">
          <cell r="A16878">
            <v>31</v>
          </cell>
          <cell r="K16878" t="str">
            <v>dump_3</v>
          </cell>
          <cell r="Q16878" t="str">
            <v>wst</v>
          </cell>
          <cell r="U16878">
            <v>-1293044.81385788</v>
          </cell>
          <cell r="W16878">
            <v>-9999</v>
          </cell>
        </row>
        <row r="16879">
          <cell r="A16879">
            <v>31</v>
          </cell>
          <cell r="K16879" t="str">
            <v>dump_3</v>
          </cell>
          <cell r="Q16879" t="str">
            <v>wst</v>
          </cell>
          <cell r="U16879">
            <v>-181462.748970329</v>
          </cell>
          <cell r="W16879">
            <v>-9998.9999999999909</v>
          </cell>
        </row>
        <row r="16880">
          <cell r="A16880">
            <v>31</v>
          </cell>
          <cell r="K16880" t="str">
            <v>dump_3</v>
          </cell>
          <cell r="Q16880" t="str">
            <v>wst</v>
          </cell>
          <cell r="U16880">
            <v>-319632.42392700299</v>
          </cell>
          <cell r="W16880">
            <v>-9999</v>
          </cell>
        </row>
        <row r="16881">
          <cell r="A16881">
            <v>31</v>
          </cell>
          <cell r="K16881" t="str">
            <v>dump_3</v>
          </cell>
          <cell r="Q16881" t="str">
            <v>wst</v>
          </cell>
          <cell r="U16881">
            <v>-890579.57607299695</v>
          </cell>
          <cell r="W16881">
            <v>-9999</v>
          </cell>
        </row>
        <row r="16882">
          <cell r="A16882">
            <v>31</v>
          </cell>
          <cell r="K16882" t="str">
            <v>dump_3</v>
          </cell>
          <cell r="Q16882" t="str">
            <v>wst</v>
          </cell>
          <cell r="U16882">
            <v>-254938.13957746301</v>
          </cell>
          <cell r="W16882">
            <v>-9999</v>
          </cell>
        </row>
        <row r="16883">
          <cell r="A16883">
            <v>31</v>
          </cell>
          <cell r="K16883" t="str">
            <v>dump_3</v>
          </cell>
          <cell r="Q16883" t="str">
            <v>wst</v>
          </cell>
          <cell r="U16883">
            <v>-1005514.86042254</v>
          </cell>
          <cell r="W16883">
            <v>-9999</v>
          </cell>
        </row>
        <row r="16884">
          <cell r="A16884">
            <v>31</v>
          </cell>
          <cell r="K16884" t="str">
            <v>dump_3</v>
          </cell>
          <cell r="Q16884" t="str">
            <v>wst</v>
          </cell>
          <cell r="U16884">
            <v>-615201.98704638099</v>
          </cell>
          <cell r="W16884">
            <v>-9999</v>
          </cell>
        </row>
        <row r="16885">
          <cell r="A16885">
            <v>31</v>
          </cell>
          <cell r="K16885" t="str">
            <v>dump_3</v>
          </cell>
          <cell r="Q16885" t="str">
            <v>wst</v>
          </cell>
          <cell r="U16885">
            <v>-639082.01295361901</v>
          </cell>
          <cell r="W16885">
            <v>-9999</v>
          </cell>
        </row>
        <row r="16886">
          <cell r="A16886">
            <v>31</v>
          </cell>
          <cell r="K16886" t="str">
            <v>dump_3</v>
          </cell>
          <cell r="Q16886" t="str">
            <v>wst</v>
          </cell>
          <cell r="U16886">
            <v>-386509.97540955601</v>
          </cell>
          <cell r="W16886">
            <v>-9999</v>
          </cell>
        </row>
        <row r="16887">
          <cell r="A16887">
            <v>31</v>
          </cell>
          <cell r="K16887" t="str">
            <v>dump_3</v>
          </cell>
          <cell r="Q16887" t="str">
            <v>wst</v>
          </cell>
          <cell r="U16887">
            <v>-1046374.02459044</v>
          </cell>
          <cell r="W16887">
            <v>-9999</v>
          </cell>
        </row>
        <row r="16888">
          <cell r="A16888">
            <v>31</v>
          </cell>
          <cell r="K16888" t="str">
            <v>dump_3</v>
          </cell>
          <cell r="Q16888" t="str">
            <v>wst</v>
          </cell>
          <cell r="U16888">
            <v>-263811.395505575</v>
          </cell>
          <cell r="W16888">
            <v>-9999</v>
          </cell>
        </row>
        <row r="16889">
          <cell r="A16889">
            <v>31</v>
          </cell>
          <cell r="K16889" t="str">
            <v>dump_3</v>
          </cell>
          <cell r="Q16889" t="str">
            <v>wst</v>
          </cell>
          <cell r="U16889">
            <v>-1108368.6044944299</v>
          </cell>
          <cell r="W16889">
            <v>-9999</v>
          </cell>
        </row>
        <row r="16890">
          <cell r="A16890">
            <v>31</v>
          </cell>
          <cell r="K16890" t="str">
            <v>dump_3</v>
          </cell>
          <cell r="Q16890" t="str">
            <v>wst</v>
          </cell>
          <cell r="U16890">
            <v>-494951</v>
          </cell>
          <cell r="W16890">
            <v>-9999</v>
          </cell>
        </row>
        <row r="16891">
          <cell r="A16891">
            <v>31</v>
          </cell>
          <cell r="K16891" t="str">
            <v>dump_3</v>
          </cell>
          <cell r="Q16891" t="str">
            <v>wst</v>
          </cell>
          <cell r="U16891">
            <v>-4800</v>
          </cell>
          <cell r="W16891">
            <v>-9999</v>
          </cell>
        </row>
        <row r="16892">
          <cell r="A16892">
            <v>31</v>
          </cell>
          <cell r="K16892" t="str">
            <v>dump_3</v>
          </cell>
          <cell r="Q16892" t="str">
            <v>wst</v>
          </cell>
          <cell r="U16892">
            <v>-357027.68877129699</v>
          </cell>
          <cell r="W16892">
            <v>-9999</v>
          </cell>
        </row>
        <row r="16893">
          <cell r="A16893">
            <v>31</v>
          </cell>
          <cell r="K16893" t="str">
            <v>dump_3</v>
          </cell>
          <cell r="Q16893" t="str">
            <v>wst</v>
          </cell>
          <cell r="U16893">
            <v>-99968.311228703198</v>
          </cell>
          <cell r="W16893">
            <v>-9999</v>
          </cell>
        </row>
        <row r="16894">
          <cell r="A16894">
            <v>31</v>
          </cell>
          <cell r="K16894" t="str">
            <v>dump_3</v>
          </cell>
          <cell r="Q16894" t="str">
            <v>wst</v>
          </cell>
          <cell r="U16894">
            <v>-1302362</v>
          </cell>
          <cell r="W16894">
            <v>-9999</v>
          </cell>
        </row>
        <row r="16895">
          <cell r="A16895">
            <v>31</v>
          </cell>
          <cell r="K16895" t="str">
            <v>dump_3</v>
          </cell>
          <cell r="Q16895" t="str">
            <v>wst</v>
          </cell>
          <cell r="U16895">
            <v>-378415.07499392302</v>
          </cell>
          <cell r="W16895">
            <v>-9999</v>
          </cell>
        </row>
        <row r="16896">
          <cell r="A16896">
            <v>31</v>
          </cell>
          <cell r="K16896" t="str">
            <v>dump_3</v>
          </cell>
          <cell r="Q16896" t="str">
            <v>wst</v>
          </cell>
          <cell r="U16896">
            <v>-1543785.92500608</v>
          </cell>
          <cell r="W16896">
            <v>-9999</v>
          </cell>
        </row>
        <row r="16897">
          <cell r="A16897">
            <v>31</v>
          </cell>
          <cell r="K16897" t="str">
            <v>dump_3</v>
          </cell>
          <cell r="Q16897" t="str">
            <v>wst</v>
          </cell>
          <cell r="U16897">
            <v>-1386468</v>
          </cell>
          <cell r="W16897">
            <v>-9999</v>
          </cell>
        </row>
        <row r="16898">
          <cell r="A16898">
            <v>31</v>
          </cell>
          <cell r="K16898" t="str">
            <v>dump_3</v>
          </cell>
          <cell r="Q16898" t="str">
            <v>wst</v>
          </cell>
          <cell r="U16898">
            <v>-1211346</v>
          </cell>
          <cell r="W16898">
            <v>-9999</v>
          </cell>
        </row>
        <row r="16899">
          <cell r="A16899">
            <v>31</v>
          </cell>
          <cell r="K16899" t="str">
            <v>dump_3</v>
          </cell>
          <cell r="Q16899" t="str">
            <v>wst</v>
          </cell>
          <cell r="U16899">
            <v>-165323.158129788</v>
          </cell>
          <cell r="W16899">
            <v>-9999</v>
          </cell>
        </row>
        <row r="16900">
          <cell r="A16900">
            <v>31</v>
          </cell>
          <cell r="K16900" t="str">
            <v>dump_3</v>
          </cell>
          <cell r="Q16900" t="str">
            <v>wst</v>
          </cell>
          <cell r="U16900">
            <v>-397851.841870212</v>
          </cell>
          <cell r="W16900">
            <v>-9999</v>
          </cell>
        </row>
        <row r="16901">
          <cell r="A16901">
            <v>31</v>
          </cell>
          <cell r="K16901" t="str">
            <v>dump_3</v>
          </cell>
          <cell r="Q16901" t="str">
            <v>wst</v>
          </cell>
          <cell r="U16901">
            <v>-885713</v>
          </cell>
          <cell r="W16901">
            <v>-9999</v>
          </cell>
        </row>
        <row r="16902">
          <cell r="A16902">
            <v>31</v>
          </cell>
          <cell r="K16902" t="str">
            <v>dump_3</v>
          </cell>
          <cell r="Q16902" t="str">
            <v>wst</v>
          </cell>
          <cell r="U16902">
            <v>-353756.24025109102</v>
          </cell>
          <cell r="W16902">
            <v>-9999</v>
          </cell>
        </row>
        <row r="16903">
          <cell r="A16903">
            <v>31</v>
          </cell>
          <cell r="K16903" t="str">
            <v>dump_3</v>
          </cell>
          <cell r="Q16903" t="str">
            <v>wst</v>
          </cell>
          <cell r="U16903">
            <v>-198188.75974890901</v>
          </cell>
          <cell r="W16903">
            <v>-9999</v>
          </cell>
        </row>
        <row r="16904">
          <cell r="A16904">
            <v>31</v>
          </cell>
          <cell r="K16904" t="str">
            <v>dump_3</v>
          </cell>
          <cell r="Q16904" t="str">
            <v>wst</v>
          </cell>
          <cell r="U16904">
            <v>-3333</v>
          </cell>
          <cell r="W16904">
            <v>-9999</v>
          </cell>
        </row>
        <row r="16905">
          <cell r="A16905">
            <v>31</v>
          </cell>
          <cell r="K16905" t="str">
            <v>dump_3</v>
          </cell>
          <cell r="Q16905" t="str">
            <v>wst</v>
          </cell>
          <cell r="U16905">
            <v>-589086</v>
          </cell>
          <cell r="W16905">
            <v>-9999</v>
          </cell>
        </row>
        <row r="16906">
          <cell r="A16906">
            <v>31</v>
          </cell>
          <cell r="K16906" t="str">
            <v>dump_3</v>
          </cell>
          <cell r="Q16906" t="str">
            <v>wst</v>
          </cell>
          <cell r="U16906">
            <v>-1066442.9349477701</v>
          </cell>
          <cell r="W16906">
            <v>-9999</v>
          </cell>
        </row>
        <row r="16907">
          <cell r="A16907">
            <v>31</v>
          </cell>
          <cell r="K16907" t="str">
            <v>dump_3</v>
          </cell>
          <cell r="Q16907" t="str">
            <v>wst</v>
          </cell>
          <cell r="U16907">
            <v>-47301.065052231097</v>
          </cell>
          <cell r="W16907">
            <v>-9999.00000000002</v>
          </cell>
        </row>
        <row r="16908">
          <cell r="A16908">
            <v>31</v>
          </cell>
          <cell r="K16908" t="str">
            <v>dump_3</v>
          </cell>
          <cell r="Q16908" t="str">
            <v>wst</v>
          </cell>
          <cell r="U16908">
            <v>-1007695.08323929</v>
          </cell>
          <cell r="W16908">
            <v>-9999</v>
          </cell>
        </row>
        <row r="16909">
          <cell r="A16909">
            <v>31</v>
          </cell>
          <cell r="K16909" t="str">
            <v>dump_3</v>
          </cell>
          <cell r="Q16909" t="str">
            <v>wst</v>
          </cell>
          <cell r="U16909">
            <v>-373999.91676071502</v>
          </cell>
          <cell r="W16909">
            <v>-9999</v>
          </cell>
        </row>
        <row r="16910">
          <cell r="A16910">
            <v>31</v>
          </cell>
          <cell r="K16910" t="str">
            <v>dump_3</v>
          </cell>
          <cell r="Q16910" t="str">
            <v>wst</v>
          </cell>
          <cell r="U16910">
            <v>-1201463</v>
          </cell>
          <cell r="W16910">
            <v>-9999</v>
          </cell>
        </row>
        <row r="16911">
          <cell r="A16911">
            <v>31</v>
          </cell>
          <cell r="K16911" t="str">
            <v>dump_3</v>
          </cell>
          <cell r="Q16911" t="str">
            <v>wst</v>
          </cell>
          <cell r="U16911">
            <v>-343467.82006521401</v>
          </cell>
          <cell r="W16911">
            <v>-9999</v>
          </cell>
        </row>
        <row r="16912">
          <cell r="A16912">
            <v>31</v>
          </cell>
          <cell r="K16912" t="str">
            <v>dump_3</v>
          </cell>
          <cell r="Q16912" t="str">
            <v>wst</v>
          </cell>
          <cell r="U16912">
            <v>-638176.179934785</v>
          </cell>
          <cell r="W16912">
            <v>-9999</v>
          </cell>
        </row>
        <row r="16913">
          <cell r="A16913">
            <v>31</v>
          </cell>
          <cell r="K16913" t="str">
            <v>dump_3</v>
          </cell>
          <cell r="Q16913" t="str">
            <v>wst</v>
          </cell>
          <cell r="U16913">
            <v>-1025133.17912775</v>
          </cell>
          <cell r="W16913">
            <v>-9999</v>
          </cell>
        </row>
        <row r="16914">
          <cell r="A16914">
            <v>31</v>
          </cell>
          <cell r="K16914" t="str">
            <v>dump_3</v>
          </cell>
          <cell r="Q16914" t="str">
            <v>wst</v>
          </cell>
          <cell r="U16914">
            <v>-566587.82087225094</v>
          </cell>
          <cell r="W16914">
            <v>-9999</v>
          </cell>
        </row>
        <row r="16915">
          <cell r="A16915">
            <v>31</v>
          </cell>
          <cell r="K16915" t="str">
            <v>dump_3</v>
          </cell>
          <cell r="Q16915" t="str">
            <v>wst</v>
          </cell>
          <cell r="U16915">
            <v>-415075.08983760799</v>
          </cell>
          <cell r="W16915">
            <v>-9999</v>
          </cell>
        </row>
        <row r="16916">
          <cell r="A16916">
            <v>31</v>
          </cell>
          <cell r="K16916" t="str">
            <v>dump_3</v>
          </cell>
          <cell r="Q16916" t="str">
            <v>wst</v>
          </cell>
          <cell r="U16916">
            <v>-636580.91016239196</v>
          </cell>
          <cell r="W16916">
            <v>-9999</v>
          </cell>
        </row>
        <row r="16917">
          <cell r="A16917">
            <v>31</v>
          </cell>
          <cell r="K16917" t="str">
            <v>dump_3</v>
          </cell>
          <cell r="Q16917" t="str">
            <v>wst</v>
          </cell>
          <cell r="U16917">
            <v>-157027.250689629</v>
          </cell>
          <cell r="W16917">
            <v>-9999</v>
          </cell>
        </row>
        <row r="16918">
          <cell r="A16918">
            <v>31</v>
          </cell>
          <cell r="K16918" t="str">
            <v>dump_3</v>
          </cell>
          <cell r="Q16918" t="str">
            <v>wst</v>
          </cell>
          <cell r="U16918">
            <v>-529770.749310371</v>
          </cell>
          <cell r="W16918">
            <v>-9999</v>
          </cell>
        </row>
        <row r="16919">
          <cell r="A16919">
            <v>31</v>
          </cell>
          <cell r="K16919" t="str">
            <v>dump_3</v>
          </cell>
          <cell r="Q16919" t="str">
            <v>wst</v>
          </cell>
          <cell r="U16919">
            <v>-139478.02878305301</v>
          </cell>
          <cell r="W16919">
            <v>-9999</v>
          </cell>
        </row>
        <row r="16920">
          <cell r="A16920">
            <v>31</v>
          </cell>
          <cell r="K16920" t="str">
            <v>dump_3</v>
          </cell>
          <cell r="Q16920" t="str">
            <v>wst</v>
          </cell>
          <cell r="U16920">
            <v>-128494.971216947</v>
          </cell>
          <cell r="W16920">
            <v>-9999</v>
          </cell>
        </row>
        <row r="16921">
          <cell r="A16921">
            <v>31</v>
          </cell>
          <cell r="K16921" t="str">
            <v>dump_3</v>
          </cell>
          <cell r="Q16921" t="str">
            <v>wst</v>
          </cell>
          <cell r="U16921">
            <v>-638439</v>
          </cell>
          <cell r="W16921">
            <v>-9999</v>
          </cell>
        </row>
        <row r="16922">
          <cell r="A16922">
            <v>31</v>
          </cell>
          <cell r="K16922" t="str">
            <v>dump_3</v>
          </cell>
          <cell r="Q16922" t="str">
            <v>wst</v>
          </cell>
          <cell r="U16922">
            <v>-12312.8754241638</v>
          </cell>
          <cell r="W16922">
            <v>-9999</v>
          </cell>
        </row>
        <row r="16923">
          <cell r="A16923">
            <v>31</v>
          </cell>
          <cell r="K16923" t="str">
            <v>dump_3</v>
          </cell>
          <cell r="Q16923" t="str">
            <v>wst</v>
          </cell>
          <cell r="U16923">
            <v>-784771.124575836</v>
          </cell>
          <cell r="W16923">
            <v>-9999</v>
          </cell>
        </row>
        <row r="16924">
          <cell r="A16924">
            <v>31</v>
          </cell>
          <cell r="K16924" t="str">
            <v>dump_3</v>
          </cell>
          <cell r="Q16924" t="str">
            <v>wst</v>
          </cell>
          <cell r="U16924">
            <v>-701743.92752784095</v>
          </cell>
          <cell r="W16924">
            <v>-9999</v>
          </cell>
        </row>
        <row r="16925">
          <cell r="A16925">
            <v>31</v>
          </cell>
          <cell r="K16925" t="str">
            <v>dump_3</v>
          </cell>
          <cell r="Q16925" t="str">
            <v>wst</v>
          </cell>
          <cell r="U16925">
            <v>-972366.07247215905</v>
          </cell>
          <cell r="W16925">
            <v>-9999</v>
          </cell>
        </row>
        <row r="16926">
          <cell r="A16926">
            <v>31</v>
          </cell>
          <cell r="K16926" t="str">
            <v>dump_3</v>
          </cell>
          <cell r="Q16926" t="str">
            <v>wst</v>
          </cell>
          <cell r="U16926">
            <v>-453550.04456726997</v>
          </cell>
          <cell r="W16926">
            <v>-9999</v>
          </cell>
        </row>
        <row r="16927">
          <cell r="A16927">
            <v>31</v>
          </cell>
          <cell r="K16927" t="str">
            <v>dump_3</v>
          </cell>
          <cell r="Q16927" t="str">
            <v>wst</v>
          </cell>
          <cell r="U16927">
            <v>-265433.95543273003</v>
          </cell>
          <cell r="W16927">
            <v>-9999</v>
          </cell>
        </row>
        <row r="16928">
          <cell r="A16928">
            <v>31</v>
          </cell>
          <cell r="K16928" t="str">
            <v>dump_3</v>
          </cell>
          <cell r="Q16928" t="str">
            <v>wst</v>
          </cell>
          <cell r="U16928">
            <v>-456580.43812731502</v>
          </cell>
          <cell r="W16928">
            <v>-9999</v>
          </cell>
        </row>
        <row r="16929">
          <cell r="A16929">
            <v>31</v>
          </cell>
          <cell r="K16929" t="str">
            <v>dump_3</v>
          </cell>
          <cell r="Q16929" t="str">
            <v>wst</v>
          </cell>
          <cell r="U16929">
            <v>-410666.56187268498</v>
          </cell>
          <cell r="W16929">
            <v>-9999</v>
          </cell>
        </row>
        <row r="16930">
          <cell r="A16930">
            <v>31</v>
          </cell>
          <cell r="K16930" t="str">
            <v>dump_3</v>
          </cell>
          <cell r="Q16930" t="str">
            <v>wst</v>
          </cell>
          <cell r="U16930">
            <v>-1359731</v>
          </cell>
          <cell r="W16930">
            <v>-9999</v>
          </cell>
        </row>
        <row r="16931">
          <cell r="A16931">
            <v>31</v>
          </cell>
          <cell r="K16931" t="str">
            <v>dump_3</v>
          </cell>
          <cell r="Q16931" t="str">
            <v>wst</v>
          </cell>
          <cell r="U16931">
            <v>-410243.662581774</v>
          </cell>
          <cell r="W16931">
            <v>-9999</v>
          </cell>
        </row>
        <row r="16932">
          <cell r="A16932">
            <v>31</v>
          </cell>
          <cell r="K16932" t="str">
            <v>dump_3</v>
          </cell>
          <cell r="Q16932" t="str">
            <v>wst</v>
          </cell>
          <cell r="U16932">
            <v>-84773.337418226307</v>
          </cell>
          <cell r="W16932">
            <v>-9999</v>
          </cell>
        </row>
        <row r="16933">
          <cell r="A16933">
            <v>31</v>
          </cell>
          <cell r="K16933" t="str">
            <v>dump_3</v>
          </cell>
          <cell r="Q16933" t="str">
            <v>wst</v>
          </cell>
          <cell r="U16933">
            <v>-247244.277411938</v>
          </cell>
          <cell r="W16933">
            <v>-9999</v>
          </cell>
        </row>
        <row r="16934">
          <cell r="A16934">
            <v>31</v>
          </cell>
          <cell r="K16934" t="str">
            <v>dump_3</v>
          </cell>
          <cell r="Q16934" t="str">
            <v>wst</v>
          </cell>
          <cell r="U16934">
            <v>-70740.722588062199</v>
          </cell>
          <cell r="W16934">
            <v>-9999</v>
          </cell>
        </row>
        <row r="16935">
          <cell r="A16935">
            <v>31</v>
          </cell>
          <cell r="K16935" t="str">
            <v>dump_3</v>
          </cell>
          <cell r="Q16935" t="str">
            <v>wst</v>
          </cell>
          <cell r="U16935">
            <v>-237130.05528304301</v>
          </cell>
          <cell r="W16935">
            <v>-9999</v>
          </cell>
        </row>
        <row r="16936">
          <cell r="A16936">
            <v>31</v>
          </cell>
          <cell r="K16936" t="str">
            <v>dump_3</v>
          </cell>
          <cell r="Q16936" t="str">
            <v>wst</v>
          </cell>
          <cell r="U16936">
            <v>-303698.94471695699</v>
          </cell>
          <cell r="W16936">
            <v>-9999</v>
          </cell>
        </row>
        <row r="16937">
          <cell r="A16937">
            <v>31</v>
          </cell>
          <cell r="K16937" t="str">
            <v>dump_3</v>
          </cell>
          <cell r="Q16937" t="str">
            <v>wst</v>
          </cell>
          <cell r="U16937">
            <v>-29997</v>
          </cell>
          <cell r="W16937">
            <v>-9999</v>
          </cell>
        </row>
        <row r="16938">
          <cell r="A16938">
            <v>31</v>
          </cell>
          <cell r="K16938" t="str">
            <v>dump_3</v>
          </cell>
          <cell r="Q16938" t="str">
            <v>wst</v>
          </cell>
          <cell r="U16938">
            <v>-544990.57548868598</v>
          </cell>
          <cell r="W16938">
            <v>-9999</v>
          </cell>
        </row>
        <row r="16939">
          <cell r="A16939">
            <v>31</v>
          </cell>
          <cell r="K16939" t="str">
            <v>dump_3</v>
          </cell>
          <cell r="Q16939" t="str">
            <v>wst</v>
          </cell>
          <cell r="U16939">
            <v>-82934.424511314297</v>
          </cell>
          <cell r="W16939">
            <v>-9999</v>
          </cell>
        </row>
        <row r="16940">
          <cell r="A16940">
            <v>31</v>
          </cell>
          <cell r="K16940" t="str">
            <v>dump_3</v>
          </cell>
          <cell r="Q16940" t="str">
            <v>wst</v>
          </cell>
          <cell r="U16940">
            <v>-1264778</v>
          </cell>
          <cell r="W16940">
            <v>-9999</v>
          </cell>
        </row>
        <row r="16941">
          <cell r="A16941">
            <v>31</v>
          </cell>
          <cell r="K16941" t="str">
            <v>dump_3</v>
          </cell>
          <cell r="Q16941" t="str">
            <v>wst</v>
          </cell>
          <cell r="U16941">
            <v>-1089033.1222647</v>
          </cell>
          <cell r="W16941">
            <v>-9999</v>
          </cell>
        </row>
        <row r="16942">
          <cell r="A16942">
            <v>31</v>
          </cell>
          <cell r="K16942" t="str">
            <v>dump_3</v>
          </cell>
          <cell r="Q16942" t="str">
            <v>wst</v>
          </cell>
          <cell r="U16942">
            <v>-138295.87773530401</v>
          </cell>
          <cell r="W16942">
            <v>-9998.9999999999909</v>
          </cell>
        </row>
        <row r="16943">
          <cell r="A16943">
            <v>31</v>
          </cell>
          <cell r="K16943" t="str">
            <v>dump_3</v>
          </cell>
          <cell r="Q16943" t="str">
            <v>wst</v>
          </cell>
          <cell r="U16943">
            <v>-58721.697918070196</v>
          </cell>
          <cell r="W16943">
            <v>-9999</v>
          </cell>
        </row>
        <row r="16944">
          <cell r="A16944">
            <v>31</v>
          </cell>
          <cell r="K16944" t="str">
            <v>dump_3</v>
          </cell>
          <cell r="Q16944" t="str">
            <v>wst</v>
          </cell>
          <cell r="U16944">
            <v>-289832.30208192999</v>
          </cell>
          <cell r="W16944">
            <v>-9999</v>
          </cell>
        </row>
        <row r="16945">
          <cell r="A16945">
            <v>31</v>
          </cell>
          <cell r="K16945" t="str">
            <v>dump_3</v>
          </cell>
          <cell r="Q16945" t="str">
            <v>wst</v>
          </cell>
          <cell r="U16945">
            <v>-250542</v>
          </cell>
          <cell r="W16945">
            <v>-9999</v>
          </cell>
        </row>
        <row r="16946">
          <cell r="A16946">
            <v>31</v>
          </cell>
          <cell r="K16946" t="str">
            <v>dump_3</v>
          </cell>
          <cell r="Q16946" t="str">
            <v>wst</v>
          </cell>
          <cell r="U16946">
            <v>-721748.16979332804</v>
          </cell>
          <cell r="W16946">
            <v>-9999</v>
          </cell>
        </row>
        <row r="16947">
          <cell r="A16947">
            <v>31</v>
          </cell>
          <cell r="K16947" t="str">
            <v>dump_3</v>
          </cell>
          <cell r="Q16947" t="str">
            <v>wst</v>
          </cell>
          <cell r="U16947">
            <v>-211953.91912640099</v>
          </cell>
          <cell r="W16947">
            <v>-9999</v>
          </cell>
        </row>
        <row r="16948">
          <cell r="A16948">
            <v>31</v>
          </cell>
          <cell r="K16948" t="str">
            <v>dump_3</v>
          </cell>
          <cell r="Q16948" t="str">
            <v>wst</v>
          </cell>
          <cell r="U16948">
            <v>-257478.91108026999</v>
          </cell>
          <cell r="W16948">
            <v>-9999</v>
          </cell>
        </row>
        <row r="16949">
          <cell r="A16949">
            <v>31</v>
          </cell>
          <cell r="K16949" t="str">
            <v>dump_3</v>
          </cell>
          <cell r="Q16949" t="str">
            <v>wst</v>
          </cell>
          <cell r="U16949">
            <v>-169198.99065881799</v>
          </cell>
          <cell r="W16949">
            <v>-9999</v>
          </cell>
        </row>
        <row r="16950">
          <cell r="A16950">
            <v>31</v>
          </cell>
          <cell r="K16950" t="str">
            <v>dump_3</v>
          </cell>
          <cell r="Q16950" t="str">
            <v>wst</v>
          </cell>
          <cell r="U16950">
            <v>-151769.00934118201</v>
          </cell>
          <cell r="W16950">
            <v>-9999</v>
          </cell>
        </row>
        <row r="16951">
          <cell r="A16951">
            <v>31</v>
          </cell>
          <cell r="K16951" t="str">
            <v>dump_3</v>
          </cell>
          <cell r="Q16951" t="str">
            <v>wst</v>
          </cell>
          <cell r="U16951">
            <v>-219164.530417965</v>
          </cell>
          <cell r="W16951">
            <v>-9999</v>
          </cell>
        </row>
        <row r="16952">
          <cell r="A16952">
            <v>31</v>
          </cell>
          <cell r="K16952" t="str">
            <v>dump_3</v>
          </cell>
          <cell r="Q16952" t="str">
            <v>wst</v>
          </cell>
          <cell r="U16952">
            <v>-322947.46958203497</v>
          </cell>
          <cell r="W16952">
            <v>-9999</v>
          </cell>
        </row>
        <row r="16953">
          <cell r="A16953">
            <v>31</v>
          </cell>
          <cell r="K16953" t="str">
            <v>dump_3</v>
          </cell>
          <cell r="Q16953" t="str">
            <v>wst</v>
          </cell>
          <cell r="U16953">
            <v>-92284.427883505996</v>
          </cell>
          <cell r="W16953">
            <v>-9999</v>
          </cell>
        </row>
        <row r="16954">
          <cell r="A16954">
            <v>31</v>
          </cell>
          <cell r="K16954" t="str">
            <v>dump_3</v>
          </cell>
          <cell r="Q16954" t="str">
            <v>wst</v>
          </cell>
          <cell r="U16954">
            <v>-271795.572116494</v>
          </cell>
          <cell r="W16954">
            <v>-9999</v>
          </cell>
        </row>
        <row r="16955">
          <cell r="A16955">
            <v>31</v>
          </cell>
          <cell r="K16955" t="str">
            <v>dump_3</v>
          </cell>
          <cell r="Q16955" t="str">
            <v>wst</v>
          </cell>
          <cell r="U16955">
            <v>-33305.529348876997</v>
          </cell>
          <cell r="W16955">
            <v>-9999</v>
          </cell>
        </row>
        <row r="16956">
          <cell r="A16956">
            <v>31</v>
          </cell>
          <cell r="K16956" t="str">
            <v>dump_3</v>
          </cell>
          <cell r="Q16956" t="str">
            <v>wst</v>
          </cell>
          <cell r="U16956">
            <v>-8940.4706511229906</v>
          </cell>
          <cell r="W16956">
            <v>-9999</v>
          </cell>
        </row>
        <row r="16957">
          <cell r="A16957">
            <v>31</v>
          </cell>
          <cell r="K16957" t="str">
            <v>dump_3</v>
          </cell>
          <cell r="Q16957" t="str">
            <v>wst</v>
          </cell>
          <cell r="U16957">
            <v>-309969</v>
          </cell>
          <cell r="W16957">
            <v>-9999</v>
          </cell>
        </row>
        <row r="16958">
          <cell r="A16958">
            <v>31</v>
          </cell>
          <cell r="K16958" t="str">
            <v>dump_3</v>
          </cell>
          <cell r="Q16958" t="str">
            <v>wst</v>
          </cell>
          <cell r="U16958">
            <v>-685204.06601963704</v>
          </cell>
          <cell r="W16958">
            <v>-9999</v>
          </cell>
        </row>
        <row r="16959">
          <cell r="A16959">
            <v>31</v>
          </cell>
          <cell r="K16959" t="str">
            <v>dump_3</v>
          </cell>
          <cell r="Q16959" t="str">
            <v>wst</v>
          </cell>
          <cell r="U16959">
            <v>-1046289.93398036</v>
          </cell>
          <cell r="W16959">
            <v>-9999</v>
          </cell>
        </row>
        <row r="16960">
          <cell r="A16960">
            <v>31</v>
          </cell>
          <cell r="K16960" t="str">
            <v>dump_3</v>
          </cell>
          <cell r="Q16960" t="str">
            <v>wst</v>
          </cell>
          <cell r="U16960">
            <v>-657082.99708666001</v>
          </cell>
          <cell r="W16960">
            <v>-9999</v>
          </cell>
        </row>
        <row r="16961">
          <cell r="A16961">
            <v>31</v>
          </cell>
          <cell r="K16961" t="str">
            <v>dump_3</v>
          </cell>
          <cell r="Q16961" t="str">
            <v>wst</v>
          </cell>
          <cell r="U16961">
            <v>-123789.00291333999</v>
          </cell>
          <cell r="W16961">
            <v>-9999</v>
          </cell>
        </row>
        <row r="16962">
          <cell r="A16962">
            <v>31</v>
          </cell>
          <cell r="K16962" t="str">
            <v>dump_3</v>
          </cell>
          <cell r="Q16962" t="str">
            <v>wst</v>
          </cell>
          <cell r="U16962">
            <v>-47393.972977919599</v>
          </cell>
          <cell r="W16962">
            <v>-9999</v>
          </cell>
        </row>
        <row r="16963">
          <cell r="A16963">
            <v>31</v>
          </cell>
          <cell r="K16963" t="str">
            <v>dump_3</v>
          </cell>
          <cell r="Q16963" t="str">
            <v>wst</v>
          </cell>
          <cell r="U16963">
            <v>-25638.027022080401</v>
          </cell>
          <cell r="W16963">
            <v>-9999</v>
          </cell>
        </row>
        <row r="16964">
          <cell r="A16964">
            <v>31</v>
          </cell>
          <cell r="K16964" t="str">
            <v>dump_3</v>
          </cell>
          <cell r="Q16964" t="str">
            <v>wst</v>
          </cell>
          <cell r="U16964">
            <v>-301261.967050743</v>
          </cell>
          <cell r="W16964">
            <v>-9999</v>
          </cell>
        </row>
        <row r="16965">
          <cell r="A16965">
            <v>31</v>
          </cell>
          <cell r="K16965" t="str">
            <v>dump_3</v>
          </cell>
          <cell r="Q16965" t="str">
            <v>wst</v>
          </cell>
          <cell r="U16965">
            <v>-337938.032949257</v>
          </cell>
          <cell r="W16965">
            <v>-9999</v>
          </cell>
        </row>
        <row r="16966">
          <cell r="A16966">
            <v>31</v>
          </cell>
          <cell r="K16966" t="str">
            <v>dump_3</v>
          </cell>
          <cell r="Q16966" t="str">
            <v>wst</v>
          </cell>
          <cell r="U16966">
            <v>-1143987.25249744</v>
          </cell>
          <cell r="W16966">
            <v>-9999</v>
          </cell>
        </row>
        <row r="16967">
          <cell r="A16967">
            <v>31</v>
          </cell>
          <cell r="K16967" t="str">
            <v>dump_3</v>
          </cell>
          <cell r="Q16967" t="str">
            <v>wst</v>
          </cell>
          <cell r="U16967">
            <v>-219956.747502563</v>
          </cell>
          <cell r="W16967">
            <v>-9999</v>
          </cell>
        </row>
        <row r="16968">
          <cell r="A16968">
            <v>31</v>
          </cell>
          <cell r="K16968" t="str">
            <v>dump_3</v>
          </cell>
          <cell r="Q16968" t="str">
            <v>wst</v>
          </cell>
          <cell r="U16968">
            <v>-427491</v>
          </cell>
          <cell r="W16968">
            <v>-9999</v>
          </cell>
        </row>
        <row r="16969">
          <cell r="A16969">
            <v>31</v>
          </cell>
          <cell r="K16969" t="str">
            <v>dump_3</v>
          </cell>
          <cell r="Q16969" t="str">
            <v>wst</v>
          </cell>
          <cell r="U16969">
            <v>-193941.15288511699</v>
          </cell>
          <cell r="W16969">
            <v>-9999</v>
          </cell>
        </row>
        <row r="16970">
          <cell r="A16970">
            <v>31</v>
          </cell>
          <cell r="K16970" t="str">
            <v>dump_3</v>
          </cell>
          <cell r="Q16970" t="str">
            <v>wst</v>
          </cell>
          <cell r="U16970">
            <v>-400695.19572953699</v>
          </cell>
          <cell r="W16970">
            <v>-9999</v>
          </cell>
        </row>
        <row r="16971">
          <cell r="A16971">
            <v>31</v>
          </cell>
          <cell r="K16971" t="str">
            <v>dump_3</v>
          </cell>
          <cell r="Q16971" t="str">
            <v>wst</v>
          </cell>
          <cell r="U16971">
            <v>-48765.6513853457</v>
          </cell>
          <cell r="W16971">
            <v>-9999</v>
          </cell>
        </row>
        <row r="16972">
          <cell r="A16972">
            <v>31</v>
          </cell>
          <cell r="K16972" t="str">
            <v>dump_3</v>
          </cell>
          <cell r="Q16972" t="str">
            <v>wst</v>
          </cell>
          <cell r="U16972">
            <v>-224044</v>
          </cell>
          <cell r="W16972">
            <v>-9999</v>
          </cell>
        </row>
        <row r="16973">
          <cell r="A16973">
            <v>31</v>
          </cell>
          <cell r="K16973" t="str">
            <v>dump_3</v>
          </cell>
          <cell r="Q16973" t="str">
            <v>wst</v>
          </cell>
          <cell r="U16973">
            <v>-11631.075753228501</v>
          </cell>
          <cell r="W16973">
            <v>-9999</v>
          </cell>
        </row>
        <row r="16974">
          <cell r="A16974">
            <v>31</v>
          </cell>
          <cell r="K16974" t="str">
            <v>dump_3</v>
          </cell>
          <cell r="Q16974" t="str">
            <v>wst</v>
          </cell>
          <cell r="U16974">
            <v>-7966.9242467714703</v>
          </cell>
          <cell r="W16974">
            <v>-9999</v>
          </cell>
        </row>
        <row r="16975">
          <cell r="A16975">
            <v>31</v>
          </cell>
          <cell r="K16975" t="str">
            <v>dump_3</v>
          </cell>
          <cell r="Q16975" t="str">
            <v>wst</v>
          </cell>
          <cell r="U16975">
            <v>-1070226</v>
          </cell>
          <cell r="W16975">
            <v>-9999</v>
          </cell>
        </row>
        <row r="16976">
          <cell r="A16976">
            <v>31</v>
          </cell>
          <cell r="K16976" t="str">
            <v>dump_3</v>
          </cell>
          <cell r="Q16976" t="str">
            <v>wst</v>
          </cell>
          <cell r="U16976">
            <v>-113116.136664968</v>
          </cell>
          <cell r="W16976">
            <v>-9999</v>
          </cell>
        </row>
        <row r="16977">
          <cell r="A16977">
            <v>31</v>
          </cell>
          <cell r="K16977" t="str">
            <v>dump_3</v>
          </cell>
          <cell r="Q16977" t="str">
            <v>wst</v>
          </cell>
          <cell r="U16977">
            <v>-122559.863335032</v>
          </cell>
          <cell r="W16977">
            <v>-9999</v>
          </cell>
        </row>
        <row r="16978">
          <cell r="A16978">
            <v>31</v>
          </cell>
          <cell r="K16978" t="str">
            <v>dump_3</v>
          </cell>
          <cell r="Q16978" t="str">
            <v>wst</v>
          </cell>
          <cell r="U16978">
            <v>-249775</v>
          </cell>
          <cell r="W16978">
            <v>-9999</v>
          </cell>
        </row>
        <row r="16979">
          <cell r="A16979">
            <v>31</v>
          </cell>
          <cell r="K16979" t="str">
            <v>dump_3</v>
          </cell>
          <cell r="Q16979" t="str">
            <v>wst</v>
          </cell>
          <cell r="U16979">
            <v>-718994.68800312898</v>
          </cell>
          <cell r="W16979">
            <v>-9999</v>
          </cell>
        </row>
        <row r="16980">
          <cell r="A16980">
            <v>31</v>
          </cell>
          <cell r="K16980" t="str">
            <v>dump_3</v>
          </cell>
          <cell r="Q16980" t="str">
            <v>wst</v>
          </cell>
          <cell r="U16980">
            <v>-104889.31199687099</v>
          </cell>
          <cell r="W16980">
            <v>-9999</v>
          </cell>
        </row>
        <row r="16981">
          <cell r="A16981">
            <v>31</v>
          </cell>
          <cell r="K16981" t="str">
            <v>dump_3</v>
          </cell>
          <cell r="Q16981" t="str">
            <v>wst</v>
          </cell>
          <cell r="U16981">
            <v>-490487.28464097797</v>
          </cell>
          <cell r="W16981">
            <v>-9999</v>
          </cell>
        </row>
        <row r="16982">
          <cell r="A16982">
            <v>31</v>
          </cell>
          <cell r="K16982" t="str">
            <v>dump_3</v>
          </cell>
          <cell r="Q16982" t="str">
            <v>wst</v>
          </cell>
          <cell r="U16982">
            <v>-192977.715359022</v>
          </cell>
          <cell r="W16982">
            <v>-9999</v>
          </cell>
        </row>
        <row r="16983">
          <cell r="A16983">
            <v>31</v>
          </cell>
          <cell r="K16983" t="str">
            <v>dump_3</v>
          </cell>
          <cell r="Q16983" t="str">
            <v>wst</v>
          </cell>
          <cell r="U16983">
            <v>-204718.77685203101</v>
          </cell>
          <cell r="W16983">
            <v>-9999</v>
          </cell>
        </row>
        <row r="16984">
          <cell r="A16984">
            <v>31</v>
          </cell>
          <cell r="K16984" t="str">
            <v>dump_3</v>
          </cell>
          <cell r="Q16984" t="str">
            <v>wst</v>
          </cell>
          <cell r="U16984">
            <v>-117582.22314796899</v>
          </cell>
          <cell r="W16984">
            <v>-9999</v>
          </cell>
        </row>
        <row r="16985">
          <cell r="A16985">
            <v>31</v>
          </cell>
          <cell r="K16985" t="str">
            <v>dump_3</v>
          </cell>
          <cell r="Q16985" t="str">
            <v>wst</v>
          </cell>
          <cell r="U16985">
            <v>-287460.27898235898</v>
          </cell>
          <cell r="W16985">
            <v>-9999</v>
          </cell>
        </row>
        <row r="16986">
          <cell r="A16986">
            <v>31</v>
          </cell>
          <cell r="K16986" t="str">
            <v>dump_3</v>
          </cell>
          <cell r="Q16986" t="str">
            <v>wst</v>
          </cell>
          <cell r="U16986">
            <v>-119555.721017641</v>
          </cell>
          <cell r="W16986">
            <v>-9999</v>
          </cell>
        </row>
        <row r="16987">
          <cell r="A16987">
            <v>31</v>
          </cell>
          <cell r="K16987" t="str">
            <v>dump_3</v>
          </cell>
          <cell r="Q16987" t="str">
            <v>wst</v>
          </cell>
          <cell r="U16987">
            <v>-59056.729050857197</v>
          </cell>
          <cell r="W16987">
            <v>-9999</v>
          </cell>
        </row>
        <row r="16988">
          <cell r="A16988">
            <v>31</v>
          </cell>
          <cell r="K16988" t="str">
            <v>dump_3</v>
          </cell>
          <cell r="Q16988" t="str">
            <v>wst</v>
          </cell>
          <cell r="U16988">
            <v>-26877.2709491428</v>
          </cell>
          <cell r="W16988">
            <v>-9999</v>
          </cell>
        </row>
        <row r="16989">
          <cell r="A16989">
            <v>31</v>
          </cell>
          <cell r="K16989" t="str">
            <v>dump_3</v>
          </cell>
          <cell r="Q16989" t="str">
            <v>wst</v>
          </cell>
          <cell r="U16989">
            <v>-15998</v>
          </cell>
          <cell r="W16989">
            <v>-9999</v>
          </cell>
        </row>
        <row r="16990">
          <cell r="A16990">
            <v>31</v>
          </cell>
          <cell r="K16990" t="str">
            <v>dump_3</v>
          </cell>
          <cell r="Q16990" t="str">
            <v>wst</v>
          </cell>
          <cell r="U16990">
            <v>-5999</v>
          </cell>
          <cell r="W16990">
            <v>-9999</v>
          </cell>
        </row>
        <row r="16991">
          <cell r="A16991">
            <v>31</v>
          </cell>
          <cell r="K16991" t="str">
            <v>dump_3</v>
          </cell>
          <cell r="Q16991" t="str">
            <v>wst</v>
          </cell>
          <cell r="U16991">
            <v>-266140</v>
          </cell>
          <cell r="W16991">
            <v>-9999</v>
          </cell>
        </row>
        <row r="16992">
          <cell r="A16992">
            <v>31</v>
          </cell>
          <cell r="K16992" t="str">
            <v>dump_3</v>
          </cell>
          <cell r="Q16992" t="str">
            <v>wst</v>
          </cell>
          <cell r="U16992">
            <v>-576033.48617131298</v>
          </cell>
          <cell r="W16992">
            <v>-9999</v>
          </cell>
        </row>
        <row r="16993">
          <cell r="A16993">
            <v>31</v>
          </cell>
          <cell r="K16993" t="str">
            <v>dump_3</v>
          </cell>
          <cell r="Q16993" t="str">
            <v>wst</v>
          </cell>
          <cell r="U16993">
            <v>-426975.51382868702</v>
          </cell>
          <cell r="W16993">
            <v>-9999</v>
          </cell>
        </row>
        <row r="16994">
          <cell r="A16994">
            <v>31</v>
          </cell>
          <cell r="K16994" t="str">
            <v>dump_3</v>
          </cell>
          <cell r="Q16994" t="str">
            <v>wst</v>
          </cell>
          <cell r="U16994">
            <v>-561484.782606964</v>
          </cell>
          <cell r="W16994">
            <v>-9999</v>
          </cell>
        </row>
        <row r="16995">
          <cell r="A16995">
            <v>31</v>
          </cell>
          <cell r="K16995" t="str">
            <v>dump_3</v>
          </cell>
          <cell r="Q16995" t="str">
            <v>wst</v>
          </cell>
          <cell r="U16995">
            <v>-439872.217393036</v>
          </cell>
          <cell r="W16995">
            <v>-9999</v>
          </cell>
        </row>
        <row r="16996">
          <cell r="A16996">
            <v>31</v>
          </cell>
          <cell r="K16996" t="str">
            <v>dump_3</v>
          </cell>
          <cell r="Q16996" t="str">
            <v>wst</v>
          </cell>
          <cell r="U16996">
            <v>-576126.744773229</v>
          </cell>
          <cell r="W16996">
            <v>-9999</v>
          </cell>
        </row>
        <row r="16997">
          <cell r="A16997">
            <v>31</v>
          </cell>
          <cell r="K16997" t="str">
            <v>dump_3</v>
          </cell>
          <cell r="Q16997" t="str">
            <v>wst</v>
          </cell>
          <cell r="U16997">
            <v>-124303.255226771</v>
          </cell>
          <cell r="W16997">
            <v>-9999.0000000000091</v>
          </cell>
        </row>
        <row r="16998">
          <cell r="A16998">
            <v>31</v>
          </cell>
          <cell r="K16998" t="str">
            <v>dump_3</v>
          </cell>
          <cell r="Q16998" t="str">
            <v>wst</v>
          </cell>
          <cell r="U16998">
            <v>-209672.56617881201</v>
          </cell>
          <cell r="W16998">
            <v>-9999</v>
          </cell>
        </row>
        <row r="16999">
          <cell r="A16999">
            <v>31</v>
          </cell>
          <cell r="K16999" t="str">
            <v>dump_3</v>
          </cell>
          <cell r="Q16999" t="str">
            <v>wst</v>
          </cell>
          <cell r="U16999">
            <v>-255047.43382118799</v>
          </cell>
          <cell r="W16999">
            <v>-9999</v>
          </cell>
        </row>
        <row r="17000">
          <cell r="A17000">
            <v>31</v>
          </cell>
          <cell r="K17000" t="str">
            <v>dump_3</v>
          </cell>
          <cell r="Q17000" t="str">
            <v>wst</v>
          </cell>
          <cell r="U17000">
            <v>-37898.3184831174</v>
          </cell>
          <cell r="W17000">
            <v>-9999</v>
          </cell>
        </row>
        <row r="17001">
          <cell r="A17001">
            <v>31</v>
          </cell>
          <cell r="K17001" t="str">
            <v>dump_3</v>
          </cell>
          <cell r="Q17001" t="str">
            <v>wst</v>
          </cell>
          <cell r="U17001">
            <v>-91921.6815168826</v>
          </cell>
          <cell r="W17001">
            <v>-9999</v>
          </cell>
        </row>
        <row r="17002">
          <cell r="A17002">
            <v>31</v>
          </cell>
          <cell r="K17002" t="str">
            <v>dump_3</v>
          </cell>
          <cell r="Q17002" t="str">
            <v>wst</v>
          </cell>
          <cell r="U17002">
            <v>-14794.131246638501</v>
          </cell>
          <cell r="W17002">
            <v>-9999</v>
          </cell>
        </row>
        <row r="17003">
          <cell r="A17003">
            <v>31</v>
          </cell>
          <cell r="K17003" t="str">
            <v>dump_3</v>
          </cell>
          <cell r="Q17003" t="str">
            <v>wst</v>
          </cell>
          <cell r="U17003">
            <v>-23001.868753361501</v>
          </cell>
          <cell r="W17003">
            <v>-9999</v>
          </cell>
        </row>
        <row r="17004">
          <cell r="A17004">
            <v>31</v>
          </cell>
          <cell r="K17004" t="str">
            <v>dump_3</v>
          </cell>
          <cell r="Q17004" t="str">
            <v>wst</v>
          </cell>
          <cell r="U17004">
            <v>-3200</v>
          </cell>
          <cell r="W17004">
            <v>-9999</v>
          </cell>
        </row>
        <row r="17005">
          <cell r="A17005">
            <v>31</v>
          </cell>
          <cell r="K17005" t="str">
            <v>dump_3</v>
          </cell>
          <cell r="Q17005" t="str">
            <v>wst</v>
          </cell>
          <cell r="U17005">
            <v>-234643</v>
          </cell>
          <cell r="W17005">
            <v>-9999</v>
          </cell>
        </row>
        <row r="17006">
          <cell r="A17006">
            <v>31</v>
          </cell>
          <cell r="K17006" t="str">
            <v>dump_3</v>
          </cell>
          <cell r="Q17006" t="str">
            <v>wst</v>
          </cell>
          <cell r="U17006">
            <v>-1376862</v>
          </cell>
          <cell r="W17006">
            <v>-9999</v>
          </cell>
        </row>
        <row r="17007">
          <cell r="A17007">
            <v>31</v>
          </cell>
          <cell r="K17007" t="str">
            <v>dump_3</v>
          </cell>
          <cell r="Q17007" t="str">
            <v>wst</v>
          </cell>
          <cell r="U17007">
            <v>-373456.418973302</v>
          </cell>
          <cell r="W17007">
            <v>-9999</v>
          </cell>
        </row>
        <row r="17008">
          <cell r="A17008">
            <v>31</v>
          </cell>
          <cell r="K17008" t="str">
            <v>dump_3</v>
          </cell>
          <cell r="Q17008" t="str">
            <v>wst</v>
          </cell>
          <cell r="U17008">
            <v>-166456.581026698</v>
          </cell>
          <cell r="W17008">
            <v>-9999</v>
          </cell>
        </row>
        <row r="17009">
          <cell r="A17009">
            <v>31</v>
          </cell>
          <cell r="K17009" t="str">
            <v>dump_3</v>
          </cell>
          <cell r="Q17009" t="str">
            <v>wst</v>
          </cell>
          <cell r="U17009">
            <v>-184782</v>
          </cell>
          <cell r="W17009">
            <v>-9999</v>
          </cell>
        </row>
        <row r="17010">
          <cell r="A17010">
            <v>31</v>
          </cell>
          <cell r="K17010" t="str">
            <v>dump_3</v>
          </cell>
          <cell r="Q17010" t="str">
            <v>wst</v>
          </cell>
          <cell r="U17010">
            <v>-37196</v>
          </cell>
          <cell r="W17010">
            <v>-9999</v>
          </cell>
        </row>
        <row r="17011">
          <cell r="A17011">
            <v>31</v>
          </cell>
          <cell r="K17011" t="str">
            <v>dump_3</v>
          </cell>
          <cell r="Q17011" t="str">
            <v>wst</v>
          </cell>
          <cell r="U17011">
            <v>-3200</v>
          </cell>
          <cell r="W17011">
            <v>-9999</v>
          </cell>
        </row>
        <row r="17012">
          <cell r="A17012">
            <v>31</v>
          </cell>
          <cell r="K17012" t="str">
            <v>dump_3</v>
          </cell>
          <cell r="Q17012" t="str">
            <v>wst</v>
          </cell>
          <cell r="U17012">
            <v>-48329</v>
          </cell>
          <cell r="W17012">
            <v>-9999</v>
          </cell>
        </row>
        <row r="17013">
          <cell r="A17013">
            <v>31</v>
          </cell>
          <cell r="K17013" t="str">
            <v>dump_3</v>
          </cell>
          <cell r="Q17013" t="str">
            <v>wst</v>
          </cell>
          <cell r="U17013">
            <v>-280139</v>
          </cell>
          <cell r="W17013">
            <v>-9999</v>
          </cell>
        </row>
        <row r="17014">
          <cell r="A17014">
            <v>31</v>
          </cell>
          <cell r="K17014" t="str">
            <v>dump_3</v>
          </cell>
          <cell r="Q17014" t="str">
            <v>wst</v>
          </cell>
          <cell r="U17014">
            <v>-107323</v>
          </cell>
          <cell r="W17014">
            <v>-9999</v>
          </cell>
        </row>
        <row r="17015">
          <cell r="A17015">
            <v>31</v>
          </cell>
          <cell r="K17015" t="str">
            <v>dump_3</v>
          </cell>
          <cell r="Q17015" t="str">
            <v>wst</v>
          </cell>
          <cell r="U17015">
            <v>-19031</v>
          </cell>
          <cell r="W17015">
            <v>-9999</v>
          </cell>
        </row>
        <row r="17016">
          <cell r="A17016">
            <v>31</v>
          </cell>
          <cell r="K17016" t="str">
            <v>dump_3</v>
          </cell>
          <cell r="Q17016" t="str">
            <v>wst</v>
          </cell>
          <cell r="U17016">
            <v>-800</v>
          </cell>
          <cell r="W17016">
            <v>-9999</v>
          </cell>
        </row>
        <row r="17017">
          <cell r="A17017">
            <v>31</v>
          </cell>
          <cell r="K17017" t="str">
            <v>dump_3</v>
          </cell>
          <cell r="Q17017" t="str">
            <v>wst</v>
          </cell>
          <cell r="U17017">
            <v>-295470</v>
          </cell>
          <cell r="W17017">
            <v>-9999</v>
          </cell>
        </row>
        <row r="17018">
          <cell r="A17018">
            <v>31</v>
          </cell>
          <cell r="K17018" t="str">
            <v>dump_3</v>
          </cell>
          <cell r="Q17018" t="str">
            <v>wst</v>
          </cell>
          <cell r="U17018">
            <v>-219986.238436874</v>
          </cell>
          <cell r="W17018">
            <v>-9999</v>
          </cell>
        </row>
        <row r="17019">
          <cell r="A17019">
            <v>31</v>
          </cell>
          <cell r="K17019" t="str">
            <v>dump_3</v>
          </cell>
          <cell r="Q17019" t="str">
            <v>wst</v>
          </cell>
          <cell r="U17019">
            <v>-39154.761563125903</v>
          </cell>
          <cell r="W17019">
            <v>-9999</v>
          </cell>
        </row>
        <row r="17020">
          <cell r="A17020">
            <v>31</v>
          </cell>
          <cell r="K17020" t="str">
            <v>dump_3</v>
          </cell>
          <cell r="Q17020" t="str">
            <v>wst</v>
          </cell>
          <cell r="U17020">
            <v>-689931</v>
          </cell>
          <cell r="W17020">
            <v>-9999</v>
          </cell>
        </row>
        <row r="17021">
          <cell r="A17021">
            <v>31</v>
          </cell>
          <cell r="K17021" t="str">
            <v>dump_3</v>
          </cell>
          <cell r="Q17021" t="str">
            <v>wst</v>
          </cell>
          <cell r="U17021">
            <v>-447955</v>
          </cell>
          <cell r="W17021">
            <v>-9999</v>
          </cell>
        </row>
        <row r="17022">
          <cell r="A17022">
            <v>31</v>
          </cell>
          <cell r="K17022" t="str">
            <v>dump_3</v>
          </cell>
          <cell r="Q17022" t="str">
            <v>wst</v>
          </cell>
          <cell r="U17022">
            <v>-19998</v>
          </cell>
          <cell r="W17022">
            <v>-9999</v>
          </cell>
        </row>
        <row r="17023">
          <cell r="A17023">
            <v>31</v>
          </cell>
          <cell r="K17023" t="str">
            <v>dump_3</v>
          </cell>
          <cell r="Q17023" t="str">
            <v>wst</v>
          </cell>
          <cell r="U17023">
            <v>-378296</v>
          </cell>
          <cell r="W17023">
            <v>-9999</v>
          </cell>
        </row>
        <row r="17024">
          <cell r="A17024">
            <v>31</v>
          </cell>
          <cell r="K17024" t="str">
            <v>stk_carb</v>
          </cell>
          <cell r="Q17024" t="str">
            <v>carb_ind</v>
          </cell>
          <cell r="U17024">
            <v>558</v>
          </cell>
          <cell r="W17024">
            <v>31.52</v>
          </cell>
        </row>
        <row r="17025">
          <cell r="A17025">
            <v>31</v>
          </cell>
          <cell r="K17025" t="str">
            <v>dump_3</v>
          </cell>
          <cell r="Q17025" t="str">
            <v>wst</v>
          </cell>
          <cell r="U17025">
            <v>-2011466</v>
          </cell>
          <cell r="W17025">
            <v>-9999</v>
          </cell>
        </row>
        <row r="17026">
          <cell r="A17026">
            <v>31</v>
          </cell>
          <cell r="K17026" t="str">
            <v>stk_carb</v>
          </cell>
          <cell r="Q17026" t="str">
            <v>carb_ind</v>
          </cell>
          <cell r="U17026">
            <v>4153</v>
          </cell>
          <cell r="W17026">
            <v>30.4</v>
          </cell>
        </row>
        <row r="17027">
          <cell r="A17027">
            <v>31</v>
          </cell>
          <cell r="K17027" t="str">
            <v>dump_3</v>
          </cell>
          <cell r="Q17027" t="str">
            <v>wst</v>
          </cell>
          <cell r="U17027">
            <v>-537238.549628095</v>
          </cell>
          <cell r="W17027">
            <v>-9999</v>
          </cell>
        </row>
        <row r="17028">
          <cell r="A17028">
            <v>31</v>
          </cell>
          <cell r="K17028" t="str">
            <v>dump_3</v>
          </cell>
          <cell r="Q17028" t="str">
            <v>wst</v>
          </cell>
          <cell r="U17028">
            <v>-788428.450371905</v>
          </cell>
          <cell r="W17028">
            <v>-9999</v>
          </cell>
        </row>
        <row r="17029">
          <cell r="A17029">
            <v>31</v>
          </cell>
          <cell r="K17029" t="str">
            <v>dump_3</v>
          </cell>
          <cell r="Q17029" t="str">
            <v>wst</v>
          </cell>
          <cell r="U17029">
            <v>-124019.270343112</v>
          </cell>
          <cell r="W17029">
            <v>-9999</v>
          </cell>
        </row>
        <row r="17030">
          <cell r="A17030">
            <v>31</v>
          </cell>
          <cell r="K17030" t="str">
            <v>dump_3</v>
          </cell>
          <cell r="Q17030" t="str">
            <v>wst</v>
          </cell>
          <cell r="U17030">
            <v>-438290.729656888</v>
          </cell>
          <cell r="W17030">
            <v>-9999</v>
          </cell>
        </row>
        <row r="17031">
          <cell r="A17031">
            <v>31</v>
          </cell>
          <cell r="K17031" t="str">
            <v>dump_3</v>
          </cell>
          <cell r="Q17031" t="str">
            <v>wst</v>
          </cell>
          <cell r="U17031">
            <v>-643436</v>
          </cell>
          <cell r="W17031">
            <v>-9999</v>
          </cell>
        </row>
        <row r="17032">
          <cell r="A17032">
            <v>31</v>
          </cell>
          <cell r="K17032" t="str">
            <v>dump_3</v>
          </cell>
          <cell r="Q17032" t="str">
            <v>wst</v>
          </cell>
          <cell r="U17032">
            <v>-25997</v>
          </cell>
          <cell r="W17032">
            <v>-9999</v>
          </cell>
        </row>
        <row r="17033">
          <cell r="A17033">
            <v>31</v>
          </cell>
          <cell r="K17033" t="str">
            <v>dump_3</v>
          </cell>
          <cell r="Q17033" t="str">
            <v>wst</v>
          </cell>
          <cell r="U17033">
            <v>-203313</v>
          </cell>
          <cell r="W17033">
            <v>-9999</v>
          </cell>
        </row>
        <row r="17034">
          <cell r="A17034">
            <v>31</v>
          </cell>
          <cell r="K17034" t="str">
            <v>stk_carb</v>
          </cell>
          <cell r="Q17034" t="str">
            <v>carb_ind</v>
          </cell>
          <cell r="U17034">
            <v>1808</v>
          </cell>
          <cell r="W17034">
            <v>31.42</v>
          </cell>
        </row>
        <row r="17035">
          <cell r="A17035">
            <v>31</v>
          </cell>
          <cell r="K17035" t="str">
            <v>dump_3</v>
          </cell>
          <cell r="Q17035" t="str">
            <v>wst</v>
          </cell>
          <cell r="U17035">
            <v>-2083244</v>
          </cell>
          <cell r="W17035">
            <v>-9999</v>
          </cell>
        </row>
        <row r="17036">
          <cell r="A17036">
            <v>31</v>
          </cell>
          <cell r="K17036" t="str">
            <v>stk_carb</v>
          </cell>
          <cell r="Q17036" t="str">
            <v>carb_ind</v>
          </cell>
          <cell r="U17036">
            <v>669</v>
          </cell>
          <cell r="W17036">
            <v>31.53</v>
          </cell>
        </row>
        <row r="17037">
          <cell r="A17037">
            <v>31</v>
          </cell>
          <cell r="K17037" t="str">
            <v>dump_3</v>
          </cell>
          <cell r="Q17037" t="str">
            <v>wst</v>
          </cell>
          <cell r="U17037">
            <v>-960056.74899237603</v>
          </cell>
          <cell r="W17037">
            <v>-9999</v>
          </cell>
        </row>
        <row r="17038">
          <cell r="A17038">
            <v>31</v>
          </cell>
          <cell r="K17038" t="str">
            <v>dump_3</v>
          </cell>
          <cell r="Q17038" t="str">
            <v>wst</v>
          </cell>
          <cell r="U17038">
            <v>-315863.25100762403</v>
          </cell>
          <cell r="W17038">
            <v>-9999</v>
          </cell>
        </row>
        <row r="17039">
          <cell r="A17039">
            <v>31</v>
          </cell>
          <cell r="K17039" t="str">
            <v>dump_3</v>
          </cell>
          <cell r="Q17039" t="str">
            <v>wst</v>
          </cell>
          <cell r="U17039">
            <v>-126552.76733213699</v>
          </cell>
          <cell r="W17039">
            <v>-9999</v>
          </cell>
        </row>
        <row r="17040">
          <cell r="A17040">
            <v>31</v>
          </cell>
          <cell r="K17040" t="str">
            <v>dump_3</v>
          </cell>
          <cell r="Q17040" t="str">
            <v>wst</v>
          </cell>
          <cell r="U17040">
            <v>-742227.23266786302</v>
          </cell>
          <cell r="W17040">
            <v>-9999</v>
          </cell>
        </row>
        <row r="17041">
          <cell r="A17041">
            <v>31</v>
          </cell>
          <cell r="K17041" t="str">
            <v>dump_3</v>
          </cell>
          <cell r="Q17041" t="str">
            <v>wst</v>
          </cell>
          <cell r="U17041">
            <v>-138437.61524512299</v>
          </cell>
          <cell r="W17041">
            <v>-9999</v>
          </cell>
        </row>
        <row r="17042">
          <cell r="A17042">
            <v>31</v>
          </cell>
          <cell r="K17042" t="str">
            <v>dump_3</v>
          </cell>
          <cell r="Q17042" t="str">
            <v>wst</v>
          </cell>
          <cell r="U17042">
            <v>-289774.37722419901</v>
          </cell>
          <cell r="W17042">
            <v>-9999</v>
          </cell>
        </row>
        <row r="17043">
          <cell r="A17043">
            <v>31</v>
          </cell>
          <cell r="K17043" t="str">
            <v>dump_3</v>
          </cell>
          <cell r="Q17043" t="str">
            <v>wst</v>
          </cell>
          <cell r="U17043">
            <v>-386054.00753067702</v>
          </cell>
          <cell r="W17043">
            <v>-9999</v>
          </cell>
        </row>
        <row r="17044">
          <cell r="A17044">
            <v>31</v>
          </cell>
          <cell r="K17044" t="str">
            <v>dump_3</v>
          </cell>
          <cell r="Q17044" t="str">
            <v>wst</v>
          </cell>
          <cell r="U17044">
            <v>-215163.11683491099</v>
          </cell>
          <cell r="W17044">
            <v>-9999</v>
          </cell>
        </row>
        <row r="17045">
          <cell r="A17045">
            <v>31</v>
          </cell>
          <cell r="K17045" t="str">
            <v>dump_3</v>
          </cell>
          <cell r="Q17045" t="str">
            <v>wst</v>
          </cell>
          <cell r="U17045">
            <v>-392561.88316508901</v>
          </cell>
          <cell r="W17045">
            <v>-9999</v>
          </cell>
        </row>
        <row r="17046">
          <cell r="A17046">
            <v>31</v>
          </cell>
          <cell r="K17046" t="str">
            <v>dump_3</v>
          </cell>
          <cell r="Q17046" t="str">
            <v>wst</v>
          </cell>
          <cell r="U17046">
            <v>-423727.75314637303</v>
          </cell>
          <cell r="W17046">
            <v>-9999</v>
          </cell>
        </row>
        <row r="17047">
          <cell r="A17047">
            <v>31</v>
          </cell>
          <cell r="K17047" t="str">
            <v>dump_3</v>
          </cell>
          <cell r="Q17047" t="str">
            <v>wst</v>
          </cell>
          <cell r="U17047">
            <v>-196877.246853627</v>
          </cell>
          <cell r="W17047">
            <v>-9999</v>
          </cell>
        </row>
        <row r="17048">
          <cell r="A17048">
            <v>31</v>
          </cell>
          <cell r="K17048" t="str">
            <v>dump_3</v>
          </cell>
          <cell r="Q17048" t="str">
            <v>wst</v>
          </cell>
          <cell r="U17048">
            <v>-253975</v>
          </cell>
          <cell r="W17048">
            <v>-9999</v>
          </cell>
        </row>
        <row r="17049">
          <cell r="A17049">
            <v>31</v>
          </cell>
          <cell r="K17049" t="str">
            <v>dump_3</v>
          </cell>
          <cell r="Q17049" t="str">
            <v>wst</v>
          </cell>
          <cell r="U17049">
            <v>-1045566.38990003</v>
          </cell>
          <cell r="W17049">
            <v>-9999</v>
          </cell>
        </row>
        <row r="17050">
          <cell r="A17050">
            <v>31</v>
          </cell>
          <cell r="K17050" t="str">
            <v>dump_3</v>
          </cell>
          <cell r="Q17050" t="str">
            <v>wst</v>
          </cell>
          <cell r="U17050">
            <v>-746920.61009997397</v>
          </cell>
          <cell r="W17050">
            <v>-9999</v>
          </cell>
        </row>
        <row r="17051">
          <cell r="A17051">
            <v>31</v>
          </cell>
          <cell r="K17051" t="str">
            <v>dump_3</v>
          </cell>
          <cell r="Q17051" t="str">
            <v>wst</v>
          </cell>
          <cell r="U17051">
            <v>-44261.497969219701</v>
          </cell>
          <cell r="W17051">
            <v>-9999</v>
          </cell>
        </row>
        <row r="17052">
          <cell r="A17052">
            <v>31</v>
          </cell>
          <cell r="K17052" t="str">
            <v>dump_3</v>
          </cell>
          <cell r="Q17052" t="str">
            <v>wst</v>
          </cell>
          <cell r="U17052">
            <v>-671017.00736885902</v>
          </cell>
          <cell r="W17052">
            <v>-9999</v>
          </cell>
        </row>
        <row r="17053">
          <cell r="A17053">
            <v>31</v>
          </cell>
          <cell r="K17053" t="str">
            <v>dump_3</v>
          </cell>
          <cell r="Q17053" t="str">
            <v>wst</v>
          </cell>
          <cell r="U17053">
            <v>-395181.49466192198</v>
          </cell>
          <cell r="W17053">
            <v>-9999</v>
          </cell>
        </row>
        <row r="17054">
          <cell r="A17054">
            <v>31</v>
          </cell>
          <cell r="K17054" t="str">
            <v>dump_3</v>
          </cell>
          <cell r="Q17054" t="str">
            <v>wst</v>
          </cell>
          <cell r="U17054">
            <v>-489933.08998186601</v>
          </cell>
          <cell r="W17054">
            <v>-9999</v>
          </cell>
        </row>
        <row r="17055">
          <cell r="A17055">
            <v>31</v>
          </cell>
          <cell r="K17055" t="str">
            <v>dump_3</v>
          </cell>
          <cell r="Q17055" t="str">
            <v>wst</v>
          </cell>
          <cell r="U17055">
            <v>-514592.88256227801</v>
          </cell>
          <cell r="W17055">
            <v>-9999</v>
          </cell>
        </row>
        <row r="17056">
          <cell r="A17056">
            <v>31</v>
          </cell>
          <cell r="K17056" t="str">
            <v>dump_3</v>
          </cell>
          <cell r="Q17056" t="str">
            <v>wst</v>
          </cell>
          <cell r="U17056">
            <v>-441480.02745585702</v>
          </cell>
          <cell r="W17056">
            <v>-9999</v>
          </cell>
        </row>
        <row r="17057">
          <cell r="A17057">
            <v>31</v>
          </cell>
          <cell r="K17057" t="str">
            <v>dump_3</v>
          </cell>
          <cell r="Q17057" t="str">
            <v>wst</v>
          </cell>
          <cell r="U17057">
            <v>-522401.12512584898</v>
          </cell>
          <cell r="W17057">
            <v>-9999</v>
          </cell>
        </row>
        <row r="17058">
          <cell r="A17058">
            <v>31</v>
          </cell>
          <cell r="K17058" t="str">
            <v>dump_3</v>
          </cell>
          <cell r="Q17058" t="str">
            <v>wst</v>
          </cell>
          <cell r="U17058">
            <v>-477790.74733096099</v>
          </cell>
          <cell r="W17058">
            <v>-9999</v>
          </cell>
        </row>
        <row r="17059">
          <cell r="A17059">
            <v>31</v>
          </cell>
          <cell r="K17059" t="str">
            <v>dump_3</v>
          </cell>
          <cell r="Q17059" t="str">
            <v>wst</v>
          </cell>
          <cell r="U17059">
            <v>-342400.12754319003</v>
          </cell>
          <cell r="W17059">
            <v>-9999</v>
          </cell>
        </row>
        <row r="17060">
          <cell r="A17060">
            <v>31</v>
          </cell>
          <cell r="K17060" t="str">
            <v>dump_3</v>
          </cell>
          <cell r="Q17060" t="str">
            <v>wst</v>
          </cell>
          <cell r="U17060">
            <v>-1448565</v>
          </cell>
          <cell r="W17060">
            <v>-9999</v>
          </cell>
        </row>
        <row r="17061">
          <cell r="A17061">
            <v>31</v>
          </cell>
          <cell r="K17061" t="str">
            <v>dump_3</v>
          </cell>
          <cell r="Q17061" t="str">
            <v>wst</v>
          </cell>
          <cell r="U17061">
            <v>-1466861</v>
          </cell>
          <cell r="W17061">
            <v>-9999</v>
          </cell>
        </row>
        <row r="17062">
          <cell r="A17062">
            <v>31</v>
          </cell>
          <cell r="K17062" t="str">
            <v>dump_3</v>
          </cell>
          <cell r="Q17062" t="str">
            <v>wst</v>
          </cell>
          <cell r="U17062">
            <v>-783255</v>
          </cell>
          <cell r="W17062">
            <v>-9999</v>
          </cell>
        </row>
        <row r="17063">
          <cell r="A17063">
            <v>31</v>
          </cell>
          <cell r="K17063" t="str">
            <v>dump_3</v>
          </cell>
          <cell r="Q17063" t="str">
            <v>wst</v>
          </cell>
          <cell r="U17063">
            <v>-9599</v>
          </cell>
          <cell r="W17063">
            <v>-9999</v>
          </cell>
        </row>
        <row r="17064">
          <cell r="A17064">
            <v>31</v>
          </cell>
          <cell r="K17064" t="str">
            <v>dump_3</v>
          </cell>
          <cell r="Q17064" t="str">
            <v>wst</v>
          </cell>
          <cell r="U17064">
            <v>-68689.780862665604</v>
          </cell>
          <cell r="W17064">
            <v>-9999</v>
          </cell>
        </row>
        <row r="17065">
          <cell r="A17065">
            <v>31</v>
          </cell>
          <cell r="K17065" t="str">
            <v>dump_3</v>
          </cell>
          <cell r="Q17065" t="str">
            <v>wst</v>
          </cell>
          <cell r="U17065">
            <v>-544260.21913733403</v>
          </cell>
          <cell r="W17065">
            <v>-9999</v>
          </cell>
        </row>
        <row r="17066">
          <cell r="A17066">
            <v>31</v>
          </cell>
          <cell r="K17066" t="str">
            <v>dump_3</v>
          </cell>
          <cell r="Q17066" t="str">
            <v>wst</v>
          </cell>
          <cell r="U17066">
            <v>-819307</v>
          </cell>
          <cell r="W17066">
            <v>-9999</v>
          </cell>
        </row>
        <row r="17067">
          <cell r="A17067">
            <v>31</v>
          </cell>
          <cell r="K17067" t="str">
            <v>dump_3</v>
          </cell>
          <cell r="Q17067" t="str">
            <v>wst</v>
          </cell>
          <cell r="U17067">
            <v>-1431596.3948875</v>
          </cell>
          <cell r="W17067">
            <v>-9999</v>
          </cell>
        </row>
        <row r="17068">
          <cell r="A17068">
            <v>31</v>
          </cell>
          <cell r="K17068" t="str">
            <v>dump_3</v>
          </cell>
          <cell r="Q17068" t="str">
            <v>wst</v>
          </cell>
          <cell r="U17068">
            <v>-382904.60511250101</v>
          </cell>
          <cell r="W17068">
            <v>-9999</v>
          </cell>
        </row>
        <row r="17069">
          <cell r="A17069">
            <v>31</v>
          </cell>
          <cell r="K17069" t="str">
            <v>dump_3</v>
          </cell>
          <cell r="Q17069" t="str">
            <v>wst</v>
          </cell>
          <cell r="U17069">
            <v>-502982.98272436101</v>
          </cell>
          <cell r="W17069">
            <v>-9999</v>
          </cell>
        </row>
        <row r="17070">
          <cell r="A17070">
            <v>31</v>
          </cell>
          <cell r="K17070" t="str">
            <v>dump_3</v>
          </cell>
          <cell r="Q17070" t="str">
            <v>wst</v>
          </cell>
          <cell r="U17070">
            <v>-985233.01727563899</v>
          </cell>
          <cell r="W17070">
            <v>-9999</v>
          </cell>
        </row>
        <row r="17071">
          <cell r="A17071">
            <v>31</v>
          </cell>
          <cell r="K17071" t="str">
            <v>dump_3</v>
          </cell>
          <cell r="Q17071" t="str">
            <v>wst</v>
          </cell>
          <cell r="U17071">
            <v>-252235.16780008</v>
          </cell>
          <cell r="W17071">
            <v>-9999</v>
          </cell>
        </row>
        <row r="17072">
          <cell r="A17072">
            <v>31</v>
          </cell>
          <cell r="K17072" t="str">
            <v>dump_3</v>
          </cell>
          <cell r="Q17072" t="str">
            <v>wst</v>
          </cell>
          <cell r="U17072">
            <v>-804277.83219992102</v>
          </cell>
          <cell r="W17072">
            <v>-9999</v>
          </cell>
        </row>
        <row r="17073">
          <cell r="A17073">
            <v>31</v>
          </cell>
          <cell r="K17073" t="str">
            <v>dump_3</v>
          </cell>
          <cell r="Q17073" t="str">
            <v>wst</v>
          </cell>
          <cell r="U17073">
            <v>-672719.24304023106</v>
          </cell>
          <cell r="W17073">
            <v>-9999</v>
          </cell>
        </row>
        <row r="17074">
          <cell r="A17074">
            <v>31</v>
          </cell>
          <cell r="K17074" t="str">
            <v>dump_3</v>
          </cell>
          <cell r="Q17074" t="str">
            <v>wst</v>
          </cell>
          <cell r="U17074">
            <v>-393241.756959769</v>
          </cell>
          <cell r="W17074">
            <v>-9999</v>
          </cell>
        </row>
        <row r="17075">
          <cell r="A17075">
            <v>31</v>
          </cell>
          <cell r="K17075" t="str">
            <v>dump_3</v>
          </cell>
          <cell r="Q17075" t="str">
            <v>wst</v>
          </cell>
          <cell r="U17075">
            <v>-1240975</v>
          </cell>
          <cell r="W17075">
            <v>-9999</v>
          </cell>
        </row>
        <row r="17076">
          <cell r="A17076">
            <v>31</v>
          </cell>
          <cell r="K17076" t="str">
            <v>dump_3</v>
          </cell>
          <cell r="Q17076" t="str">
            <v>wst</v>
          </cell>
          <cell r="U17076">
            <v>-395960</v>
          </cell>
          <cell r="W17076">
            <v>-9999</v>
          </cell>
        </row>
        <row r="17077">
          <cell r="A17077">
            <v>31</v>
          </cell>
          <cell r="K17077" t="str">
            <v>dump_3</v>
          </cell>
          <cell r="Q17077" t="str">
            <v>wst</v>
          </cell>
          <cell r="U17077">
            <v>-26497</v>
          </cell>
          <cell r="W17077">
            <v>-9999</v>
          </cell>
        </row>
        <row r="17078">
          <cell r="A17078">
            <v>31</v>
          </cell>
          <cell r="K17078" t="str">
            <v>dump_3</v>
          </cell>
          <cell r="Q17078" t="str">
            <v>wst</v>
          </cell>
          <cell r="U17078">
            <v>-813041</v>
          </cell>
          <cell r="W17078">
            <v>-9999</v>
          </cell>
        </row>
        <row r="17079">
          <cell r="A17079">
            <v>31</v>
          </cell>
          <cell r="K17079" t="str">
            <v>dump_3</v>
          </cell>
          <cell r="Q17079" t="str">
            <v>wst</v>
          </cell>
          <cell r="U17079">
            <v>-449845.96420483402</v>
          </cell>
          <cell r="W17079">
            <v>-9999</v>
          </cell>
        </row>
        <row r="17080">
          <cell r="A17080">
            <v>31</v>
          </cell>
          <cell r="K17080" t="str">
            <v>dump_3</v>
          </cell>
          <cell r="Q17080" t="str">
            <v>wst</v>
          </cell>
          <cell r="U17080">
            <v>-626377.03579516604</v>
          </cell>
          <cell r="W17080">
            <v>-9999</v>
          </cell>
        </row>
        <row r="17081">
          <cell r="A17081">
            <v>31</v>
          </cell>
          <cell r="K17081" t="str">
            <v>dump_3</v>
          </cell>
          <cell r="Q17081" t="str">
            <v>wst</v>
          </cell>
          <cell r="U17081">
            <v>-1612886</v>
          </cell>
          <cell r="W17081">
            <v>-9999</v>
          </cell>
        </row>
        <row r="17082">
          <cell r="A17082">
            <v>31</v>
          </cell>
          <cell r="K17082" t="str">
            <v>dump_3</v>
          </cell>
          <cell r="Q17082" t="str">
            <v>wst</v>
          </cell>
          <cell r="U17082">
            <v>-1582099.3949273899</v>
          </cell>
          <cell r="W17082">
            <v>-9999</v>
          </cell>
        </row>
        <row r="17083">
          <cell r="A17083">
            <v>31</v>
          </cell>
          <cell r="K17083" t="str">
            <v>dump_3</v>
          </cell>
          <cell r="Q17083" t="str">
            <v>wst</v>
          </cell>
          <cell r="U17083">
            <v>-252383.60507260801</v>
          </cell>
          <cell r="W17083">
            <v>-9999</v>
          </cell>
        </row>
        <row r="17084">
          <cell r="A17084">
            <v>31</v>
          </cell>
          <cell r="K17084" t="str">
            <v>dump_3</v>
          </cell>
          <cell r="Q17084" t="str">
            <v>wst</v>
          </cell>
          <cell r="U17084">
            <v>-943684.49259610102</v>
          </cell>
          <cell r="W17084">
            <v>-9999</v>
          </cell>
        </row>
        <row r="17085">
          <cell r="A17085">
            <v>31</v>
          </cell>
          <cell r="K17085" t="str">
            <v>dump_3</v>
          </cell>
          <cell r="Q17085" t="str">
            <v>wst</v>
          </cell>
          <cell r="U17085">
            <v>-53541.507403899202</v>
          </cell>
          <cell r="W17085">
            <v>-9999</v>
          </cell>
        </row>
        <row r="17086">
          <cell r="A17086">
            <v>31</v>
          </cell>
          <cell r="K17086" t="str">
            <v>dump_3</v>
          </cell>
          <cell r="Q17086" t="str">
            <v>wst</v>
          </cell>
          <cell r="U17086">
            <v>-1137588.03223055</v>
          </cell>
          <cell r="W17086">
            <v>-9999</v>
          </cell>
        </row>
        <row r="17087">
          <cell r="A17087">
            <v>31</v>
          </cell>
          <cell r="K17087" t="str">
            <v>dump_3</v>
          </cell>
          <cell r="Q17087" t="str">
            <v>wst</v>
          </cell>
          <cell r="U17087">
            <v>-151560.96776944899</v>
          </cell>
          <cell r="W17087">
            <v>-9999</v>
          </cell>
        </row>
        <row r="17088">
          <cell r="A17088">
            <v>31</v>
          </cell>
          <cell r="K17088" t="str">
            <v>dump_3</v>
          </cell>
          <cell r="Q17088" t="str">
            <v>wst</v>
          </cell>
          <cell r="U17088">
            <v>-543121.61608129903</v>
          </cell>
          <cell r="W17088">
            <v>-9999</v>
          </cell>
        </row>
        <row r="17089">
          <cell r="A17089">
            <v>31</v>
          </cell>
          <cell r="K17089" t="str">
            <v>dump_3</v>
          </cell>
          <cell r="Q17089" t="str">
            <v>wst</v>
          </cell>
          <cell r="U17089">
            <v>-1232769.3839187</v>
          </cell>
          <cell r="W17089">
            <v>-9999</v>
          </cell>
        </row>
        <row r="17090">
          <cell r="A17090">
            <v>31</v>
          </cell>
          <cell r="K17090" t="str">
            <v>dump_3</v>
          </cell>
          <cell r="Q17090" t="str">
            <v>wst</v>
          </cell>
          <cell r="U17090">
            <v>-812390.37441378704</v>
          </cell>
          <cell r="W17090">
            <v>-9999</v>
          </cell>
        </row>
        <row r="17091">
          <cell r="A17091">
            <v>31</v>
          </cell>
          <cell r="K17091" t="str">
            <v>dump_3</v>
          </cell>
          <cell r="Q17091" t="str">
            <v>wst</v>
          </cell>
          <cell r="U17091">
            <v>-223667.62558621299</v>
          </cell>
          <cell r="W17091">
            <v>-9999</v>
          </cell>
        </row>
        <row r="17092">
          <cell r="A17092">
            <v>31</v>
          </cell>
          <cell r="K17092" t="str">
            <v>dump_3</v>
          </cell>
          <cell r="Q17092" t="str">
            <v>wst</v>
          </cell>
          <cell r="U17092">
            <v>-113989</v>
          </cell>
          <cell r="W17092">
            <v>-9999</v>
          </cell>
        </row>
        <row r="17093">
          <cell r="A17093">
            <v>31</v>
          </cell>
          <cell r="K17093" t="str">
            <v>dump_3</v>
          </cell>
          <cell r="Q17093" t="str">
            <v>wst</v>
          </cell>
          <cell r="U17093">
            <v>-5000</v>
          </cell>
          <cell r="W17093">
            <v>-9999</v>
          </cell>
        </row>
        <row r="17094">
          <cell r="A17094">
            <v>31</v>
          </cell>
          <cell r="K17094" t="str">
            <v>dump_3</v>
          </cell>
          <cell r="Q17094" t="str">
            <v>wst</v>
          </cell>
          <cell r="U17094">
            <v>-252090.07089199999</v>
          </cell>
          <cell r="W17094">
            <v>-9999</v>
          </cell>
        </row>
        <row r="17095">
          <cell r="A17095">
            <v>31</v>
          </cell>
          <cell r="K17095" t="str">
            <v>dump_3</v>
          </cell>
          <cell r="Q17095" t="str">
            <v>wst</v>
          </cell>
          <cell r="U17095">
            <v>-385139.92910800001</v>
          </cell>
          <cell r="W17095">
            <v>-9999</v>
          </cell>
        </row>
        <row r="17096">
          <cell r="A17096">
            <v>31</v>
          </cell>
          <cell r="K17096" t="str">
            <v>dump_3</v>
          </cell>
          <cell r="Q17096" t="str">
            <v>wst</v>
          </cell>
          <cell r="U17096">
            <v>-79026.596297033204</v>
          </cell>
          <cell r="W17096">
            <v>-9999</v>
          </cell>
        </row>
        <row r="17097">
          <cell r="A17097">
            <v>31</v>
          </cell>
          <cell r="K17097" t="str">
            <v>dump_3</v>
          </cell>
          <cell r="Q17097" t="str">
            <v>wst</v>
          </cell>
          <cell r="U17097">
            <v>-444960.40370296699</v>
          </cell>
          <cell r="W17097">
            <v>-9999</v>
          </cell>
        </row>
        <row r="17098">
          <cell r="A17098">
            <v>31</v>
          </cell>
          <cell r="K17098" t="str">
            <v>dump_3</v>
          </cell>
          <cell r="Q17098" t="str">
            <v>wst</v>
          </cell>
          <cell r="U17098">
            <v>-1459235</v>
          </cell>
          <cell r="W17098">
            <v>-9999</v>
          </cell>
        </row>
        <row r="17099">
          <cell r="A17099">
            <v>31</v>
          </cell>
          <cell r="K17099" t="str">
            <v>dump_3</v>
          </cell>
          <cell r="Q17099" t="str">
            <v>wst</v>
          </cell>
          <cell r="U17099">
            <v>-73942.073690301506</v>
          </cell>
          <cell r="W17099">
            <v>-9999</v>
          </cell>
        </row>
        <row r="17100">
          <cell r="A17100">
            <v>31</v>
          </cell>
          <cell r="K17100" t="str">
            <v>dump_3</v>
          </cell>
          <cell r="Q17100" t="str">
            <v>wst</v>
          </cell>
          <cell r="U17100">
            <v>-1164719.9263096999</v>
          </cell>
          <cell r="W17100">
            <v>-9999</v>
          </cell>
        </row>
        <row r="17101">
          <cell r="A17101">
            <v>31</v>
          </cell>
          <cell r="K17101" t="str">
            <v>dump_3</v>
          </cell>
          <cell r="Q17101" t="str">
            <v>wst</v>
          </cell>
          <cell r="U17101">
            <v>-474295.38290570799</v>
          </cell>
          <cell r="W17101">
            <v>-9999</v>
          </cell>
        </row>
        <row r="17102">
          <cell r="A17102">
            <v>31</v>
          </cell>
          <cell r="K17102" t="str">
            <v>dump_3</v>
          </cell>
          <cell r="Q17102" t="str">
            <v>wst</v>
          </cell>
          <cell r="U17102">
            <v>-371441.61709429201</v>
          </cell>
          <cell r="W17102">
            <v>-9999</v>
          </cell>
        </row>
        <row r="17103">
          <cell r="A17103">
            <v>31</v>
          </cell>
          <cell r="K17103" t="str">
            <v>dump_3</v>
          </cell>
          <cell r="Q17103" t="str">
            <v>wst</v>
          </cell>
          <cell r="U17103">
            <v>-1604118</v>
          </cell>
          <cell r="W17103">
            <v>-9999</v>
          </cell>
        </row>
        <row r="17104">
          <cell r="A17104">
            <v>31</v>
          </cell>
          <cell r="K17104" t="str">
            <v>dump_3</v>
          </cell>
          <cell r="Q17104" t="str">
            <v>wst</v>
          </cell>
          <cell r="U17104">
            <v>-1287286</v>
          </cell>
          <cell r="W17104">
            <v>-9999</v>
          </cell>
        </row>
        <row r="17105">
          <cell r="A17105">
            <v>31</v>
          </cell>
          <cell r="K17105" t="str">
            <v>dump_3</v>
          </cell>
          <cell r="Q17105" t="str">
            <v>wst</v>
          </cell>
          <cell r="U17105">
            <v>-72131.368987605005</v>
          </cell>
          <cell r="W17105">
            <v>-9999</v>
          </cell>
        </row>
        <row r="17106">
          <cell r="A17106">
            <v>31</v>
          </cell>
          <cell r="K17106" t="str">
            <v>dump_3</v>
          </cell>
          <cell r="Q17106" t="str">
            <v>wst</v>
          </cell>
          <cell r="U17106">
            <v>-55941.631012395002</v>
          </cell>
          <cell r="W17106">
            <v>-9999</v>
          </cell>
        </row>
        <row r="17107">
          <cell r="A17107">
            <v>31</v>
          </cell>
          <cell r="K17107" t="str">
            <v>dump_3</v>
          </cell>
          <cell r="Q17107" t="str">
            <v>wst</v>
          </cell>
          <cell r="U17107">
            <v>-316702</v>
          </cell>
          <cell r="W17107">
            <v>-9999</v>
          </cell>
        </row>
        <row r="17108">
          <cell r="A17108">
            <v>31</v>
          </cell>
          <cell r="K17108" t="str">
            <v>dump_3</v>
          </cell>
          <cell r="Q17108" t="str">
            <v>wst</v>
          </cell>
          <cell r="U17108">
            <v>-19998</v>
          </cell>
          <cell r="W17108">
            <v>-9999</v>
          </cell>
        </row>
        <row r="17109">
          <cell r="A17109">
            <v>31</v>
          </cell>
          <cell r="K17109" t="str">
            <v>dump_3</v>
          </cell>
          <cell r="Q17109" t="str">
            <v>wst</v>
          </cell>
          <cell r="U17109">
            <v>-9999</v>
          </cell>
          <cell r="W17109">
            <v>-9999</v>
          </cell>
        </row>
        <row r="17110">
          <cell r="A17110">
            <v>31</v>
          </cell>
          <cell r="K17110" t="str">
            <v>dump_3</v>
          </cell>
          <cell r="Q17110" t="str">
            <v>wst</v>
          </cell>
          <cell r="U17110">
            <v>-296994.152338741</v>
          </cell>
          <cell r="W17110">
            <v>-9999</v>
          </cell>
        </row>
        <row r="17111">
          <cell r="A17111">
            <v>31</v>
          </cell>
          <cell r="K17111" t="str">
            <v>dump_3</v>
          </cell>
          <cell r="Q17111" t="str">
            <v>wst</v>
          </cell>
          <cell r="U17111">
            <v>-691906.847661259</v>
          </cell>
          <cell r="W17111">
            <v>-9999</v>
          </cell>
        </row>
        <row r="17112">
          <cell r="A17112">
            <v>31</v>
          </cell>
          <cell r="K17112" t="str">
            <v>dump_3</v>
          </cell>
          <cell r="Q17112" t="str">
            <v>wst</v>
          </cell>
          <cell r="U17112">
            <v>-388487.49221076898</v>
          </cell>
          <cell r="W17112">
            <v>-9999</v>
          </cell>
        </row>
        <row r="17113">
          <cell r="A17113">
            <v>31</v>
          </cell>
          <cell r="K17113" t="str">
            <v>dump_3</v>
          </cell>
          <cell r="Q17113" t="str">
            <v>wst</v>
          </cell>
          <cell r="U17113">
            <v>-383236.50778923102</v>
          </cell>
          <cell r="W17113">
            <v>-9999</v>
          </cell>
        </row>
        <row r="17114">
          <cell r="A17114">
            <v>31</v>
          </cell>
          <cell r="K17114" t="str">
            <v>dump_3</v>
          </cell>
          <cell r="Q17114" t="str">
            <v>wst</v>
          </cell>
          <cell r="U17114">
            <v>-219891.75948441899</v>
          </cell>
          <cell r="W17114">
            <v>-9999</v>
          </cell>
        </row>
        <row r="17115">
          <cell r="A17115">
            <v>31</v>
          </cell>
          <cell r="K17115" t="str">
            <v>dump_3</v>
          </cell>
          <cell r="Q17115" t="str">
            <v>wst</v>
          </cell>
          <cell r="U17115">
            <v>-1017327.2405155801</v>
          </cell>
          <cell r="W17115">
            <v>-9999</v>
          </cell>
        </row>
        <row r="17116">
          <cell r="A17116">
            <v>31</v>
          </cell>
          <cell r="K17116" t="str">
            <v>dump_3</v>
          </cell>
          <cell r="Q17116" t="str">
            <v>wst</v>
          </cell>
          <cell r="U17116">
            <v>-440166.20001252601</v>
          </cell>
          <cell r="W17116">
            <v>-9999</v>
          </cell>
        </row>
        <row r="17117">
          <cell r="A17117">
            <v>31</v>
          </cell>
          <cell r="K17117" t="str">
            <v>dump_3</v>
          </cell>
          <cell r="Q17117" t="str">
            <v>wst</v>
          </cell>
          <cell r="U17117">
            <v>-393305.79998747399</v>
          </cell>
          <cell r="W17117">
            <v>-9999</v>
          </cell>
        </row>
        <row r="17118">
          <cell r="A17118">
            <v>31</v>
          </cell>
          <cell r="K17118" t="str">
            <v>dump_3</v>
          </cell>
          <cell r="Q17118" t="str">
            <v>wst</v>
          </cell>
          <cell r="U17118">
            <v>-115740.017634003</v>
          </cell>
          <cell r="W17118">
            <v>-9999</v>
          </cell>
        </row>
        <row r="17119">
          <cell r="A17119">
            <v>31</v>
          </cell>
          <cell r="K17119" t="str">
            <v>dump_3</v>
          </cell>
          <cell r="Q17119" t="str">
            <v>wst</v>
          </cell>
          <cell r="U17119">
            <v>-56542.982365996599</v>
          </cell>
          <cell r="W17119">
            <v>-9999</v>
          </cell>
        </row>
        <row r="17120">
          <cell r="A17120">
            <v>31</v>
          </cell>
          <cell r="K17120" t="str">
            <v>dump_3</v>
          </cell>
          <cell r="Q17120" t="str">
            <v>wst</v>
          </cell>
          <cell r="U17120">
            <v>-683796</v>
          </cell>
          <cell r="W17120">
            <v>-9999</v>
          </cell>
        </row>
        <row r="17121">
          <cell r="A17121">
            <v>31</v>
          </cell>
          <cell r="K17121" t="str">
            <v>dump_3</v>
          </cell>
          <cell r="Q17121" t="str">
            <v>wst</v>
          </cell>
          <cell r="U17121">
            <v>-364911.03202847001</v>
          </cell>
          <cell r="W17121">
            <v>-9999</v>
          </cell>
        </row>
        <row r="17122">
          <cell r="A17122">
            <v>31</v>
          </cell>
          <cell r="K17122" t="str">
            <v>dump_3</v>
          </cell>
          <cell r="Q17122" t="str">
            <v>wst</v>
          </cell>
          <cell r="U17122">
            <v>-276103.29872618301</v>
          </cell>
          <cell r="W17122">
            <v>-9999</v>
          </cell>
        </row>
        <row r="17123">
          <cell r="A17123">
            <v>31</v>
          </cell>
          <cell r="K17123" t="str">
            <v>dump_3</v>
          </cell>
          <cell r="Q17123" t="str">
            <v>wst</v>
          </cell>
          <cell r="U17123">
            <v>-384385.66924534697</v>
          </cell>
          <cell r="W17123">
            <v>-9999</v>
          </cell>
        </row>
        <row r="17124">
          <cell r="A17124">
            <v>31</v>
          </cell>
          <cell r="K17124" t="str">
            <v>dump_3</v>
          </cell>
          <cell r="Q17124" t="str">
            <v>wst</v>
          </cell>
          <cell r="U17124">
            <v>-183648</v>
          </cell>
          <cell r="W17124">
            <v>-9999</v>
          </cell>
        </row>
        <row r="17125">
          <cell r="A17125">
            <v>31</v>
          </cell>
          <cell r="K17125" t="str">
            <v>dump_3</v>
          </cell>
          <cell r="Q17125" t="str">
            <v>wst</v>
          </cell>
          <cell r="U17125">
            <v>-413085.58197315299</v>
          </cell>
          <cell r="W17125">
            <v>-9999</v>
          </cell>
        </row>
        <row r="17126">
          <cell r="A17126">
            <v>31</v>
          </cell>
          <cell r="K17126" t="str">
            <v>dump_3</v>
          </cell>
          <cell r="Q17126" t="str">
            <v>wst</v>
          </cell>
          <cell r="U17126">
            <v>-201453.41802684701</v>
          </cell>
          <cell r="W17126">
            <v>-9999</v>
          </cell>
        </row>
        <row r="17127">
          <cell r="A17127">
            <v>31</v>
          </cell>
          <cell r="K17127" t="str">
            <v>dump_3</v>
          </cell>
          <cell r="Q17127" t="str">
            <v>wst</v>
          </cell>
          <cell r="U17127">
            <v>-102190</v>
          </cell>
          <cell r="W17127">
            <v>-9999</v>
          </cell>
        </row>
        <row r="17128">
          <cell r="A17128">
            <v>31</v>
          </cell>
          <cell r="K17128" t="str">
            <v>dump_3</v>
          </cell>
          <cell r="Q17128" t="str">
            <v>wst</v>
          </cell>
          <cell r="U17128">
            <v>-239976</v>
          </cell>
          <cell r="W17128">
            <v>-9999</v>
          </cell>
        </row>
        <row r="17129">
          <cell r="A17129">
            <v>31</v>
          </cell>
          <cell r="K17129" t="str">
            <v>dump_3</v>
          </cell>
          <cell r="Q17129" t="str">
            <v>wst</v>
          </cell>
          <cell r="U17129">
            <v>-249675.351328541</v>
          </cell>
          <cell r="W17129">
            <v>-9999</v>
          </cell>
        </row>
        <row r="17130">
          <cell r="A17130">
            <v>31</v>
          </cell>
          <cell r="K17130" t="str">
            <v>dump_3</v>
          </cell>
          <cell r="Q17130" t="str">
            <v>wst</v>
          </cell>
          <cell r="U17130">
            <v>-1021268.64867146</v>
          </cell>
          <cell r="W17130">
            <v>-9999</v>
          </cell>
        </row>
        <row r="17131">
          <cell r="A17131">
            <v>31</v>
          </cell>
          <cell r="K17131" t="str">
            <v>dump_3</v>
          </cell>
          <cell r="Q17131" t="str">
            <v>wst</v>
          </cell>
          <cell r="U17131">
            <v>-54011.746563156797</v>
          </cell>
          <cell r="W17131">
            <v>-9999</v>
          </cell>
        </row>
        <row r="17132">
          <cell r="A17132">
            <v>31</v>
          </cell>
          <cell r="K17132" t="str">
            <v>dump_3</v>
          </cell>
          <cell r="Q17132" t="str">
            <v>wst</v>
          </cell>
          <cell r="U17132">
            <v>-1200458.2534368399</v>
          </cell>
          <cell r="W17132">
            <v>-9999</v>
          </cell>
        </row>
        <row r="17133">
          <cell r="A17133">
            <v>31</v>
          </cell>
          <cell r="K17133" t="str">
            <v>dump_3</v>
          </cell>
          <cell r="Q17133" t="str">
            <v>wst</v>
          </cell>
          <cell r="U17133">
            <v>-311639.12752973801</v>
          </cell>
          <cell r="W17133">
            <v>-9999</v>
          </cell>
        </row>
        <row r="17134">
          <cell r="A17134">
            <v>31</v>
          </cell>
          <cell r="K17134" t="str">
            <v>dump_3</v>
          </cell>
          <cell r="Q17134" t="str">
            <v>wst</v>
          </cell>
          <cell r="U17134">
            <v>-5628.8724702622703</v>
          </cell>
          <cell r="W17134">
            <v>-9999.0000000000091</v>
          </cell>
        </row>
        <row r="17135">
          <cell r="A17135">
            <v>31</v>
          </cell>
          <cell r="K17135" t="str">
            <v>dump_3</v>
          </cell>
          <cell r="Q17135" t="str">
            <v>wst</v>
          </cell>
          <cell r="U17135">
            <v>-54530.8502465075</v>
          </cell>
          <cell r="W17135">
            <v>-9999</v>
          </cell>
        </row>
        <row r="17136">
          <cell r="A17136">
            <v>31</v>
          </cell>
          <cell r="K17136" t="str">
            <v>dump_3</v>
          </cell>
          <cell r="Q17136" t="str">
            <v>wst</v>
          </cell>
          <cell r="U17136">
            <v>-21509.1497534925</v>
          </cell>
          <cell r="W17136">
            <v>-9999</v>
          </cell>
        </row>
        <row r="17137">
          <cell r="A17137">
            <v>31</v>
          </cell>
          <cell r="K17137" t="str">
            <v>dump_3</v>
          </cell>
          <cell r="Q17137" t="str">
            <v>wst</v>
          </cell>
          <cell r="U17137">
            <v>-591500.66947534401</v>
          </cell>
          <cell r="W17137">
            <v>-9999</v>
          </cell>
        </row>
        <row r="17138">
          <cell r="A17138">
            <v>31</v>
          </cell>
          <cell r="K17138" t="str">
            <v>dump_3</v>
          </cell>
          <cell r="Q17138" t="str">
            <v>wst</v>
          </cell>
          <cell r="U17138">
            <v>-189907.33052465599</v>
          </cell>
          <cell r="W17138">
            <v>-9999</v>
          </cell>
        </row>
        <row r="17139">
          <cell r="A17139">
            <v>31</v>
          </cell>
          <cell r="K17139" t="str">
            <v>dump_3</v>
          </cell>
          <cell r="Q17139" t="str">
            <v>wst</v>
          </cell>
          <cell r="U17139">
            <v>-488023.73554265499</v>
          </cell>
          <cell r="W17139">
            <v>-9999</v>
          </cell>
        </row>
        <row r="17140">
          <cell r="A17140">
            <v>31</v>
          </cell>
          <cell r="K17140" t="str">
            <v>dump_3</v>
          </cell>
          <cell r="Q17140" t="str">
            <v>wst</v>
          </cell>
          <cell r="U17140">
            <v>-734954.26445734501</v>
          </cell>
          <cell r="W17140">
            <v>-9999</v>
          </cell>
        </row>
        <row r="17141">
          <cell r="A17141">
            <v>31</v>
          </cell>
          <cell r="K17141" t="str">
            <v>dump_3</v>
          </cell>
          <cell r="Q17141" t="str">
            <v>wst</v>
          </cell>
          <cell r="U17141">
            <v>-302837.97388601297</v>
          </cell>
          <cell r="W17141">
            <v>-9999</v>
          </cell>
        </row>
        <row r="17142">
          <cell r="A17142">
            <v>31</v>
          </cell>
          <cell r="K17142" t="str">
            <v>dump_3</v>
          </cell>
          <cell r="Q17142" t="str">
            <v>wst</v>
          </cell>
          <cell r="U17142">
            <v>-40894.026113986598</v>
          </cell>
          <cell r="W17142">
            <v>-9999</v>
          </cell>
        </row>
        <row r="17143">
          <cell r="A17143">
            <v>31</v>
          </cell>
          <cell r="K17143" t="str">
            <v>dump_3</v>
          </cell>
          <cell r="Q17143" t="str">
            <v>wst</v>
          </cell>
          <cell r="U17143">
            <v>-42800.833912361602</v>
          </cell>
          <cell r="W17143">
            <v>-9999</v>
          </cell>
        </row>
        <row r="17144">
          <cell r="A17144">
            <v>31</v>
          </cell>
          <cell r="K17144" t="str">
            <v>dump_3</v>
          </cell>
          <cell r="Q17144" t="str">
            <v>wst</v>
          </cell>
          <cell r="U17144">
            <v>-629765.166087638</v>
          </cell>
          <cell r="W17144">
            <v>-9999</v>
          </cell>
        </row>
        <row r="17145">
          <cell r="A17145">
            <v>31</v>
          </cell>
          <cell r="K17145" t="str">
            <v>dump_3</v>
          </cell>
          <cell r="Q17145" t="str">
            <v>wst</v>
          </cell>
          <cell r="U17145">
            <v>-117988</v>
          </cell>
          <cell r="W17145">
            <v>-9999</v>
          </cell>
        </row>
        <row r="17146">
          <cell r="A17146">
            <v>31</v>
          </cell>
          <cell r="K17146" t="str">
            <v>dump_3</v>
          </cell>
          <cell r="Q17146" t="str">
            <v>wst</v>
          </cell>
          <cell r="U17146">
            <v>-482738.24487387401</v>
          </cell>
          <cell r="W17146">
            <v>-9999</v>
          </cell>
        </row>
        <row r="17147">
          <cell r="A17147">
            <v>31</v>
          </cell>
          <cell r="K17147" t="str">
            <v>dump_3</v>
          </cell>
          <cell r="Q17147" t="str">
            <v>wst</v>
          </cell>
          <cell r="U17147">
            <v>-504829.75512612599</v>
          </cell>
          <cell r="W17147">
            <v>-9999</v>
          </cell>
        </row>
        <row r="17148">
          <cell r="A17148">
            <v>31</v>
          </cell>
          <cell r="K17148" t="str">
            <v>dump_3</v>
          </cell>
          <cell r="Q17148" t="str">
            <v>wst</v>
          </cell>
          <cell r="U17148">
            <v>-1171638</v>
          </cell>
          <cell r="W17148">
            <v>-9999</v>
          </cell>
        </row>
        <row r="17149">
          <cell r="A17149">
            <v>31</v>
          </cell>
          <cell r="K17149" t="str">
            <v>dump_3</v>
          </cell>
          <cell r="Q17149" t="str">
            <v>wst</v>
          </cell>
          <cell r="U17149">
            <v>-62438</v>
          </cell>
          <cell r="W17149">
            <v>-9999</v>
          </cell>
        </row>
        <row r="17150">
          <cell r="A17150">
            <v>31</v>
          </cell>
          <cell r="K17150" t="str">
            <v>dump_3</v>
          </cell>
          <cell r="Q17150" t="str">
            <v>wst</v>
          </cell>
          <cell r="U17150">
            <v>-228995.09096470301</v>
          </cell>
          <cell r="W17150">
            <v>-9999</v>
          </cell>
        </row>
        <row r="17151">
          <cell r="A17151">
            <v>31</v>
          </cell>
          <cell r="K17151" t="str">
            <v>dump_3</v>
          </cell>
          <cell r="Q17151" t="str">
            <v>wst</v>
          </cell>
          <cell r="U17151">
            <v>-45443.909035297504</v>
          </cell>
          <cell r="W17151">
            <v>-9999</v>
          </cell>
        </row>
        <row r="17152">
          <cell r="A17152">
            <v>31</v>
          </cell>
          <cell r="K17152" t="str">
            <v>dump_3</v>
          </cell>
          <cell r="Q17152" t="str">
            <v>wst</v>
          </cell>
          <cell r="U17152">
            <v>-829173.07856506296</v>
          </cell>
          <cell r="W17152">
            <v>-9999</v>
          </cell>
        </row>
        <row r="17153">
          <cell r="A17153">
            <v>31</v>
          </cell>
          <cell r="K17153" t="str">
            <v>dump_3</v>
          </cell>
          <cell r="Q17153" t="str">
            <v>wst</v>
          </cell>
          <cell r="U17153">
            <v>-128575.921434937</v>
          </cell>
          <cell r="W17153">
            <v>-9998.9999999999909</v>
          </cell>
        </row>
        <row r="17154">
          <cell r="A17154">
            <v>31</v>
          </cell>
          <cell r="K17154" t="str">
            <v>dump_3</v>
          </cell>
          <cell r="Q17154" t="str">
            <v>wst</v>
          </cell>
          <cell r="U17154">
            <v>-107964.279428927</v>
          </cell>
          <cell r="W17154">
            <v>-9999</v>
          </cell>
        </row>
        <row r="17155">
          <cell r="A17155">
            <v>31</v>
          </cell>
          <cell r="K17155" t="str">
            <v>dump_3</v>
          </cell>
          <cell r="Q17155" t="str">
            <v>wst</v>
          </cell>
          <cell r="U17155">
            <v>-523627.720571073</v>
          </cell>
          <cell r="W17155">
            <v>-9999</v>
          </cell>
        </row>
        <row r="17156">
          <cell r="A17156">
            <v>31</v>
          </cell>
          <cell r="K17156" t="str">
            <v>dump_3</v>
          </cell>
          <cell r="Q17156" t="str">
            <v>wst</v>
          </cell>
          <cell r="U17156">
            <v>-24071.875778474201</v>
          </cell>
          <cell r="W17156">
            <v>-9999</v>
          </cell>
        </row>
        <row r="17157">
          <cell r="A17157">
            <v>31</v>
          </cell>
          <cell r="K17157" t="str">
            <v>dump_3</v>
          </cell>
          <cell r="Q17157" t="str">
            <v>wst</v>
          </cell>
          <cell r="U17157">
            <v>-402152.12422152603</v>
          </cell>
          <cell r="W17157">
            <v>-9999</v>
          </cell>
        </row>
        <row r="17158">
          <cell r="A17158">
            <v>31</v>
          </cell>
          <cell r="K17158" t="str">
            <v>dump_3</v>
          </cell>
          <cell r="Q17158" t="str">
            <v>wst</v>
          </cell>
          <cell r="U17158">
            <v>-433193.114271397</v>
          </cell>
          <cell r="W17158">
            <v>-9999</v>
          </cell>
        </row>
        <row r="17159">
          <cell r="A17159">
            <v>31</v>
          </cell>
          <cell r="K17159" t="str">
            <v>dump_3</v>
          </cell>
          <cell r="Q17159" t="str">
            <v>wst</v>
          </cell>
          <cell r="U17159">
            <v>-32271.885728602701</v>
          </cell>
          <cell r="W17159">
            <v>-9999.0000000000091</v>
          </cell>
        </row>
        <row r="17160">
          <cell r="A17160">
            <v>31</v>
          </cell>
          <cell r="K17160" t="str">
            <v>dump_3</v>
          </cell>
          <cell r="Q17160" t="str">
            <v>wst</v>
          </cell>
          <cell r="U17160">
            <v>-16887</v>
          </cell>
          <cell r="W17160">
            <v>-9999</v>
          </cell>
        </row>
        <row r="17161">
          <cell r="A17161">
            <v>31</v>
          </cell>
          <cell r="K17161" t="str">
            <v>dump_3</v>
          </cell>
          <cell r="Q17161" t="str">
            <v>wst</v>
          </cell>
          <cell r="U17161">
            <v>-284772</v>
          </cell>
          <cell r="W17161">
            <v>-9999</v>
          </cell>
        </row>
        <row r="17162">
          <cell r="A17162">
            <v>31</v>
          </cell>
          <cell r="K17162" t="str">
            <v>dump_3</v>
          </cell>
          <cell r="Q17162" t="str">
            <v>wst</v>
          </cell>
          <cell r="U17162">
            <v>-48117.319289199302</v>
          </cell>
          <cell r="W17162">
            <v>-9999</v>
          </cell>
        </row>
        <row r="17163">
          <cell r="A17163">
            <v>31</v>
          </cell>
          <cell r="K17163" t="str">
            <v>dump_3</v>
          </cell>
          <cell r="Q17163" t="str">
            <v>wst</v>
          </cell>
          <cell r="U17163">
            <v>-806663.68071080104</v>
          </cell>
          <cell r="W17163">
            <v>-9999</v>
          </cell>
        </row>
        <row r="17164">
          <cell r="A17164">
            <v>31</v>
          </cell>
          <cell r="K17164" t="str">
            <v>dump_3</v>
          </cell>
          <cell r="Q17164" t="str">
            <v>wst</v>
          </cell>
          <cell r="U17164">
            <v>-214932.08866772201</v>
          </cell>
          <cell r="W17164">
            <v>-9999</v>
          </cell>
        </row>
        <row r="17165">
          <cell r="A17165">
            <v>31</v>
          </cell>
          <cell r="K17165" t="str">
            <v>dump_3</v>
          </cell>
          <cell r="Q17165" t="str">
            <v>wst</v>
          </cell>
          <cell r="U17165">
            <v>-488.91133227761702</v>
          </cell>
          <cell r="W17165">
            <v>-9998.9999999997308</v>
          </cell>
        </row>
        <row r="17166">
          <cell r="A17166">
            <v>31</v>
          </cell>
          <cell r="K17166" t="str">
            <v>dump_3</v>
          </cell>
          <cell r="Q17166" t="str">
            <v>wst</v>
          </cell>
          <cell r="U17166">
            <v>-731086</v>
          </cell>
          <cell r="W17166">
            <v>-9999</v>
          </cell>
        </row>
        <row r="17167">
          <cell r="A17167">
            <v>31</v>
          </cell>
          <cell r="K17167" t="str">
            <v>dump_3</v>
          </cell>
          <cell r="Q17167" t="str">
            <v>wst</v>
          </cell>
          <cell r="U17167">
            <v>-844647</v>
          </cell>
          <cell r="W17167">
            <v>-9999</v>
          </cell>
        </row>
        <row r="17168">
          <cell r="A17168">
            <v>31</v>
          </cell>
          <cell r="K17168" t="str">
            <v>dump_3</v>
          </cell>
          <cell r="Q17168" t="str">
            <v>wst</v>
          </cell>
          <cell r="U17168">
            <v>-740859</v>
          </cell>
          <cell r="W17168">
            <v>-9999</v>
          </cell>
        </row>
        <row r="17169">
          <cell r="A17169">
            <v>31</v>
          </cell>
          <cell r="K17169" t="str">
            <v>dump_3</v>
          </cell>
          <cell r="Q17169" t="str">
            <v>wst</v>
          </cell>
          <cell r="U17169">
            <v>-291279.23044233897</v>
          </cell>
          <cell r="W17169">
            <v>-9999</v>
          </cell>
        </row>
        <row r="17170">
          <cell r="A17170">
            <v>31</v>
          </cell>
          <cell r="K17170" t="str">
            <v>dump_3</v>
          </cell>
          <cell r="Q17170" t="str">
            <v>wst</v>
          </cell>
          <cell r="U17170">
            <v>-161075.769557661</v>
          </cell>
          <cell r="W17170">
            <v>-9999</v>
          </cell>
        </row>
        <row r="17171">
          <cell r="A17171">
            <v>31</v>
          </cell>
          <cell r="K17171" t="str">
            <v>dump_3</v>
          </cell>
          <cell r="Q17171" t="str">
            <v>wst</v>
          </cell>
          <cell r="U17171">
            <v>-115722</v>
          </cell>
          <cell r="W17171">
            <v>-9999</v>
          </cell>
        </row>
        <row r="17172">
          <cell r="A17172">
            <v>31</v>
          </cell>
          <cell r="K17172" t="str">
            <v>dump_3</v>
          </cell>
          <cell r="Q17172" t="str">
            <v>wst</v>
          </cell>
          <cell r="U17172">
            <v>-5599</v>
          </cell>
          <cell r="W17172">
            <v>-9999</v>
          </cell>
        </row>
        <row r="17173">
          <cell r="A17173">
            <v>31</v>
          </cell>
          <cell r="K17173" t="str">
            <v>dump_3</v>
          </cell>
          <cell r="Q17173" t="str">
            <v>wst</v>
          </cell>
          <cell r="U17173">
            <v>-33330</v>
          </cell>
          <cell r="W17173">
            <v>-9999</v>
          </cell>
        </row>
        <row r="17174">
          <cell r="A17174">
            <v>31</v>
          </cell>
          <cell r="K17174" t="str">
            <v>dump_3</v>
          </cell>
          <cell r="Q17174" t="str">
            <v>wst</v>
          </cell>
          <cell r="U17174">
            <v>-122521</v>
          </cell>
          <cell r="W17174">
            <v>-9999</v>
          </cell>
        </row>
        <row r="17175">
          <cell r="A17175">
            <v>31</v>
          </cell>
          <cell r="K17175" t="str">
            <v>dump_3</v>
          </cell>
          <cell r="Q17175" t="str">
            <v>wst</v>
          </cell>
          <cell r="U17175">
            <v>-126787</v>
          </cell>
          <cell r="W17175">
            <v>-9999</v>
          </cell>
        </row>
        <row r="17176">
          <cell r="A17176">
            <v>31</v>
          </cell>
          <cell r="K17176" t="str">
            <v>dump_3</v>
          </cell>
          <cell r="Q17176" t="str">
            <v>wst</v>
          </cell>
          <cell r="U17176">
            <v>-123851.239174952</v>
          </cell>
          <cell r="W17176">
            <v>-9999</v>
          </cell>
        </row>
        <row r="17177">
          <cell r="A17177">
            <v>31</v>
          </cell>
          <cell r="K17177" t="str">
            <v>dump_3</v>
          </cell>
          <cell r="Q17177" t="str">
            <v>wst</v>
          </cell>
          <cell r="U17177">
            <v>-491087.76082504803</v>
          </cell>
          <cell r="W17177">
            <v>-9999</v>
          </cell>
        </row>
        <row r="17178">
          <cell r="A17178">
            <v>31</v>
          </cell>
          <cell r="K17178" t="str">
            <v>dump_3</v>
          </cell>
          <cell r="Q17178" t="str">
            <v>wst</v>
          </cell>
          <cell r="U17178">
            <v>-206868</v>
          </cell>
          <cell r="W17178">
            <v>-9999</v>
          </cell>
        </row>
        <row r="17179">
          <cell r="A17179">
            <v>31</v>
          </cell>
          <cell r="K17179" t="str">
            <v>dump_3</v>
          </cell>
          <cell r="Q17179" t="str">
            <v>wst</v>
          </cell>
          <cell r="U17179">
            <v>-115266</v>
          </cell>
          <cell r="W17179">
            <v>-9999</v>
          </cell>
        </row>
        <row r="17180">
          <cell r="A17180">
            <v>31</v>
          </cell>
          <cell r="K17180" t="str">
            <v>dump_3</v>
          </cell>
          <cell r="Q17180" t="str">
            <v>wst</v>
          </cell>
          <cell r="U17180">
            <v>-9999</v>
          </cell>
          <cell r="W17180">
            <v>-9999</v>
          </cell>
        </row>
        <row r="17181">
          <cell r="A17181">
            <v>31</v>
          </cell>
          <cell r="K17181" t="str">
            <v>dump_3</v>
          </cell>
          <cell r="Q17181" t="str">
            <v>wst</v>
          </cell>
          <cell r="U17181">
            <v>-4000</v>
          </cell>
          <cell r="W17181">
            <v>-9999</v>
          </cell>
        </row>
        <row r="17182">
          <cell r="A17182">
            <v>31</v>
          </cell>
          <cell r="K17182" t="str">
            <v>dump_3</v>
          </cell>
          <cell r="Q17182" t="str">
            <v>wst</v>
          </cell>
          <cell r="U17182">
            <v>-23998</v>
          </cell>
          <cell r="W17182">
            <v>-9999</v>
          </cell>
        </row>
        <row r="17183">
          <cell r="A17183">
            <v>31</v>
          </cell>
          <cell r="K17183" t="str">
            <v>dump_3</v>
          </cell>
          <cell r="Q17183" t="str">
            <v>wst</v>
          </cell>
          <cell r="U17183">
            <v>-686931</v>
          </cell>
          <cell r="W17183">
            <v>-9999</v>
          </cell>
        </row>
        <row r="17184">
          <cell r="A17184">
            <v>31</v>
          </cell>
          <cell r="K17184" t="str">
            <v>stk_carb</v>
          </cell>
          <cell r="Q17184" t="str">
            <v>carb_ind</v>
          </cell>
          <cell r="U17184">
            <v>2764</v>
          </cell>
          <cell r="W17184">
            <v>36.69</v>
          </cell>
        </row>
        <row r="17185">
          <cell r="A17185">
            <v>31</v>
          </cell>
          <cell r="K17185" t="str">
            <v>dump_3</v>
          </cell>
          <cell r="Q17185" t="str">
            <v>wst</v>
          </cell>
          <cell r="U17185">
            <v>-216756</v>
          </cell>
          <cell r="W17185">
            <v>-9999</v>
          </cell>
        </row>
        <row r="17186">
          <cell r="A17186">
            <v>31</v>
          </cell>
          <cell r="K17186" t="str">
            <v>stk_carb</v>
          </cell>
          <cell r="Q17186" t="str">
            <v>carb_ind</v>
          </cell>
          <cell r="U17186">
            <v>18303</v>
          </cell>
          <cell r="W17186">
            <v>36.21</v>
          </cell>
        </row>
        <row r="17187">
          <cell r="A17187">
            <v>31</v>
          </cell>
          <cell r="K17187" t="str">
            <v>dump_3</v>
          </cell>
          <cell r="Q17187" t="str">
            <v>wst</v>
          </cell>
          <cell r="U17187">
            <v>-29886</v>
          </cell>
          <cell r="W17187">
            <v>-9999</v>
          </cell>
        </row>
        <row r="17188">
          <cell r="A17188">
            <v>31</v>
          </cell>
          <cell r="K17188" t="str">
            <v>dump_3</v>
          </cell>
          <cell r="Q17188" t="str">
            <v>wst</v>
          </cell>
          <cell r="U17188">
            <v>-1956.42433531401</v>
          </cell>
          <cell r="W17188">
            <v>-9999</v>
          </cell>
        </row>
        <row r="17189">
          <cell r="A17189">
            <v>31</v>
          </cell>
          <cell r="K17189" t="str">
            <v>dump_3</v>
          </cell>
          <cell r="Q17189" t="str">
            <v>wst</v>
          </cell>
          <cell r="U17189">
            <v>-4042.57566468599</v>
          </cell>
          <cell r="W17189">
            <v>-9999</v>
          </cell>
        </row>
        <row r="17190">
          <cell r="A17190">
            <v>31</v>
          </cell>
          <cell r="K17190" t="str">
            <v>dump_3</v>
          </cell>
          <cell r="Q17190" t="str">
            <v>wst</v>
          </cell>
          <cell r="U17190">
            <v>-421386</v>
          </cell>
          <cell r="W17190">
            <v>-9999</v>
          </cell>
        </row>
        <row r="17191">
          <cell r="A17191">
            <v>31</v>
          </cell>
          <cell r="K17191" t="str">
            <v>stk_carb</v>
          </cell>
          <cell r="Q17191" t="str">
            <v>carb_ind</v>
          </cell>
          <cell r="U17191">
            <v>9341</v>
          </cell>
          <cell r="W17191">
            <v>36.700000000000003</v>
          </cell>
        </row>
        <row r="17192">
          <cell r="A17192">
            <v>31</v>
          </cell>
          <cell r="K17192" t="str">
            <v>dump_3</v>
          </cell>
          <cell r="Q17192" t="str">
            <v>wst</v>
          </cell>
          <cell r="U17192">
            <v>-1075019</v>
          </cell>
          <cell r="W17192">
            <v>-9999</v>
          </cell>
        </row>
        <row r="17193">
          <cell r="A17193">
            <v>31</v>
          </cell>
          <cell r="K17193" t="str">
            <v>stk_carb</v>
          </cell>
          <cell r="Q17193" t="str">
            <v>carb_ind</v>
          </cell>
          <cell r="U17193">
            <v>4784</v>
          </cell>
          <cell r="W17193">
            <v>36.880000000000003</v>
          </cell>
        </row>
        <row r="17194">
          <cell r="A17194">
            <v>31</v>
          </cell>
          <cell r="K17194" t="str">
            <v>dump_3</v>
          </cell>
          <cell r="Q17194" t="str">
            <v>wst</v>
          </cell>
          <cell r="U17194">
            <v>-161476</v>
          </cell>
          <cell r="W17194">
            <v>-9999</v>
          </cell>
        </row>
        <row r="17195">
          <cell r="A17195">
            <v>31</v>
          </cell>
          <cell r="K17195" t="str">
            <v>dump_3</v>
          </cell>
          <cell r="Q17195" t="str">
            <v>wst</v>
          </cell>
          <cell r="U17195">
            <v>-24283</v>
          </cell>
          <cell r="W17195">
            <v>-9999</v>
          </cell>
        </row>
        <row r="17196">
          <cell r="A17196">
            <v>31</v>
          </cell>
          <cell r="K17196" t="str">
            <v>dump_3</v>
          </cell>
          <cell r="Q17196" t="str">
            <v>wst</v>
          </cell>
          <cell r="U17196">
            <v>-341666</v>
          </cell>
          <cell r="W17196">
            <v>-9999</v>
          </cell>
        </row>
        <row r="17197">
          <cell r="A17197">
            <v>31</v>
          </cell>
          <cell r="K17197" t="str">
            <v>dump_3</v>
          </cell>
          <cell r="Q17197" t="str">
            <v>wst</v>
          </cell>
          <cell r="U17197">
            <v>-299270</v>
          </cell>
          <cell r="W17197">
            <v>-9999</v>
          </cell>
        </row>
        <row r="17198">
          <cell r="A17198">
            <v>31</v>
          </cell>
          <cell r="K17198" t="str">
            <v>stk_carb</v>
          </cell>
          <cell r="Q17198" t="str">
            <v>carb_ind</v>
          </cell>
          <cell r="U17198">
            <v>4210</v>
          </cell>
          <cell r="W17198">
            <v>33.49</v>
          </cell>
        </row>
        <row r="17199">
          <cell r="A17199">
            <v>31</v>
          </cell>
          <cell r="K17199" t="str">
            <v>dump_3</v>
          </cell>
          <cell r="Q17199" t="str">
            <v>wst</v>
          </cell>
          <cell r="U17199">
            <v>-692312</v>
          </cell>
          <cell r="W17199">
            <v>-9999</v>
          </cell>
        </row>
        <row r="17200">
          <cell r="A17200">
            <v>31</v>
          </cell>
          <cell r="K17200" t="str">
            <v>stk_carb</v>
          </cell>
          <cell r="Q17200" t="str">
            <v>carb_ind</v>
          </cell>
          <cell r="U17200">
            <v>18107</v>
          </cell>
          <cell r="W17200">
            <v>34.479999999999997</v>
          </cell>
        </row>
        <row r="17201">
          <cell r="A17201">
            <v>31</v>
          </cell>
          <cell r="K17201" t="str">
            <v>dump_3</v>
          </cell>
          <cell r="Q17201" t="str">
            <v>wst</v>
          </cell>
          <cell r="U17201">
            <v>-556641.77082104003</v>
          </cell>
          <cell r="W17201">
            <v>-9999</v>
          </cell>
        </row>
        <row r="17202">
          <cell r="A17202">
            <v>31</v>
          </cell>
          <cell r="K17202" t="str">
            <v>dump_3</v>
          </cell>
          <cell r="Q17202" t="str">
            <v>wst</v>
          </cell>
          <cell r="U17202">
            <v>-39584.229178960399</v>
          </cell>
          <cell r="W17202">
            <v>-9999.0000000000091</v>
          </cell>
        </row>
        <row r="17203">
          <cell r="A17203">
            <v>31</v>
          </cell>
          <cell r="K17203" t="str">
            <v>dump_3</v>
          </cell>
          <cell r="Q17203" t="str">
            <v>wst</v>
          </cell>
          <cell r="U17203">
            <v>-11999</v>
          </cell>
          <cell r="W17203">
            <v>-9999</v>
          </cell>
        </row>
        <row r="17204">
          <cell r="A17204">
            <v>31</v>
          </cell>
          <cell r="K17204" t="str">
            <v>dump_3</v>
          </cell>
          <cell r="Q17204" t="str">
            <v>wst</v>
          </cell>
          <cell r="U17204">
            <v>-370763</v>
          </cell>
          <cell r="W17204">
            <v>-9999</v>
          </cell>
        </row>
        <row r="17205">
          <cell r="A17205">
            <v>31</v>
          </cell>
          <cell r="K17205" t="str">
            <v>stk_carb</v>
          </cell>
          <cell r="Q17205" t="str">
            <v>carb_ind</v>
          </cell>
          <cell r="U17205">
            <v>2357</v>
          </cell>
          <cell r="W17205">
            <v>31.61</v>
          </cell>
        </row>
        <row r="17206">
          <cell r="A17206">
            <v>31</v>
          </cell>
          <cell r="K17206" t="str">
            <v>dump_3</v>
          </cell>
          <cell r="Q17206" t="str">
            <v>wst</v>
          </cell>
          <cell r="U17206">
            <v>-984379</v>
          </cell>
          <cell r="W17206">
            <v>-9999</v>
          </cell>
        </row>
        <row r="17207">
          <cell r="A17207">
            <v>31</v>
          </cell>
          <cell r="K17207" t="str">
            <v>stk_carb</v>
          </cell>
          <cell r="Q17207" t="str">
            <v>carb_ind</v>
          </cell>
          <cell r="U17207">
            <v>29104</v>
          </cell>
          <cell r="W17207">
            <v>31.98</v>
          </cell>
        </row>
        <row r="17208">
          <cell r="A17208">
            <v>31</v>
          </cell>
          <cell r="K17208" t="str">
            <v>dump_3</v>
          </cell>
          <cell r="Q17208" t="str">
            <v>wst</v>
          </cell>
          <cell r="U17208">
            <v>-246122.17944632299</v>
          </cell>
          <cell r="W17208">
            <v>-9999</v>
          </cell>
        </row>
        <row r="17209">
          <cell r="A17209">
            <v>31</v>
          </cell>
          <cell r="K17209" t="str">
            <v>dump_3</v>
          </cell>
          <cell r="Q17209" t="str">
            <v>wst</v>
          </cell>
          <cell r="U17209">
            <v>-1646043.82055368</v>
          </cell>
          <cell r="W17209">
            <v>-9999</v>
          </cell>
        </row>
        <row r="17210">
          <cell r="A17210">
            <v>31</v>
          </cell>
          <cell r="K17210" t="str">
            <v>stk_carb</v>
          </cell>
          <cell r="Q17210" t="str">
            <v>carb_ind</v>
          </cell>
          <cell r="U17210">
            <v>4655</v>
          </cell>
          <cell r="W17210">
            <v>32.22</v>
          </cell>
        </row>
        <row r="17211">
          <cell r="A17211">
            <v>31</v>
          </cell>
          <cell r="K17211" t="str">
            <v>dump_3</v>
          </cell>
          <cell r="Q17211" t="str">
            <v>wst</v>
          </cell>
          <cell r="U17211">
            <v>-387995</v>
          </cell>
          <cell r="W17211">
            <v>-9999</v>
          </cell>
        </row>
        <row r="17212">
          <cell r="A17212">
            <v>31</v>
          </cell>
          <cell r="K17212" t="str">
            <v>stk_carb</v>
          </cell>
          <cell r="Q17212" t="str">
            <v>carb_ind</v>
          </cell>
          <cell r="U17212">
            <v>451</v>
          </cell>
          <cell r="W17212">
            <v>38.840000000000003</v>
          </cell>
        </row>
        <row r="17213">
          <cell r="A17213">
            <v>31</v>
          </cell>
          <cell r="K17213" t="str">
            <v>dump_3</v>
          </cell>
          <cell r="Q17213" t="str">
            <v>wst</v>
          </cell>
          <cell r="U17213">
            <v>-364583</v>
          </cell>
          <cell r="W17213">
            <v>-9999</v>
          </cell>
        </row>
        <row r="17214">
          <cell r="A17214">
            <v>31</v>
          </cell>
          <cell r="K17214" t="str">
            <v>stk_carb</v>
          </cell>
          <cell r="Q17214" t="str">
            <v>carb_ind</v>
          </cell>
          <cell r="U17214">
            <v>23628</v>
          </cell>
          <cell r="W17214">
            <v>34.9</v>
          </cell>
        </row>
        <row r="17215">
          <cell r="A17215">
            <v>31</v>
          </cell>
          <cell r="K17215" t="str">
            <v>dump_3</v>
          </cell>
          <cell r="Q17215" t="str">
            <v>wst</v>
          </cell>
          <cell r="U17215">
            <v>-1619088</v>
          </cell>
          <cell r="W17215">
            <v>-9999</v>
          </cell>
        </row>
        <row r="17216">
          <cell r="A17216">
            <v>31</v>
          </cell>
          <cell r="K17216" t="str">
            <v>stk_carb</v>
          </cell>
          <cell r="Q17216" t="str">
            <v>carb_ind</v>
          </cell>
          <cell r="U17216">
            <v>17395</v>
          </cell>
          <cell r="W17216">
            <v>32.07</v>
          </cell>
        </row>
        <row r="17217">
          <cell r="A17217">
            <v>31</v>
          </cell>
          <cell r="K17217" t="str">
            <v>dump_3</v>
          </cell>
          <cell r="Q17217" t="str">
            <v>wst</v>
          </cell>
          <cell r="U17217">
            <v>-817308.55843176797</v>
          </cell>
          <cell r="W17217">
            <v>-9999</v>
          </cell>
        </row>
        <row r="17218">
          <cell r="A17218">
            <v>31</v>
          </cell>
          <cell r="K17218" t="str">
            <v>dump_3</v>
          </cell>
          <cell r="Q17218" t="str">
            <v>wst</v>
          </cell>
          <cell r="U17218">
            <v>-668757.44156823203</v>
          </cell>
          <cell r="W17218">
            <v>-9999</v>
          </cell>
        </row>
        <row r="17219">
          <cell r="A17219">
            <v>31</v>
          </cell>
          <cell r="K17219" t="str">
            <v>stk_carb</v>
          </cell>
          <cell r="Q17219" t="str">
            <v>carb_ind</v>
          </cell>
          <cell r="U17219">
            <v>1126</v>
          </cell>
          <cell r="W17219">
            <v>31.21</v>
          </cell>
        </row>
        <row r="17220">
          <cell r="A17220">
            <v>31</v>
          </cell>
          <cell r="K17220" t="str">
            <v>dump_3</v>
          </cell>
          <cell r="Q17220" t="str">
            <v>wst</v>
          </cell>
          <cell r="U17220">
            <v>-365829.40468557499</v>
          </cell>
          <cell r="W17220">
            <v>-9999</v>
          </cell>
        </row>
        <row r="17221">
          <cell r="A17221">
            <v>31</v>
          </cell>
          <cell r="K17221" t="str">
            <v>dump_3</v>
          </cell>
          <cell r="Q17221" t="str">
            <v>wst</v>
          </cell>
          <cell r="U17221">
            <v>-154901.59531442501</v>
          </cell>
          <cell r="W17221">
            <v>-9999</v>
          </cell>
        </row>
        <row r="17222">
          <cell r="A17222">
            <v>31</v>
          </cell>
          <cell r="K17222" t="str">
            <v>dump_3</v>
          </cell>
          <cell r="Q17222" t="str">
            <v>wst</v>
          </cell>
          <cell r="U17222">
            <v>-758323.84300125099</v>
          </cell>
          <cell r="W17222">
            <v>-9999</v>
          </cell>
        </row>
        <row r="17223">
          <cell r="A17223">
            <v>31</v>
          </cell>
          <cell r="K17223" t="str">
            <v>dump_3</v>
          </cell>
          <cell r="Q17223" t="str">
            <v>wst</v>
          </cell>
          <cell r="U17223">
            <v>-116722.15699874899</v>
          </cell>
          <cell r="W17223">
            <v>-9998.9999999999909</v>
          </cell>
        </row>
        <row r="17224">
          <cell r="A17224">
            <v>31</v>
          </cell>
          <cell r="K17224" t="str">
            <v>dump_3</v>
          </cell>
          <cell r="Q17224" t="str">
            <v>wst</v>
          </cell>
          <cell r="U17224">
            <v>-944906</v>
          </cell>
          <cell r="W17224">
            <v>-9999</v>
          </cell>
        </row>
        <row r="17225">
          <cell r="A17225">
            <v>31</v>
          </cell>
          <cell r="K17225" t="str">
            <v>stk_carb</v>
          </cell>
          <cell r="Q17225" t="str">
            <v>carb_ind</v>
          </cell>
          <cell r="U17225">
            <v>9737</v>
          </cell>
          <cell r="W17225">
            <v>34.770000000000003</v>
          </cell>
        </row>
        <row r="17226">
          <cell r="A17226">
            <v>31</v>
          </cell>
          <cell r="K17226" t="str">
            <v>dump_3</v>
          </cell>
          <cell r="Q17226" t="str">
            <v>wst</v>
          </cell>
          <cell r="U17226">
            <v>-1722447</v>
          </cell>
          <cell r="W17226">
            <v>-9999</v>
          </cell>
        </row>
        <row r="17227">
          <cell r="A17227">
            <v>31</v>
          </cell>
          <cell r="K17227" t="str">
            <v>stk_carb</v>
          </cell>
          <cell r="Q17227" t="str">
            <v>carb_ind</v>
          </cell>
          <cell r="U17227">
            <v>2942</v>
          </cell>
          <cell r="W17227">
            <v>34.92</v>
          </cell>
        </row>
        <row r="17228">
          <cell r="A17228">
            <v>31</v>
          </cell>
          <cell r="K17228" t="str">
            <v>dump_3</v>
          </cell>
          <cell r="Q17228" t="str">
            <v>wst</v>
          </cell>
          <cell r="U17228">
            <v>-671526.69261230098</v>
          </cell>
          <cell r="W17228">
            <v>-9999</v>
          </cell>
        </row>
        <row r="17229">
          <cell r="A17229">
            <v>31</v>
          </cell>
          <cell r="K17229" t="str">
            <v>dump_3</v>
          </cell>
          <cell r="Q17229" t="str">
            <v>wst</v>
          </cell>
          <cell r="U17229">
            <v>-439576.30738769902</v>
          </cell>
          <cell r="W17229">
            <v>-9999</v>
          </cell>
        </row>
        <row r="17230">
          <cell r="A17230">
            <v>31</v>
          </cell>
          <cell r="K17230" t="str">
            <v>stk_carb</v>
          </cell>
          <cell r="Q17230" t="str">
            <v>carb_ind</v>
          </cell>
          <cell r="U17230">
            <v>226</v>
          </cell>
          <cell r="W17230">
            <v>34.369999999999997</v>
          </cell>
        </row>
        <row r="17231">
          <cell r="A17231">
            <v>31</v>
          </cell>
          <cell r="K17231" t="str">
            <v>dump_3</v>
          </cell>
          <cell r="Q17231" t="str">
            <v>wst</v>
          </cell>
          <cell r="U17231">
            <v>-654268</v>
          </cell>
          <cell r="W17231">
            <v>-9999</v>
          </cell>
        </row>
        <row r="17232">
          <cell r="A17232">
            <v>31</v>
          </cell>
          <cell r="K17232" t="str">
            <v>dump_3</v>
          </cell>
          <cell r="Q17232" t="str">
            <v>wst</v>
          </cell>
          <cell r="U17232">
            <v>-720986.62523964595</v>
          </cell>
          <cell r="W17232">
            <v>-9999</v>
          </cell>
        </row>
        <row r="17233">
          <cell r="A17233">
            <v>31</v>
          </cell>
          <cell r="K17233" t="str">
            <v>dump_3</v>
          </cell>
          <cell r="Q17233" t="str">
            <v>wst</v>
          </cell>
          <cell r="U17233">
            <v>-295678.374760354</v>
          </cell>
          <cell r="W17233">
            <v>-9999</v>
          </cell>
        </row>
        <row r="17234">
          <cell r="A17234">
            <v>31</v>
          </cell>
          <cell r="K17234" t="str">
            <v>dump_3</v>
          </cell>
          <cell r="Q17234" t="str">
            <v>wst</v>
          </cell>
          <cell r="U17234">
            <v>-244667.81042289399</v>
          </cell>
          <cell r="W17234">
            <v>-9999</v>
          </cell>
        </row>
        <row r="17235">
          <cell r="A17235">
            <v>31</v>
          </cell>
          <cell r="K17235" t="str">
            <v>dump_3</v>
          </cell>
          <cell r="Q17235" t="str">
            <v>wst</v>
          </cell>
          <cell r="U17235">
            <v>-541.189577105637</v>
          </cell>
          <cell r="W17235">
            <v>-9999.0000000000091</v>
          </cell>
        </row>
        <row r="17236">
          <cell r="A17236">
            <v>31</v>
          </cell>
          <cell r="K17236" t="str">
            <v>dump_3</v>
          </cell>
          <cell r="Q17236" t="str">
            <v>wst</v>
          </cell>
          <cell r="U17236">
            <v>-157448.531137182</v>
          </cell>
          <cell r="W17236">
            <v>-9999</v>
          </cell>
        </row>
        <row r="17237">
          <cell r="A17237">
            <v>31</v>
          </cell>
          <cell r="K17237" t="str">
            <v>dump_3</v>
          </cell>
          <cell r="Q17237" t="str">
            <v>wst</v>
          </cell>
          <cell r="U17237">
            <v>-45864.468862818001</v>
          </cell>
          <cell r="W17237">
            <v>-9999</v>
          </cell>
        </row>
        <row r="17238">
          <cell r="A17238">
            <v>31</v>
          </cell>
          <cell r="K17238" t="str">
            <v>dump_3</v>
          </cell>
          <cell r="Q17238" t="str">
            <v>wst</v>
          </cell>
          <cell r="U17238">
            <v>-540446</v>
          </cell>
          <cell r="W17238">
            <v>-9999</v>
          </cell>
        </row>
        <row r="17239">
          <cell r="A17239">
            <v>31</v>
          </cell>
          <cell r="K17239" t="str">
            <v>stk_carb</v>
          </cell>
          <cell r="Q17239" t="str">
            <v>carb_ind</v>
          </cell>
          <cell r="U17239">
            <v>7969</v>
          </cell>
          <cell r="W17239">
            <v>29.07</v>
          </cell>
        </row>
        <row r="17240">
          <cell r="A17240">
            <v>31</v>
          </cell>
          <cell r="K17240" t="str">
            <v>dump_3</v>
          </cell>
          <cell r="Q17240" t="str">
            <v>wst</v>
          </cell>
          <cell r="U17240">
            <v>-2084292</v>
          </cell>
          <cell r="W17240">
            <v>-9999</v>
          </cell>
        </row>
        <row r="17241">
          <cell r="A17241">
            <v>31</v>
          </cell>
          <cell r="K17241" t="str">
            <v>stk_carb</v>
          </cell>
          <cell r="Q17241" t="str">
            <v>carb_ind</v>
          </cell>
          <cell r="U17241">
            <v>5995</v>
          </cell>
          <cell r="W17241">
            <v>28.35</v>
          </cell>
        </row>
        <row r="17242">
          <cell r="A17242">
            <v>31</v>
          </cell>
          <cell r="K17242" t="str">
            <v>dump_3</v>
          </cell>
          <cell r="Q17242" t="str">
            <v>wst</v>
          </cell>
          <cell r="U17242">
            <v>-150152.328514341</v>
          </cell>
          <cell r="W17242">
            <v>-9999</v>
          </cell>
        </row>
        <row r="17243">
          <cell r="A17243">
            <v>31</v>
          </cell>
          <cell r="K17243" t="str">
            <v>dump_3</v>
          </cell>
          <cell r="Q17243" t="str">
            <v>wst</v>
          </cell>
          <cell r="U17243">
            <v>-1406858.6714856599</v>
          </cell>
          <cell r="W17243">
            <v>-9999</v>
          </cell>
        </row>
        <row r="17244">
          <cell r="A17244">
            <v>31</v>
          </cell>
          <cell r="K17244" t="str">
            <v>dump_3</v>
          </cell>
          <cell r="Q17244" t="str">
            <v>wst</v>
          </cell>
          <cell r="U17244">
            <v>-549044.54103162501</v>
          </cell>
          <cell r="W17244">
            <v>-9999</v>
          </cell>
        </row>
        <row r="17245">
          <cell r="A17245">
            <v>31</v>
          </cell>
          <cell r="K17245" t="str">
            <v>dump_3</v>
          </cell>
          <cell r="Q17245" t="str">
            <v>wst</v>
          </cell>
          <cell r="U17245">
            <v>-407074.45896837499</v>
          </cell>
          <cell r="W17245">
            <v>-9999</v>
          </cell>
        </row>
        <row r="17246">
          <cell r="A17246">
            <v>31</v>
          </cell>
          <cell r="K17246" t="str">
            <v>dump_3</v>
          </cell>
          <cell r="Q17246" t="str">
            <v>wst</v>
          </cell>
          <cell r="U17246">
            <v>-408585.58027315402</v>
          </cell>
          <cell r="W17246">
            <v>-9999</v>
          </cell>
        </row>
        <row r="17247">
          <cell r="A17247">
            <v>31</v>
          </cell>
          <cell r="K17247" t="str">
            <v>dump_3</v>
          </cell>
          <cell r="Q17247" t="str">
            <v>wst</v>
          </cell>
          <cell r="U17247">
            <v>-1486177.41972685</v>
          </cell>
          <cell r="W17247">
            <v>-9999</v>
          </cell>
        </row>
        <row r="17248">
          <cell r="A17248">
            <v>31</v>
          </cell>
          <cell r="K17248" t="str">
            <v>dump_3</v>
          </cell>
          <cell r="Q17248" t="str">
            <v>wst</v>
          </cell>
          <cell r="U17248">
            <v>-1222532</v>
          </cell>
          <cell r="W17248">
            <v>-9999</v>
          </cell>
        </row>
        <row r="17249">
          <cell r="A17249">
            <v>31</v>
          </cell>
          <cell r="K17249" t="str">
            <v>dump_3</v>
          </cell>
          <cell r="Q17249" t="str">
            <v>wst</v>
          </cell>
          <cell r="U17249">
            <v>-168682.715701351</v>
          </cell>
          <cell r="W17249">
            <v>-9999</v>
          </cell>
        </row>
        <row r="17250">
          <cell r="A17250">
            <v>31</v>
          </cell>
          <cell r="K17250" t="str">
            <v>dump_3</v>
          </cell>
          <cell r="Q17250" t="str">
            <v>wst</v>
          </cell>
          <cell r="U17250">
            <v>-1036709.28429865</v>
          </cell>
          <cell r="W17250">
            <v>-9999</v>
          </cell>
        </row>
        <row r="17251">
          <cell r="A17251">
            <v>31</v>
          </cell>
          <cell r="K17251" t="str">
            <v>dump_3</v>
          </cell>
          <cell r="Q17251" t="str">
            <v>wst</v>
          </cell>
          <cell r="U17251">
            <v>-466620</v>
          </cell>
          <cell r="W17251">
            <v>-9999</v>
          </cell>
        </row>
        <row r="17252">
          <cell r="A17252">
            <v>31</v>
          </cell>
          <cell r="K17252" t="str">
            <v>dump_3</v>
          </cell>
          <cell r="Q17252" t="str">
            <v>wst</v>
          </cell>
          <cell r="U17252">
            <v>-373741.71981113002</v>
          </cell>
          <cell r="W17252">
            <v>-9999</v>
          </cell>
        </row>
        <row r="17253">
          <cell r="A17253">
            <v>31</v>
          </cell>
          <cell r="K17253" t="str">
            <v>dump_3</v>
          </cell>
          <cell r="Q17253" t="str">
            <v>wst</v>
          </cell>
          <cell r="U17253">
            <v>-987655.28018887097</v>
          </cell>
          <cell r="W17253">
            <v>-9999</v>
          </cell>
        </row>
        <row r="17254">
          <cell r="A17254">
            <v>31</v>
          </cell>
          <cell r="K17254" t="str">
            <v>dump_3</v>
          </cell>
          <cell r="Q17254" t="str">
            <v>wst</v>
          </cell>
          <cell r="U17254">
            <v>-571487.11317041295</v>
          </cell>
          <cell r="W17254">
            <v>-9999</v>
          </cell>
        </row>
        <row r="17255">
          <cell r="A17255">
            <v>31</v>
          </cell>
          <cell r="K17255" t="str">
            <v>dump_3</v>
          </cell>
          <cell r="Q17255" t="str">
            <v>wst</v>
          </cell>
          <cell r="U17255">
            <v>-214267.88682958699</v>
          </cell>
          <cell r="W17255">
            <v>-9999</v>
          </cell>
        </row>
        <row r="17256">
          <cell r="A17256">
            <v>31</v>
          </cell>
          <cell r="K17256" t="str">
            <v>dump_3</v>
          </cell>
          <cell r="Q17256" t="str">
            <v>wst</v>
          </cell>
          <cell r="U17256">
            <v>-990419.153513739</v>
          </cell>
          <cell r="W17256">
            <v>-9999</v>
          </cell>
        </row>
        <row r="17257">
          <cell r="A17257">
            <v>31</v>
          </cell>
          <cell r="K17257" t="str">
            <v>dump_3</v>
          </cell>
          <cell r="Q17257" t="str">
            <v>wst</v>
          </cell>
          <cell r="U17257">
            <v>-378888.846486261</v>
          </cell>
          <cell r="W17257">
            <v>-9999</v>
          </cell>
        </row>
        <row r="17258">
          <cell r="A17258">
            <v>31</v>
          </cell>
          <cell r="K17258" t="str">
            <v>dump_3</v>
          </cell>
          <cell r="Q17258" t="str">
            <v>wst</v>
          </cell>
          <cell r="U17258">
            <v>-135579.04770957801</v>
          </cell>
          <cell r="W17258">
            <v>-9999</v>
          </cell>
        </row>
        <row r="17259">
          <cell r="A17259">
            <v>31</v>
          </cell>
          <cell r="K17259" t="str">
            <v>dump_3</v>
          </cell>
          <cell r="Q17259" t="str">
            <v>wst</v>
          </cell>
          <cell r="U17259">
            <v>-1294221.95229042</v>
          </cell>
          <cell r="W17259">
            <v>-9999</v>
          </cell>
        </row>
        <row r="17260">
          <cell r="A17260">
            <v>31</v>
          </cell>
          <cell r="K17260" t="str">
            <v>dump_3</v>
          </cell>
          <cell r="Q17260" t="str">
            <v>wst</v>
          </cell>
          <cell r="U17260">
            <v>-783212.85862600198</v>
          </cell>
          <cell r="W17260">
            <v>-9999</v>
          </cell>
        </row>
        <row r="17261">
          <cell r="A17261">
            <v>31</v>
          </cell>
          <cell r="K17261" t="str">
            <v>dump_3</v>
          </cell>
          <cell r="Q17261" t="str">
            <v>wst</v>
          </cell>
          <cell r="U17261">
            <v>-395566.14137399802</v>
          </cell>
          <cell r="W17261">
            <v>-9999</v>
          </cell>
        </row>
        <row r="17262">
          <cell r="A17262">
            <v>31</v>
          </cell>
          <cell r="K17262" t="str">
            <v>dump_3</v>
          </cell>
          <cell r="Q17262" t="str">
            <v>wst</v>
          </cell>
          <cell r="U17262">
            <v>-304897.95623591501</v>
          </cell>
          <cell r="W17262">
            <v>-9999</v>
          </cell>
        </row>
        <row r="17263">
          <cell r="A17263">
            <v>31</v>
          </cell>
          <cell r="K17263" t="str">
            <v>dump_3</v>
          </cell>
          <cell r="Q17263" t="str">
            <v>wst</v>
          </cell>
          <cell r="U17263">
            <v>-373636.65480427002</v>
          </cell>
          <cell r="W17263">
            <v>-9999</v>
          </cell>
        </row>
        <row r="17264">
          <cell r="A17264">
            <v>31</v>
          </cell>
          <cell r="K17264" t="str">
            <v>dump_3</v>
          </cell>
          <cell r="Q17264" t="str">
            <v>wst</v>
          </cell>
          <cell r="U17264">
            <v>-721357.38895981398</v>
          </cell>
          <cell r="W17264">
            <v>-9999</v>
          </cell>
        </row>
        <row r="17265">
          <cell r="A17265">
            <v>31</v>
          </cell>
          <cell r="K17265" t="str">
            <v>dump_3</v>
          </cell>
          <cell r="Q17265" t="str">
            <v>wst</v>
          </cell>
          <cell r="U17265">
            <v>-558670.59599550802</v>
          </cell>
          <cell r="W17265">
            <v>-9999</v>
          </cell>
        </row>
        <row r="17266">
          <cell r="A17266">
            <v>31</v>
          </cell>
          <cell r="K17266" t="str">
            <v>dump_3</v>
          </cell>
          <cell r="Q17266" t="str">
            <v>wst</v>
          </cell>
          <cell r="U17266">
            <v>-800876.40400449198</v>
          </cell>
          <cell r="W17266">
            <v>-9999</v>
          </cell>
        </row>
        <row r="17267">
          <cell r="A17267">
            <v>31</v>
          </cell>
          <cell r="K17267" t="str">
            <v>dump_3</v>
          </cell>
          <cell r="Q17267" t="str">
            <v>wst</v>
          </cell>
          <cell r="U17267">
            <v>-224978</v>
          </cell>
          <cell r="W17267">
            <v>-9999</v>
          </cell>
        </row>
        <row r="17268">
          <cell r="A17268">
            <v>31</v>
          </cell>
          <cell r="K17268" t="str">
            <v>dump_3</v>
          </cell>
          <cell r="Q17268" t="str">
            <v>wst</v>
          </cell>
          <cell r="U17268">
            <v>-1029875</v>
          </cell>
          <cell r="W17268">
            <v>-9999</v>
          </cell>
        </row>
        <row r="17269">
          <cell r="A17269">
            <v>31</v>
          </cell>
          <cell r="K17269" t="str">
            <v>dump_3</v>
          </cell>
          <cell r="Q17269" t="str">
            <v>wst</v>
          </cell>
          <cell r="U17269">
            <v>-597903.67029160599</v>
          </cell>
          <cell r="W17269">
            <v>-9999</v>
          </cell>
        </row>
        <row r="17270">
          <cell r="A17270">
            <v>31</v>
          </cell>
          <cell r="K17270" t="str">
            <v>dump_3</v>
          </cell>
          <cell r="Q17270" t="str">
            <v>wst</v>
          </cell>
          <cell r="U17270">
            <v>-818288.32970839494</v>
          </cell>
          <cell r="W17270">
            <v>-9999</v>
          </cell>
        </row>
        <row r="17271">
          <cell r="A17271">
            <v>31</v>
          </cell>
          <cell r="K17271" t="str">
            <v>dump_3</v>
          </cell>
          <cell r="Q17271" t="str">
            <v>wst</v>
          </cell>
          <cell r="U17271">
            <v>-1287340.6360692501</v>
          </cell>
          <cell r="W17271">
            <v>-9999</v>
          </cell>
        </row>
        <row r="17272">
          <cell r="A17272">
            <v>31</v>
          </cell>
          <cell r="K17272" t="str">
            <v>dump_3</v>
          </cell>
          <cell r="Q17272" t="str">
            <v>wst</v>
          </cell>
          <cell r="U17272">
            <v>-1271070.3639307499</v>
          </cell>
          <cell r="W17272">
            <v>-9999</v>
          </cell>
        </row>
        <row r="17273">
          <cell r="A17273">
            <v>31</v>
          </cell>
          <cell r="K17273" t="str">
            <v>dump_3</v>
          </cell>
          <cell r="Q17273" t="str">
            <v>wst</v>
          </cell>
          <cell r="U17273">
            <v>-552977.72615049803</v>
          </cell>
          <cell r="W17273">
            <v>-9999</v>
          </cell>
        </row>
        <row r="17274">
          <cell r="A17274">
            <v>31</v>
          </cell>
          <cell r="K17274" t="str">
            <v>dump_3</v>
          </cell>
          <cell r="Q17274" t="str">
            <v>wst</v>
          </cell>
          <cell r="U17274">
            <v>-965088.27384950302</v>
          </cell>
          <cell r="W17274">
            <v>-9999</v>
          </cell>
        </row>
        <row r="17275">
          <cell r="A17275">
            <v>31</v>
          </cell>
          <cell r="K17275" t="str">
            <v>dump_3</v>
          </cell>
          <cell r="Q17275" t="str">
            <v>wst</v>
          </cell>
          <cell r="U17275">
            <v>-1092807</v>
          </cell>
          <cell r="W17275">
            <v>-9999</v>
          </cell>
        </row>
        <row r="17276">
          <cell r="A17276">
            <v>31</v>
          </cell>
          <cell r="K17276" t="str">
            <v>dump_3</v>
          </cell>
          <cell r="Q17276" t="str">
            <v>wst</v>
          </cell>
          <cell r="U17276">
            <v>-1411042.26736498</v>
          </cell>
          <cell r="W17276">
            <v>-9999</v>
          </cell>
        </row>
        <row r="17277">
          <cell r="A17277">
            <v>31</v>
          </cell>
          <cell r="K17277" t="str">
            <v>dump_3</v>
          </cell>
          <cell r="Q17277" t="str">
            <v>wst</v>
          </cell>
          <cell r="U17277">
            <v>-380041.73263501999</v>
          </cell>
          <cell r="W17277">
            <v>-9999</v>
          </cell>
        </row>
        <row r="17278">
          <cell r="A17278">
            <v>31</v>
          </cell>
          <cell r="K17278" t="str">
            <v>dump_3</v>
          </cell>
          <cell r="Q17278" t="str">
            <v>wst</v>
          </cell>
          <cell r="U17278">
            <v>-842295.731233428</v>
          </cell>
          <cell r="W17278">
            <v>-9999</v>
          </cell>
        </row>
        <row r="17279">
          <cell r="A17279">
            <v>31</v>
          </cell>
          <cell r="K17279" t="str">
            <v>dump_3</v>
          </cell>
          <cell r="Q17279" t="str">
            <v>wst</v>
          </cell>
          <cell r="U17279">
            <v>-439345.268766572</v>
          </cell>
          <cell r="W17279">
            <v>-9999</v>
          </cell>
        </row>
        <row r="17280">
          <cell r="A17280">
            <v>31</v>
          </cell>
          <cell r="K17280" t="str">
            <v>dump_3</v>
          </cell>
          <cell r="Q17280" t="str">
            <v>wst</v>
          </cell>
          <cell r="U17280">
            <v>-124988</v>
          </cell>
          <cell r="W17280">
            <v>-9999</v>
          </cell>
        </row>
        <row r="17281">
          <cell r="A17281">
            <v>31</v>
          </cell>
          <cell r="K17281" t="str">
            <v>dump_3</v>
          </cell>
          <cell r="Q17281" t="str">
            <v>wst</v>
          </cell>
          <cell r="U17281">
            <v>-233467.234256016</v>
          </cell>
          <cell r="W17281">
            <v>-9999</v>
          </cell>
        </row>
        <row r="17282">
          <cell r="A17282">
            <v>31</v>
          </cell>
          <cell r="K17282" t="str">
            <v>dump_3</v>
          </cell>
          <cell r="Q17282" t="str">
            <v>wst</v>
          </cell>
          <cell r="U17282">
            <v>-1197056.76574398</v>
          </cell>
          <cell r="W17282">
            <v>-9999</v>
          </cell>
        </row>
        <row r="17283">
          <cell r="A17283">
            <v>31</v>
          </cell>
          <cell r="K17283" t="str">
            <v>dump_3</v>
          </cell>
          <cell r="Q17283" t="str">
            <v>wst</v>
          </cell>
          <cell r="U17283">
            <v>-113102.898229691</v>
          </cell>
          <cell r="W17283">
            <v>-9999</v>
          </cell>
        </row>
        <row r="17284">
          <cell r="A17284">
            <v>31</v>
          </cell>
          <cell r="K17284" t="str">
            <v>dump_3</v>
          </cell>
          <cell r="Q17284" t="str">
            <v>wst</v>
          </cell>
          <cell r="U17284">
            <v>-949235.10177030903</v>
          </cell>
          <cell r="W17284">
            <v>-9999</v>
          </cell>
        </row>
        <row r="17285">
          <cell r="A17285">
            <v>31</v>
          </cell>
          <cell r="K17285" t="str">
            <v>dump_3</v>
          </cell>
          <cell r="Q17285" t="str">
            <v>wst</v>
          </cell>
          <cell r="U17285">
            <v>-724597.11028276</v>
          </cell>
          <cell r="W17285">
            <v>-9999</v>
          </cell>
        </row>
        <row r="17286">
          <cell r="A17286">
            <v>31</v>
          </cell>
          <cell r="K17286" t="str">
            <v>dump_3</v>
          </cell>
          <cell r="Q17286" t="str">
            <v>wst</v>
          </cell>
          <cell r="U17286">
            <v>-215919.88971724</v>
          </cell>
          <cell r="W17286">
            <v>-9999</v>
          </cell>
        </row>
        <row r="17287">
          <cell r="A17287">
            <v>31</v>
          </cell>
          <cell r="K17287" t="str">
            <v>dump_3</v>
          </cell>
          <cell r="Q17287" t="str">
            <v>wst</v>
          </cell>
          <cell r="U17287">
            <v>-1615622.38447763</v>
          </cell>
          <cell r="W17287">
            <v>-9999</v>
          </cell>
        </row>
        <row r="17288">
          <cell r="A17288">
            <v>31</v>
          </cell>
          <cell r="K17288" t="str">
            <v>dump_3</v>
          </cell>
          <cell r="Q17288" t="str">
            <v>wst</v>
          </cell>
          <cell r="U17288">
            <v>-314028.61552236998</v>
          </cell>
          <cell r="W17288">
            <v>-9999</v>
          </cell>
        </row>
        <row r="17289">
          <cell r="A17289">
            <v>31</v>
          </cell>
          <cell r="K17289" t="str">
            <v>dump_3</v>
          </cell>
          <cell r="Q17289" t="str">
            <v>wst</v>
          </cell>
          <cell r="U17289">
            <v>-641573.73785938101</v>
          </cell>
          <cell r="W17289">
            <v>-9999</v>
          </cell>
        </row>
        <row r="17290">
          <cell r="A17290">
            <v>31</v>
          </cell>
          <cell r="K17290" t="str">
            <v>dump_3</v>
          </cell>
          <cell r="Q17290" t="str">
            <v>wst</v>
          </cell>
          <cell r="U17290">
            <v>-294650.17793594301</v>
          </cell>
          <cell r="W17290">
            <v>-9999</v>
          </cell>
        </row>
        <row r="17291">
          <cell r="A17291">
            <v>31</v>
          </cell>
          <cell r="K17291" t="str">
            <v>dump_3</v>
          </cell>
          <cell r="Q17291" t="str">
            <v>wst</v>
          </cell>
          <cell r="U17291">
            <v>-167732.08420467601</v>
          </cell>
          <cell r="W17291">
            <v>-9999</v>
          </cell>
        </row>
        <row r="17292">
          <cell r="A17292">
            <v>31</v>
          </cell>
          <cell r="K17292" t="str">
            <v>dump_3</v>
          </cell>
          <cell r="Q17292" t="str">
            <v>wst</v>
          </cell>
          <cell r="U17292">
            <v>-31967.353967027899</v>
          </cell>
          <cell r="W17292">
            <v>-9999</v>
          </cell>
        </row>
        <row r="17293">
          <cell r="A17293">
            <v>31</v>
          </cell>
          <cell r="K17293" t="str">
            <v>dump_3</v>
          </cell>
          <cell r="Q17293" t="str">
            <v>wst</v>
          </cell>
          <cell r="U17293">
            <v>-3228.6460329720899</v>
          </cell>
          <cell r="W17293">
            <v>-9999</v>
          </cell>
        </row>
        <row r="17294">
          <cell r="A17294">
            <v>31</v>
          </cell>
          <cell r="K17294" t="str">
            <v>dump_3</v>
          </cell>
          <cell r="Q17294" t="str">
            <v>wst</v>
          </cell>
          <cell r="U17294">
            <v>-14845.9424185888</v>
          </cell>
          <cell r="W17294">
            <v>-9999</v>
          </cell>
        </row>
        <row r="17295">
          <cell r="A17295">
            <v>31</v>
          </cell>
          <cell r="K17295" t="str">
            <v>dump_3</v>
          </cell>
          <cell r="Q17295" t="str">
            <v>wst</v>
          </cell>
          <cell r="U17295">
            <v>-266216.37044943799</v>
          </cell>
          <cell r="W17295">
            <v>-9999</v>
          </cell>
        </row>
        <row r="17296">
          <cell r="A17296">
            <v>31</v>
          </cell>
          <cell r="K17296" t="str">
            <v>dump_3</v>
          </cell>
          <cell r="Q17296" t="str">
            <v>wst</v>
          </cell>
          <cell r="U17296">
            <v>-92971.687131973493</v>
          </cell>
          <cell r="W17296">
            <v>-9999</v>
          </cell>
        </row>
        <row r="17297">
          <cell r="A17297">
            <v>31</v>
          </cell>
          <cell r="K17297" t="str">
            <v>dump_3</v>
          </cell>
          <cell r="Q17297" t="str">
            <v>wst</v>
          </cell>
          <cell r="U17297">
            <v>-817618.45245602203</v>
          </cell>
          <cell r="W17297">
            <v>-9999</v>
          </cell>
        </row>
        <row r="17298">
          <cell r="A17298">
            <v>31</v>
          </cell>
          <cell r="K17298" t="str">
            <v>dump_3</v>
          </cell>
          <cell r="Q17298" t="str">
            <v>wst</v>
          </cell>
          <cell r="U17298">
            <v>-256635.547543978</v>
          </cell>
          <cell r="W17298">
            <v>-9999</v>
          </cell>
        </row>
        <row r="17299">
          <cell r="A17299">
            <v>31</v>
          </cell>
          <cell r="K17299" t="str">
            <v>dump_3</v>
          </cell>
          <cell r="Q17299" t="str">
            <v>wst</v>
          </cell>
          <cell r="U17299">
            <v>-424852.465000948</v>
          </cell>
          <cell r="W17299">
            <v>-9999</v>
          </cell>
        </row>
        <row r="17300">
          <cell r="A17300">
            <v>31</v>
          </cell>
          <cell r="K17300" t="str">
            <v>dump_3</v>
          </cell>
          <cell r="Q17300" t="str">
            <v>wst</v>
          </cell>
          <cell r="U17300">
            <v>-18503.534999052001</v>
          </cell>
          <cell r="W17300">
            <v>-9998.9999999999909</v>
          </cell>
        </row>
        <row r="17301">
          <cell r="A17301">
            <v>31</v>
          </cell>
          <cell r="K17301" t="str">
            <v>dump_3</v>
          </cell>
          <cell r="Q17301" t="str">
            <v>wst</v>
          </cell>
          <cell r="U17301">
            <v>-64927</v>
          </cell>
          <cell r="W17301">
            <v>-9999</v>
          </cell>
        </row>
        <row r="17302">
          <cell r="A17302">
            <v>31</v>
          </cell>
          <cell r="K17302" t="str">
            <v>dump_3</v>
          </cell>
          <cell r="Q17302" t="str">
            <v>wst</v>
          </cell>
          <cell r="U17302">
            <v>-2400</v>
          </cell>
          <cell r="W17302">
            <v>-9999</v>
          </cell>
        </row>
        <row r="17303">
          <cell r="A17303">
            <v>31</v>
          </cell>
          <cell r="K17303" t="str">
            <v>dump_3</v>
          </cell>
          <cell r="Q17303" t="str">
            <v>wst</v>
          </cell>
          <cell r="U17303">
            <v>-471476.27500234998</v>
          </cell>
          <cell r="W17303">
            <v>-9999</v>
          </cell>
        </row>
        <row r="17304">
          <cell r="A17304">
            <v>31</v>
          </cell>
          <cell r="K17304" t="str">
            <v>dump_3</v>
          </cell>
          <cell r="Q17304" t="str">
            <v>wst</v>
          </cell>
          <cell r="U17304">
            <v>-52966.724997650097</v>
          </cell>
          <cell r="W17304">
            <v>-9999.0000000000091</v>
          </cell>
        </row>
        <row r="17305">
          <cell r="A17305">
            <v>31</v>
          </cell>
          <cell r="K17305" t="str">
            <v>dump_3</v>
          </cell>
          <cell r="Q17305" t="str">
            <v>wst</v>
          </cell>
          <cell r="U17305">
            <v>-165183</v>
          </cell>
          <cell r="W17305">
            <v>-9999</v>
          </cell>
        </row>
        <row r="17306">
          <cell r="A17306">
            <v>31</v>
          </cell>
          <cell r="K17306" t="str">
            <v>dump_3</v>
          </cell>
          <cell r="Q17306" t="str">
            <v>wst</v>
          </cell>
          <cell r="U17306">
            <v>-12399</v>
          </cell>
          <cell r="W17306">
            <v>-9999</v>
          </cell>
        </row>
        <row r="17307">
          <cell r="A17307">
            <v>31</v>
          </cell>
          <cell r="K17307" t="str">
            <v>dump_3</v>
          </cell>
          <cell r="Q17307" t="str">
            <v>wst</v>
          </cell>
          <cell r="U17307">
            <v>-19998</v>
          </cell>
          <cell r="W17307">
            <v>-9999</v>
          </cell>
        </row>
        <row r="17308">
          <cell r="A17308">
            <v>31</v>
          </cell>
          <cell r="K17308" t="str">
            <v>dump_3</v>
          </cell>
          <cell r="Q17308" t="str">
            <v>wst</v>
          </cell>
          <cell r="U17308">
            <v>-19998</v>
          </cell>
          <cell r="W17308">
            <v>-9999</v>
          </cell>
        </row>
        <row r="17309">
          <cell r="A17309">
            <v>31</v>
          </cell>
          <cell r="K17309" t="str">
            <v>dump_3</v>
          </cell>
          <cell r="Q17309" t="str">
            <v>wst</v>
          </cell>
          <cell r="U17309">
            <v>-513282</v>
          </cell>
          <cell r="W17309">
            <v>-9999</v>
          </cell>
        </row>
        <row r="17310">
          <cell r="A17310">
            <v>31</v>
          </cell>
          <cell r="K17310" t="str">
            <v>stk_carb</v>
          </cell>
          <cell r="Q17310" t="str">
            <v>carb_ind</v>
          </cell>
          <cell r="U17310">
            <v>723</v>
          </cell>
          <cell r="W17310">
            <v>37.11</v>
          </cell>
        </row>
        <row r="17311">
          <cell r="A17311">
            <v>31</v>
          </cell>
          <cell r="K17311" t="str">
            <v>dump_3</v>
          </cell>
          <cell r="Q17311" t="str">
            <v>wst</v>
          </cell>
          <cell r="U17311">
            <v>-194981</v>
          </cell>
          <cell r="W17311">
            <v>-9999</v>
          </cell>
        </row>
        <row r="17312">
          <cell r="A17312">
            <v>31</v>
          </cell>
          <cell r="K17312" t="str">
            <v>stk_carb</v>
          </cell>
          <cell r="Q17312" t="str">
            <v>carb_ind</v>
          </cell>
          <cell r="U17312">
            <v>15332</v>
          </cell>
          <cell r="W17312">
            <v>36.31</v>
          </cell>
        </row>
        <row r="17313">
          <cell r="A17313">
            <v>31</v>
          </cell>
          <cell r="K17313" t="str">
            <v>dump_3</v>
          </cell>
          <cell r="Q17313" t="str">
            <v>wst</v>
          </cell>
          <cell r="U17313">
            <v>-50828</v>
          </cell>
          <cell r="W17313">
            <v>-9999</v>
          </cell>
        </row>
        <row r="17314">
          <cell r="A17314">
            <v>31</v>
          </cell>
          <cell r="K17314" t="str">
            <v>stk_carb</v>
          </cell>
          <cell r="Q17314" t="str">
            <v>carb_ind</v>
          </cell>
          <cell r="U17314">
            <v>1170</v>
          </cell>
          <cell r="W17314">
            <v>36.590000000000003</v>
          </cell>
        </row>
        <row r="17315">
          <cell r="A17315">
            <v>31</v>
          </cell>
          <cell r="K17315" t="str">
            <v>dump_3</v>
          </cell>
          <cell r="Q17315" t="str">
            <v>wst</v>
          </cell>
          <cell r="U17315">
            <v>-4000</v>
          </cell>
          <cell r="W17315">
            <v>-9999</v>
          </cell>
        </row>
        <row r="17316">
          <cell r="A17316">
            <v>31</v>
          </cell>
          <cell r="K17316" t="str">
            <v>dump_3</v>
          </cell>
          <cell r="Q17316" t="str">
            <v>wst</v>
          </cell>
          <cell r="U17316">
            <v>-472619</v>
          </cell>
          <cell r="W17316">
            <v>-9999</v>
          </cell>
        </row>
        <row r="17317">
          <cell r="A17317">
            <v>31</v>
          </cell>
          <cell r="K17317" t="str">
            <v>stk_carb</v>
          </cell>
          <cell r="Q17317" t="str">
            <v>carb_ind</v>
          </cell>
          <cell r="U17317">
            <v>12533</v>
          </cell>
          <cell r="W17317">
            <v>36.44</v>
          </cell>
        </row>
        <row r="17318">
          <cell r="A17318">
            <v>31</v>
          </cell>
          <cell r="K17318" t="str">
            <v>dump_3</v>
          </cell>
          <cell r="Q17318" t="str">
            <v>wst</v>
          </cell>
          <cell r="U17318">
            <v>-108448.08467295099</v>
          </cell>
          <cell r="W17318">
            <v>-9999</v>
          </cell>
        </row>
        <row r="17319">
          <cell r="A17319">
            <v>31</v>
          </cell>
          <cell r="K17319" t="str">
            <v>dump_3</v>
          </cell>
          <cell r="Q17319" t="str">
            <v>wst</v>
          </cell>
          <cell r="U17319">
            <v>-888285.91532704898</v>
          </cell>
          <cell r="W17319">
            <v>-9999</v>
          </cell>
        </row>
        <row r="17320">
          <cell r="A17320">
            <v>31</v>
          </cell>
          <cell r="K17320" t="str">
            <v>stk_carb</v>
          </cell>
          <cell r="Q17320" t="str">
            <v>carb_ind</v>
          </cell>
          <cell r="U17320">
            <v>13250</v>
          </cell>
          <cell r="W17320">
            <v>36.74</v>
          </cell>
        </row>
        <row r="17321">
          <cell r="A17321">
            <v>31</v>
          </cell>
          <cell r="K17321" t="str">
            <v>dump_3</v>
          </cell>
          <cell r="Q17321" t="str">
            <v>wst</v>
          </cell>
          <cell r="U17321">
            <v>-326033.53790563002</v>
          </cell>
          <cell r="W17321">
            <v>-9999</v>
          </cell>
        </row>
        <row r="17322">
          <cell r="A17322">
            <v>31</v>
          </cell>
          <cell r="K17322" t="str">
            <v>dump_3</v>
          </cell>
          <cell r="Q17322" t="str">
            <v>wst</v>
          </cell>
          <cell r="U17322">
            <v>-176249.462094369</v>
          </cell>
          <cell r="W17322">
            <v>-9999</v>
          </cell>
        </row>
        <row r="17323">
          <cell r="A17323">
            <v>31</v>
          </cell>
          <cell r="K17323" t="str">
            <v>dump_3</v>
          </cell>
          <cell r="Q17323" t="str">
            <v>wst</v>
          </cell>
          <cell r="U17323">
            <v>-5000</v>
          </cell>
          <cell r="W17323">
            <v>-9999</v>
          </cell>
        </row>
        <row r="17324">
          <cell r="A17324">
            <v>31</v>
          </cell>
          <cell r="K17324" t="str">
            <v>dump_3</v>
          </cell>
          <cell r="Q17324" t="str">
            <v>wst</v>
          </cell>
          <cell r="U17324">
            <v>-354477.40038135397</v>
          </cell>
          <cell r="W17324">
            <v>-9999</v>
          </cell>
        </row>
        <row r="17325">
          <cell r="A17325">
            <v>31</v>
          </cell>
          <cell r="K17325" t="str">
            <v>dump_3</v>
          </cell>
          <cell r="Q17325" t="str">
            <v>wst</v>
          </cell>
          <cell r="U17325">
            <v>-204533.599618646</v>
          </cell>
          <cell r="W17325">
            <v>-9999</v>
          </cell>
        </row>
        <row r="17326">
          <cell r="A17326">
            <v>31</v>
          </cell>
          <cell r="K17326" t="str">
            <v>dump_3</v>
          </cell>
          <cell r="Q17326" t="str">
            <v>wst</v>
          </cell>
          <cell r="U17326">
            <v>-50076.419813508597</v>
          </cell>
          <cell r="W17326">
            <v>-9999</v>
          </cell>
        </row>
        <row r="17327">
          <cell r="A17327">
            <v>31</v>
          </cell>
          <cell r="K17327" t="str">
            <v>dump_3</v>
          </cell>
          <cell r="Q17327" t="str">
            <v>wst</v>
          </cell>
          <cell r="U17327">
            <v>-88319.580186491396</v>
          </cell>
          <cell r="W17327">
            <v>-9999</v>
          </cell>
        </row>
        <row r="17328">
          <cell r="A17328">
            <v>31</v>
          </cell>
          <cell r="K17328" t="str">
            <v>stk_carb</v>
          </cell>
          <cell r="Q17328" t="str">
            <v>carb_ind</v>
          </cell>
          <cell r="U17328">
            <v>226</v>
          </cell>
          <cell r="W17328">
            <v>34.04</v>
          </cell>
        </row>
        <row r="17329">
          <cell r="A17329">
            <v>31</v>
          </cell>
          <cell r="K17329" t="str">
            <v>dump_3</v>
          </cell>
          <cell r="Q17329" t="str">
            <v>wst</v>
          </cell>
          <cell r="U17329">
            <v>-161438.79859290499</v>
          </cell>
          <cell r="W17329">
            <v>-9999</v>
          </cell>
        </row>
        <row r="17330">
          <cell r="A17330">
            <v>31</v>
          </cell>
          <cell r="K17330" t="str">
            <v>dump_3</v>
          </cell>
          <cell r="Q17330" t="str">
            <v>wst</v>
          </cell>
          <cell r="U17330">
            <v>-652829.20140709402</v>
          </cell>
          <cell r="W17330">
            <v>-9999</v>
          </cell>
        </row>
        <row r="17331">
          <cell r="A17331">
            <v>31</v>
          </cell>
          <cell r="K17331" t="str">
            <v>stk_carb</v>
          </cell>
          <cell r="Q17331" t="str">
            <v>carb_ind</v>
          </cell>
          <cell r="U17331">
            <v>1923</v>
          </cell>
          <cell r="W17331">
            <v>34.17</v>
          </cell>
        </row>
        <row r="17332">
          <cell r="A17332">
            <v>31</v>
          </cell>
          <cell r="K17332" t="str">
            <v>dump_3</v>
          </cell>
          <cell r="Q17332" t="str">
            <v>wst</v>
          </cell>
          <cell r="U17332">
            <v>-341140</v>
          </cell>
          <cell r="W17332">
            <v>-9999</v>
          </cell>
        </row>
        <row r="17333">
          <cell r="A17333">
            <v>31</v>
          </cell>
          <cell r="K17333" t="str">
            <v>dump_3</v>
          </cell>
          <cell r="Q17333" t="str">
            <v>wst</v>
          </cell>
          <cell r="U17333">
            <v>-73945</v>
          </cell>
          <cell r="W17333">
            <v>-9999</v>
          </cell>
        </row>
        <row r="17334">
          <cell r="A17334">
            <v>31</v>
          </cell>
          <cell r="K17334" t="str">
            <v>dump_3</v>
          </cell>
          <cell r="Q17334" t="str">
            <v>wst</v>
          </cell>
          <cell r="U17334">
            <v>-501455</v>
          </cell>
          <cell r="W17334">
            <v>-9999</v>
          </cell>
        </row>
        <row r="17335">
          <cell r="A17335">
            <v>31</v>
          </cell>
          <cell r="K17335" t="str">
            <v>stk_carb</v>
          </cell>
          <cell r="Q17335" t="str">
            <v>carb_ind</v>
          </cell>
          <cell r="U17335">
            <v>113</v>
          </cell>
          <cell r="W17335">
            <v>31.82</v>
          </cell>
        </row>
        <row r="17336">
          <cell r="A17336">
            <v>31</v>
          </cell>
          <cell r="K17336" t="str">
            <v>dump_3</v>
          </cell>
          <cell r="Q17336" t="str">
            <v>wst</v>
          </cell>
          <cell r="U17336">
            <v>-606822.57251800306</v>
          </cell>
          <cell r="W17336">
            <v>-9999</v>
          </cell>
        </row>
        <row r="17337">
          <cell r="A17337">
            <v>31</v>
          </cell>
          <cell r="K17337" t="str">
            <v>dump_3</v>
          </cell>
          <cell r="Q17337" t="str">
            <v>wst</v>
          </cell>
          <cell r="U17337">
            <v>-159643.427481997</v>
          </cell>
          <cell r="W17337">
            <v>-9999</v>
          </cell>
        </row>
        <row r="17338">
          <cell r="A17338">
            <v>31</v>
          </cell>
          <cell r="K17338" t="str">
            <v>stk_carb</v>
          </cell>
          <cell r="Q17338" t="str">
            <v>carb_ind</v>
          </cell>
          <cell r="U17338">
            <v>21663</v>
          </cell>
          <cell r="W17338">
            <v>31.75</v>
          </cell>
        </row>
        <row r="17339">
          <cell r="A17339">
            <v>31</v>
          </cell>
          <cell r="K17339" t="str">
            <v>dump_3</v>
          </cell>
          <cell r="Q17339" t="str">
            <v>wst</v>
          </cell>
          <cell r="U17339">
            <v>-375739.724148779</v>
          </cell>
          <cell r="W17339">
            <v>-9999</v>
          </cell>
        </row>
        <row r="17340">
          <cell r="A17340">
            <v>31</v>
          </cell>
          <cell r="K17340" t="str">
            <v>dump_3</v>
          </cell>
          <cell r="Q17340" t="str">
            <v>wst</v>
          </cell>
          <cell r="U17340">
            <v>-1924297.2758512199</v>
          </cell>
          <cell r="W17340">
            <v>-9999</v>
          </cell>
        </row>
        <row r="17341">
          <cell r="A17341">
            <v>31</v>
          </cell>
          <cell r="K17341" t="str">
            <v>stk_carb</v>
          </cell>
          <cell r="Q17341" t="str">
            <v>carb_ind</v>
          </cell>
          <cell r="U17341">
            <v>2608</v>
          </cell>
          <cell r="W17341">
            <v>32.49</v>
          </cell>
        </row>
        <row r="17342">
          <cell r="A17342">
            <v>31</v>
          </cell>
          <cell r="K17342" t="str">
            <v>dump_3</v>
          </cell>
          <cell r="Q17342" t="str">
            <v>wst</v>
          </cell>
          <cell r="U17342">
            <v>-330334.57906367898</v>
          </cell>
          <cell r="W17342">
            <v>-9999</v>
          </cell>
        </row>
        <row r="17343">
          <cell r="A17343">
            <v>31</v>
          </cell>
          <cell r="K17343" t="str">
            <v>dump_3</v>
          </cell>
          <cell r="Q17343" t="str">
            <v>wst</v>
          </cell>
          <cell r="U17343">
            <v>-254507.420936321</v>
          </cell>
          <cell r="W17343">
            <v>-9999</v>
          </cell>
        </row>
        <row r="17344">
          <cell r="A17344">
            <v>31</v>
          </cell>
          <cell r="K17344" t="str">
            <v>dump_3</v>
          </cell>
          <cell r="Q17344" t="str">
            <v>wst</v>
          </cell>
          <cell r="U17344">
            <v>-29997</v>
          </cell>
          <cell r="W17344">
            <v>-9999</v>
          </cell>
        </row>
        <row r="17345">
          <cell r="A17345">
            <v>31</v>
          </cell>
          <cell r="K17345" t="str">
            <v>dump_3</v>
          </cell>
          <cell r="Q17345" t="str">
            <v>wst</v>
          </cell>
          <cell r="U17345">
            <v>-471286</v>
          </cell>
          <cell r="W17345">
            <v>-9999</v>
          </cell>
        </row>
        <row r="17346">
          <cell r="A17346">
            <v>31</v>
          </cell>
          <cell r="K17346" t="str">
            <v>stk_carb</v>
          </cell>
          <cell r="Q17346" t="str">
            <v>carb_ind</v>
          </cell>
          <cell r="U17346">
            <v>13620</v>
          </cell>
          <cell r="W17346">
            <v>33.270000000000003</v>
          </cell>
        </row>
        <row r="17347">
          <cell r="A17347">
            <v>31</v>
          </cell>
          <cell r="K17347" t="str">
            <v>dump_3</v>
          </cell>
          <cell r="Q17347" t="str">
            <v>wst</v>
          </cell>
          <cell r="U17347">
            <v>-1292299</v>
          </cell>
          <cell r="W17347">
            <v>-9999</v>
          </cell>
        </row>
        <row r="17348">
          <cell r="A17348">
            <v>31</v>
          </cell>
          <cell r="K17348" t="str">
            <v>stk_carb</v>
          </cell>
          <cell r="Q17348" t="str">
            <v>carb_ind</v>
          </cell>
          <cell r="U17348">
            <v>22528</v>
          </cell>
          <cell r="W17348">
            <v>31.91</v>
          </cell>
        </row>
        <row r="17349">
          <cell r="A17349">
            <v>31</v>
          </cell>
          <cell r="K17349" t="str">
            <v>dump_3</v>
          </cell>
          <cell r="Q17349" t="str">
            <v>wst</v>
          </cell>
          <cell r="U17349">
            <v>-726544.32741506898</v>
          </cell>
          <cell r="W17349">
            <v>-9999</v>
          </cell>
        </row>
        <row r="17350">
          <cell r="A17350">
            <v>31</v>
          </cell>
          <cell r="K17350" t="str">
            <v>dump_3</v>
          </cell>
          <cell r="Q17350" t="str">
            <v>wst</v>
          </cell>
          <cell r="U17350">
            <v>-1339070.67258493</v>
          </cell>
          <cell r="W17350">
            <v>-9999</v>
          </cell>
        </row>
        <row r="17351">
          <cell r="A17351">
            <v>31</v>
          </cell>
          <cell r="K17351" t="str">
            <v>stk_carb</v>
          </cell>
          <cell r="Q17351" t="str">
            <v>carb_ind</v>
          </cell>
          <cell r="U17351">
            <v>5576</v>
          </cell>
          <cell r="W17351">
            <v>32.159999999999997</v>
          </cell>
        </row>
        <row r="17352">
          <cell r="A17352">
            <v>31</v>
          </cell>
          <cell r="K17352" t="str">
            <v>dump_3</v>
          </cell>
          <cell r="Q17352" t="str">
            <v>wst</v>
          </cell>
          <cell r="U17352">
            <v>-755908</v>
          </cell>
          <cell r="W17352">
            <v>-9999</v>
          </cell>
        </row>
        <row r="17353">
          <cell r="A17353">
            <v>31</v>
          </cell>
          <cell r="K17353" t="str">
            <v>dump_3</v>
          </cell>
          <cell r="Q17353" t="str">
            <v>wst</v>
          </cell>
          <cell r="U17353">
            <v>-790326.45798164001</v>
          </cell>
          <cell r="W17353">
            <v>-9999</v>
          </cell>
        </row>
        <row r="17354">
          <cell r="A17354">
            <v>31</v>
          </cell>
          <cell r="K17354" t="str">
            <v>dump_3</v>
          </cell>
          <cell r="Q17354" t="str">
            <v>wst</v>
          </cell>
          <cell r="U17354">
            <v>-37524.5420183604</v>
          </cell>
          <cell r="W17354">
            <v>-9999</v>
          </cell>
        </row>
        <row r="17355">
          <cell r="A17355">
            <v>31</v>
          </cell>
          <cell r="K17355" t="str">
            <v>dump_3</v>
          </cell>
          <cell r="Q17355" t="str">
            <v>wst</v>
          </cell>
          <cell r="U17355">
            <v>-739111.36952028202</v>
          </cell>
          <cell r="W17355">
            <v>-9999</v>
          </cell>
        </row>
        <row r="17356">
          <cell r="A17356">
            <v>31</v>
          </cell>
          <cell r="K17356" t="str">
            <v>dump_3</v>
          </cell>
          <cell r="Q17356" t="str">
            <v>wst</v>
          </cell>
          <cell r="U17356">
            <v>-653415.63047971798</v>
          </cell>
          <cell r="W17356">
            <v>-9999</v>
          </cell>
        </row>
        <row r="17357">
          <cell r="A17357">
            <v>31</v>
          </cell>
          <cell r="K17357" t="str">
            <v>stk_carb</v>
          </cell>
          <cell r="Q17357" t="str">
            <v>carb_ind</v>
          </cell>
          <cell r="U17357">
            <v>18985</v>
          </cell>
          <cell r="W17357">
            <v>29.78</v>
          </cell>
        </row>
        <row r="17358">
          <cell r="A17358">
            <v>31</v>
          </cell>
          <cell r="K17358" t="str">
            <v>dump_3</v>
          </cell>
          <cell r="Q17358" t="str">
            <v>wst</v>
          </cell>
          <cell r="U17358">
            <v>-489649.76833362598</v>
          </cell>
          <cell r="W17358">
            <v>-9999</v>
          </cell>
        </row>
        <row r="17359">
          <cell r="A17359">
            <v>31</v>
          </cell>
          <cell r="K17359" t="str">
            <v>dump_3</v>
          </cell>
          <cell r="Q17359" t="str">
            <v>wst</v>
          </cell>
          <cell r="U17359">
            <v>-1032331.2316663699</v>
          </cell>
          <cell r="W17359">
            <v>-9999</v>
          </cell>
        </row>
        <row r="17360">
          <cell r="A17360">
            <v>31</v>
          </cell>
          <cell r="K17360" t="str">
            <v>stk_carb</v>
          </cell>
          <cell r="Q17360" t="str">
            <v>carb_ind</v>
          </cell>
          <cell r="U17360">
            <v>1363</v>
          </cell>
          <cell r="W17360">
            <v>28.61</v>
          </cell>
        </row>
        <row r="17361">
          <cell r="A17361">
            <v>31</v>
          </cell>
          <cell r="K17361" t="str">
            <v>dump_3</v>
          </cell>
          <cell r="Q17361" t="str">
            <v>wst</v>
          </cell>
          <cell r="U17361">
            <v>-302805.34191748098</v>
          </cell>
          <cell r="W17361">
            <v>-9999</v>
          </cell>
        </row>
        <row r="17362">
          <cell r="A17362">
            <v>31</v>
          </cell>
          <cell r="K17362" t="str">
            <v>dump_3</v>
          </cell>
          <cell r="Q17362" t="str">
            <v>wst</v>
          </cell>
          <cell r="U17362">
            <v>-263421.65808251902</v>
          </cell>
          <cell r="W17362">
            <v>-9999</v>
          </cell>
        </row>
        <row r="17363">
          <cell r="A17363">
            <v>31</v>
          </cell>
          <cell r="K17363" t="str">
            <v>dump_3</v>
          </cell>
          <cell r="Q17363" t="str">
            <v>wst</v>
          </cell>
          <cell r="U17363">
            <v>-523303.68774845998</v>
          </cell>
          <cell r="W17363">
            <v>-9999</v>
          </cell>
        </row>
        <row r="17364">
          <cell r="A17364">
            <v>31</v>
          </cell>
          <cell r="K17364" t="str">
            <v>dump_3</v>
          </cell>
          <cell r="Q17364" t="str">
            <v>wst</v>
          </cell>
          <cell r="U17364">
            <v>-426718.31225154002</v>
          </cell>
          <cell r="W17364">
            <v>-9999</v>
          </cell>
        </row>
        <row r="17365">
          <cell r="A17365">
            <v>31</v>
          </cell>
          <cell r="K17365" t="str">
            <v>dump_3</v>
          </cell>
          <cell r="Q17365" t="str">
            <v>wst</v>
          </cell>
          <cell r="U17365">
            <v>-195280</v>
          </cell>
          <cell r="W17365">
            <v>-9999</v>
          </cell>
        </row>
        <row r="17366">
          <cell r="A17366">
            <v>31</v>
          </cell>
          <cell r="K17366" t="str">
            <v>dump_3</v>
          </cell>
          <cell r="Q17366" t="str">
            <v>wst</v>
          </cell>
          <cell r="U17366">
            <v>-64994</v>
          </cell>
          <cell r="W17366">
            <v>-9999</v>
          </cell>
        </row>
        <row r="17367">
          <cell r="A17367">
            <v>31</v>
          </cell>
          <cell r="K17367" t="str">
            <v>dump_3</v>
          </cell>
          <cell r="Q17367" t="str">
            <v>wst</v>
          </cell>
          <cell r="U17367">
            <v>-291953.69583874801</v>
          </cell>
          <cell r="W17367">
            <v>-9999</v>
          </cell>
        </row>
        <row r="17368">
          <cell r="A17368">
            <v>31</v>
          </cell>
          <cell r="K17368" t="str">
            <v>dump_3</v>
          </cell>
          <cell r="Q17368" t="str">
            <v>wst</v>
          </cell>
          <cell r="U17368">
            <v>-322018.30416125199</v>
          </cell>
          <cell r="W17368">
            <v>-9999</v>
          </cell>
        </row>
        <row r="17369">
          <cell r="A17369">
            <v>31</v>
          </cell>
          <cell r="K17369" t="str">
            <v>dump_3</v>
          </cell>
          <cell r="Q17369" t="str">
            <v>wst</v>
          </cell>
          <cell r="U17369">
            <v>-1026824.68092313</v>
          </cell>
          <cell r="W17369">
            <v>-9999</v>
          </cell>
        </row>
        <row r="17370">
          <cell r="A17370">
            <v>31</v>
          </cell>
          <cell r="K17370" t="str">
            <v>dump_3</v>
          </cell>
          <cell r="Q17370" t="str">
            <v>wst</v>
          </cell>
          <cell r="U17370">
            <v>-647308.31907686905</v>
          </cell>
          <cell r="W17370">
            <v>-9999</v>
          </cell>
        </row>
        <row r="17371">
          <cell r="A17371">
            <v>31</v>
          </cell>
          <cell r="K17371" t="str">
            <v>dump_3</v>
          </cell>
          <cell r="Q17371" t="str">
            <v>wst</v>
          </cell>
          <cell r="U17371">
            <v>-191104.70940180001</v>
          </cell>
          <cell r="W17371">
            <v>-9999</v>
          </cell>
        </row>
        <row r="17372">
          <cell r="A17372">
            <v>31</v>
          </cell>
          <cell r="K17372" t="str">
            <v>dump_3</v>
          </cell>
          <cell r="Q17372" t="str">
            <v>wst</v>
          </cell>
          <cell r="U17372">
            <v>-960286.29059820098</v>
          </cell>
          <cell r="W17372">
            <v>-9999</v>
          </cell>
        </row>
        <row r="17373">
          <cell r="A17373">
            <v>31</v>
          </cell>
          <cell r="K17373" t="str">
            <v>dump_3</v>
          </cell>
          <cell r="Q17373" t="str">
            <v>wst</v>
          </cell>
          <cell r="U17373">
            <v>-553608.78755136102</v>
          </cell>
          <cell r="W17373">
            <v>-9999</v>
          </cell>
        </row>
        <row r="17374">
          <cell r="A17374">
            <v>31</v>
          </cell>
          <cell r="K17374" t="str">
            <v>dump_3</v>
          </cell>
          <cell r="Q17374" t="str">
            <v>wst</v>
          </cell>
          <cell r="U17374">
            <v>-579271.21244863898</v>
          </cell>
          <cell r="W17374">
            <v>-9999</v>
          </cell>
        </row>
        <row r="17375">
          <cell r="A17375">
            <v>31</v>
          </cell>
          <cell r="K17375" t="str">
            <v>dump_3</v>
          </cell>
          <cell r="Q17375" t="str">
            <v>wst</v>
          </cell>
          <cell r="U17375">
            <v>-334967</v>
          </cell>
          <cell r="W17375">
            <v>-9999</v>
          </cell>
        </row>
        <row r="17376">
          <cell r="A17376">
            <v>31</v>
          </cell>
          <cell r="K17376" t="str">
            <v>dump_3</v>
          </cell>
          <cell r="Q17376" t="str">
            <v>wst</v>
          </cell>
          <cell r="U17376">
            <v>-180662.51476765901</v>
          </cell>
          <cell r="W17376">
            <v>-9999</v>
          </cell>
        </row>
        <row r="17377">
          <cell r="A17377">
            <v>31</v>
          </cell>
          <cell r="K17377" t="str">
            <v>dump_3</v>
          </cell>
          <cell r="Q17377" t="str">
            <v>wst</v>
          </cell>
          <cell r="U17377">
            <v>-912208.48523234099</v>
          </cell>
          <cell r="W17377">
            <v>-9999</v>
          </cell>
        </row>
        <row r="17378">
          <cell r="A17378">
            <v>31</v>
          </cell>
          <cell r="K17378" t="str">
            <v>dump_3</v>
          </cell>
          <cell r="Q17378" t="str">
            <v>wst</v>
          </cell>
          <cell r="U17378">
            <v>-879562.95178945397</v>
          </cell>
          <cell r="W17378">
            <v>-9999</v>
          </cell>
        </row>
        <row r="17379">
          <cell r="A17379">
            <v>31</v>
          </cell>
          <cell r="K17379" t="str">
            <v>dump_3</v>
          </cell>
          <cell r="Q17379" t="str">
            <v>wst</v>
          </cell>
          <cell r="U17379">
            <v>-540124.04821054603</v>
          </cell>
          <cell r="W17379">
            <v>-9999</v>
          </cell>
        </row>
        <row r="17380">
          <cell r="A17380">
            <v>31</v>
          </cell>
          <cell r="K17380" t="str">
            <v>dump_3</v>
          </cell>
          <cell r="Q17380" t="str">
            <v>wst</v>
          </cell>
          <cell r="U17380">
            <v>-910506.12584736105</v>
          </cell>
          <cell r="W17380">
            <v>-9999</v>
          </cell>
        </row>
        <row r="17381">
          <cell r="A17381">
            <v>31</v>
          </cell>
          <cell r="K17381" t="str">
            <v>dump_3</v>
          </cell>
          <cell r="Q17381" t="str">
            <v>wst</v>
          </cell>
          <cell r="U17381">
            <v>-501495.87415263901</v>
          </cell>
          <cell r="W17381">
            <v>-9999</v>
          </cell>
        </row>
        <row r="17382">
          <cell r="A17382">
            <v>31</v>
          </cell>
          <cell r="K17382" t="str">
            <v>dump_3</v>
          </cell>
          <cell r="Q17382" t="str">
            <v>wst</v>
          </cell>
          <cell r="U17382">
            <v>-244976</v>
          </cell>
          <cell r="W17382">
            <v>-9999</v>
          </cell>
        </row>
        <row r="17383">
          <cell r="A17383">
            <v>31</v>
          </cell>
          <cell r="K17383" t="str">
            <v>dump_3</v>
          </cell>
          <cell r="Q17383" t="str">
            <v>wst</v>
          </cell>
          <cell r="U17383">
            <v>-1604895</v>
          </cell>
          <cell r="W17383">
            <v>-9999</v>
          </cell>
        </row>
        <row r="17384">
          <cell r="A17384">
            <v>31</v>
          </cell>
          <cell r="K17384" t="str">
            <v>dump_3</v>
          </cell>
          <cell r="Q17384" t="str">
            <v>wst</v>
          </cell>
          <cell r="U17384">
            <v>-309935.704022124</v>
          </cell>
          <cell r="W17384">
            <v>-9999</v>
          </cell>
        </row>
        <row r="17385">
          <cell r="A17385">
            <v>31</v>
          </cell>
          <cell r="K17385" t="str">
            <v>dump_3</v>
          </cell>
          <cell r="Q17385" t="str">
            <v>wst</v>
          </cell>
          <cell r="U17385">
            <v>-894118.29597787606</v>
          </cell>
          <cell r="W17385">
            <v>-9999</v>
          </cell>
        </row>
        <row r="17386">
          <cell r="A17386">
            <v>31</v>
          </cell>
          <cell r="K17386" t="str">
            <v>dump_3</v>
          </cell>
          <cell r="Q17386" t="str">
            <v>wst</v>
          </cell>
          <cell r="U17386">
            <v>-44996</v>
          </cell>
          <cell r="W17386">
            <v>-9999</v>
          </cell>
        </row>
        <row r="17387">
          <cell r="A17387">
            <v>31</v>
          </cell>
          <cell r="K17387" t="str">
            <v>dump_3</v>
          </cell>
          <cell r="Q17387" t="str">
            <v>wst</v>
          </cell>
          <cell r="U17387">
            <v>-412559</v>
          </cell>
          <cell r="W17387">
            <v>-9999</v>
          </cell>
        </row>
        <row r="17388">
          <cell r="A17388">
            <v>31</v>
          </cell>
          <cell r="K17388" t="str">
            <v>dump_3</v>
          </cell>
          <cell r="Q17388" t="str">
            <v>wst</v>
          </cell>
          <cell r="U17388">
            <v>-2400</v>
          </cell>
          <cell r="W17388">
            <v>-9999</v>
          </cell>
        </row>
        <row r="17389">
          <cell r="A17389">
            <v>31</v>
          </cell>
          <cell r="K17389" t="str">
            <v>dump_3</v>
          </cell>
          <cell r="Q17389" t="str">
            <v>wst</v>
          </cell>
          <cell r="U17389">
            <v>-10999</v>
          </cell>
          <cell r="W17389">
            <v>-9999</v>
          </cell>
        </row>
        <row r="17390">
          <cell r="A17390">
            <v>31</v>
          </cell>
          <cell r="K17390" t="str">
            <v>dump_3</v>
          </cell>
          <cell r="Q17390" t="str">
            <v>wst</v>
          </cell>
          <cell r="U17390">
            <v>-127321</v>
          </cell>
          <cell r="W17390">
            <v>-9999</v>
          </cell>
        </row>
        <row r="17391">
          <cell r="A17391">
            <v>31</v>
          </cell>
          <cell r="K17391" t="str">
            <v>dump_3</v>
          </cell>
          <cell r="Q17391" t="str">
            <v>wst</v>
          </cell>
          <cell r="U17391">
            <v>-34997</v>
          </cell>
          <cell r="W17391">
            <v>-9999</v>
          </cell>
        </row>
        <row r="17392">
          <cell r="A17392">
            <v>31</v>
          </cell>
          <cell r="K17392" t="str">
            <v>stk_carb</v>
          </cell>
          <cell r="Q17392" t="str">
            <v>carb_ind</v>
          </cell>
          <cell r="U17392">
            <v>4233</v>
          </cell>
          <cell r="W17392">
            <v>30.6</v>
          </cell>
        </row>
        <row r="17393">
          <cell r="A17393">
            <v>31</v>
          </cell>
          <cell r="K17393" t="str">
            <v>dump_3</v>
          </cell>
          <cell r="Q17393" t="str">
            <v>wst</v>
          </cell>
          <cell r="U17393">
            <v>-1059323</v>
          </cell>
          <cell r="W17393">
            <v>-9999</v>
          </cell>
        </row>
        <row r="17394">
          <cell r="A17394">
            <v>31</v>
          </cell>
          <cell r="K17394" t="str">
            <v>stk_carb</v>
          </cell>
          <cell r="Q17394" t="str">
            <v>carb_ind</v>
          </cell>
          <cell r="U17394">
            <v>24878</v>
          </cell>
          <cell r="W17394">
            <v>34.9</v>
          </cell>
        </row>
        <row r="17395">
          <cell r="A17395">
            <v>31</v>
          </cell>
          <cell r="K17395" t="str">
            <v>dump_3</v>
          </cell>
          <cell r="Q17395" t="str">
            <v>wst</v>
          </cell>
          <cell r="U17395">
            <v>-716262</v>
          </cell>
          <cell r="W17395">
            <v>-9999</v>
          </cell>
        </row>
        <row r="17396">
          <cell r="A17396">
            <v>31</v>
          </cell>
          <cell r="K17396" t="str">
            <v>stk_carb</v>
          </cell>
          <cell r="Q17396" t="str">
            <v>carb_ind</v>
          </cell>
          <cell r="U17396">
            <v>23110</v>
          </cell>
          <cell r="W17396">
            <v>33.83</v>
          </cell>
        </row>
        <row r="17397">
          <cell r="A17397">
            <v>31</v>
          </cell>
          <cell r="K17397" t="str">
            <v>dump_3</v>
          </cell>
          <cell r="Q17397" t="str">
            <v>wst</v>
          </cell>
          <cell r="U17397">
            <v>-158651</v>
          </cell>
          <cell r="W17397">
            <v>-9999</v>
          </cell>
        </row>
        <row r="17398">
          <cell r="A17398">
            <v>31</v>
          </cell>
          <cell r="K17398" t="str">
            <v>stk_carb</v>
          </cell>
          <cell r="Q17398" t="str">
            <v>carb_ind</v>
          </cell>
          <cell r="U17398">
            <v>106</v>
          </cell>
          <cell r="W17398">
            <v>36.9</v>
          </cell>
        </row>
        <row r="17399">
          <cell r="A17399">
            <v>31</v>
          </cell>
          <cell r="K17399" t="str">
            <v>dump_3</v>
          </cell>
          <cell r="Q17399" t="str">
            <v>wst</v>
          </cell>
          <cell r="U17399">
            <v>-25241.206816837901</v>
          </cell>
          <cell r="W17399">
            <v>-9999</v>
          </cell>
        </row>
        <row r="17400">
          <cell r="A17400">
            <v>31</v>
          </cell>
          <cell r="K17400" t="str">
            <v>dump_3</v>
          </cell>
          <cell r="Q17400" t="str">
            <v>wst</v>
          </cell>
          <cell r="U17400">
            <v>-157048.78700478299</v>
          </cell>
          <cell r="W17400">
            <v>-9999</v>
          </cell>
        </row>
        <row r="17401">
          <cell r="A17401">
            <v>31</v>
          </cell>
          <cell r="K17401" t="str">
            <v>stk_carb</v>
          </cell>
          <cell r="Q17401" t="str">
            <v>carb_ind</v>
          </cell>
          <cell r="U17401">
            <v>5389.9502514023898</v>
          </cell>
          <cell r="W17401">
            <v>34.75</v>
          </cell>
        </row>
        <row r="17402">
          <cell r="A17402">
            <v>31</v>
          </cell>
          <cell r="K17402" t="str">
            <v>dump_3</v>
          </cell>
          <cell r="Q17402" t="str">
            <v>wst</v>
          </cell>
          <cell r="U17402">
            <v>-469360.96429344203</v>
          </cell>
          <cell r="W17402">
            <v>-9999</v>
          </cell>
        </row>
        <row r="17403">
          <cell r="A17403">
            <v>31</v>
          </cell>
          <cell r="K17403" t="str">
            <v>dump_3</v>
          </cell>
          <cell r="Q17403" t="str">
            <v>wst</v>
          </cell>
          <cell r="U17403">
            <v>-85650.035706557494</v>
          </cell>
          <cell r="W17403">
            <v>-9998.9999999999909</v>
          </cell>
        </row>
        <row r="17404">
          <cell r="A17404">
            <v>31</v>
          </cell>
          <cell r="K17404" t="str">
            <v>dump_3</v>
          </cell>
          <cell r="Q17404" t="str">
            <v>wst</v>
          </cell>
          <cell r="U17404">
            <v>-17494.529083566798</v>
          </cell>
          <cell r="W17404">
            <v>-9999</v>
          </cell>
        </row>
        <row r="17405">
          <cell r="A17405">
            <v>31</v>
          </cell>
          <cell r="K17405" t="str">
            <v>dump_3</v>
          </cell>
          <cell r="Q17405" t="str">
            <v>wst</v>
          </cell>
          <cell r="U17405">
            <v>-390823.47091643303</v>
          </cell>
          <cell r="W17405">
            <v>-9999</v>
          </cell>
        </row>
        <row r="17406">
          <cell r="A17406">
            <v>31</v>
          </cell>
          <cell r="K17406" t="str">
            <v>dump_3</v>
          </cell>
          <cell r="Q17406" t="str">
            <v>wst</v>
          </cell>
          <cell r="U17406">
            <v>-25172</v>
          </cell>
          <cell r="W17406">
            <v>-9999</v>
          </cell>
        </row>
        <row r="17407">
          <cell r="A17407">
            <v>31</v>
          </cell>
          <cell r="K17407" t="str">
            <v>dump_3</v>
          </cell>
          <cell r="Q17407" t="str">
            <v>wst</v>
          </cell>
          <cell r="U17407">
            <v>-556715.32533918601</v>
          </cell>
          <cell r="W17407">
            <v>-9999</v>
          </cell>
        </row>
        <row r="17408">
          <cell r="A17408">
            <v>31</v>
          </cell>
          <cell r="K17408" t="str">
            <v>dump_3</v>
          </cell>
          <cell r="Q17408" t="str">
            <v>wst</v>
          </cell>
          <cell r="U17408">
            <v>-345857.67466081399</v>
          </cell>
          <cell r="W17408">
            <v>-9999</v>
          </cell>
        </row>
        <row r="17409">
          <cell r="A17409">
            <v>31</v>
          </cell>
          <cell r="K17409" t="str">
            <v>stk_carb</v>
          </cell>
          <cell r="Q17409" t="str">
            <v>carb_ind</v>
          </cell>
          <cell r="U17409">
            <v>2845</v>
          </cell>
          <cell r="W17409">
            <v>32.61</v>
          </cell>
        </row>
        <row r="17410">
          <cell r="A17410">
            <v>31</v>
          </cell>
          <cell r="K17410" t="str">
            <v>dump_3</v>
          </cell>
          <cell r="Q17410" t="str">
            <v>wst</v>
          </cell>
          <cell r="U17410">
            <v>-1135320.5800423201</v>
          </cell>
          <cell r="W17410">
            <v>-9999</v>
          </cell>
        </row>
        <row r="17411">
          <cell r="A17411">
            <v>31</v>
          </cell>
          <cell r="K17411" t="str">
            <v>dump_3</v>
          </cell>
          <cell r="Q17411" t="str">
            <v>wst</v>
          </cell>
          <cell r="U17411">
            <v>-1006981.41995768</v>
          </cell>
          <cell r="W17411">
            <v>-9999</v>
          </cell>
        </row>
        <row r="17412">
          <cell r="A17412">
            <v>31</v>
          </cell>
          <cell r="K17412" t="str">
            <v>dump_3</v>
          </cell>
          <cell r="Q17412" t="str">
            <v>wst</v>
          </cell>
          <cell r="U17412">
            <v>-728377</v>
          </cell>
          <cell r="W17412">
            <v>-9999</v>
          </cell>
        </row>
        <row r="17413">
          <cell r="A17413">
            <v>31</v>
          </cell>
          <cell r="K17413" t="str">
            <v>dump_3</v>
          </cell>
          <cell r="Q17413" t="str">
            <v>wst</v>
          </cell>
          <cell r="U17413">
            <v>-1234930</v>
          </cell>
          <cell r="W17413">
            <v>-9999</v>
          </cell>
        </row>
        <row r="17414">
          <cell r="A17414">
            <v>31</v>
          </cell>
          <cell r="K17414" t="str">
            <v>dump_3</v>
          </cell>
          <cell r="Q17414" t="str">
            <v>wst</v>
          </cell>
          <cell r="U17414">
            <v>-393463</v>
          </cell>
          <cell r="W17414">
            <v>-9999</v>
          </cell>
        </row>
        <row r="17415">
          <cell r="A17415">
            <v>31</v>
          </cell>
          <cell r="K17415" t="str">
            <v>dump_3</v>
          </cell>
          <cell r="Q17415" t="str">
            <v>wst</v>
          </cell>
          <cell r="U17415">
            <v>-269440</v>
          </cell>
          <cell r="W17415">
            <v>-9999</v>
          </cell>
        </row>
        <row r="17416">
          <cell r="A17416">
            <v>31</v>
          </cell>
          <cell r="K17416" t="str">
            <v>crusher</v>
          </cell>
          <cell r="Q17416" t="str">
            <v>carb_ind</v>
          </cell>
          <cell r="U17416">
            <v>1459165.8344191599</v>
          </cell>
          <cell r="W17416">
            <v>37.096653885466402</v>
          </cell>
        </row>
        <row r="17417">
          <cell r="A17417">
            <v>31</v>
          </cell>
          <cell r="K17417" t="str">
            <v>crusher</v>
          </cell>
          <cell r="Q17417" t="str">
            <v>carb_mea</v>
          </cell>
          <cell r="U17417">
            <v>1549034.1805636201</v>
          </cell>
          <cell r="W17417">
            <v>36.845697342133597</v>
          </cell>
        </row>
        <row r="17418">
          <cell r="A17418">
            <v>32</v>
          </cell>
          <cell r="K17418" t="str">
            <v>dump_2</v>
          </cell>
          <cell r="Q17418" t="str">
            <v>wst</v>
          </cell>
          <cell r="U17418">
            <v>-783713.809389367</v>
          </cell>
          <cell r="W17418">
            <v>-9999</v>
          </cell>
        </row>
        <row r="17419">
          <cell r="A17419">
            <v>32</v>
          </cell>
          <cell r="K17419" t="str">
            <v>dump_2</v>
          </cell>
          <cell r="Q17419" t="str">
            <v>wst</v>
          </cell>
          <cell r="U17419">
            <v>-22515.190610633501</v>
          </cell>
          <cell r="W17419">
            <v>-9999</v>
          </cell>
        </row>
        <row r="17420">
          <cell r="A17420">
            <v>32</v>
          </cell>
          <cell r="K17420" t="str">
            <v>stk_carb</v>
          </cell>
          <cell r="Q17420" t="str">
            <v>carb_mea</v>
          </cell>
          <cell r="U17420">
            <v>4478</v>
          </cell>
          <cell r="W17420">
            <v>29.39</v>
          </cell>
        </row>
        <row r="17421">
          <cell r="A17421">
            <v>32</v>
          </cell>
          <cell r="K17421" t="str">
            <v>dump_2</v>
          </cell>
          <cell r="Q17421" t="str">
            <v>wst</v>
          </cell>
          <cell r="U17421">
            <v>-116655</v>
          </cell>
          <cell r="W17421">
            <v>-9999</v>
          </cell>
        </row>
        <row r="17422">
          <cell r="A17422">
            <v>32</v>
          </cell>
          <cell r="K17422" t="str">
            <v>dump_2</v>
          </cell>
          <cell r="Q17422" t="str">
            <v>wst</v>
          </cell>
          <cell r="U17422">
            <v>-405793</v>
          </cell>
          <cell r="W17422">
            <v>-9999</v>
          </cell>
        </row>
        <row r="17423">
          <cell r="A17423">
            <v>32</v>
          </cell>
          <cell r="K17423" t="str">
            <v>stk_carb</v>
          </cell>
          <cell r="Q17423" t="str">
            <v>carb_ind</v>
          </cell>
          <cell r="U17423">
            <v>32770</v>
          </cell>
          <cell r="W17423">
            <v>29.99</v>
          </cell>
        </row>
        <row r="17424">
          <cell r="A17424">
            <v>32</v>
          </cell>
          <cell r="K17424" t="str">
            <v>stk_carb</v>
          </cell>
          <cell r="Q17424" t="str">
            <v>carb_mea</v>
          </cell>
          <cell r="U17424">
            <v>15000</v>
          </cell>
          <cell r="W17424">
            <v>30.9</v>
          </cell>
        </row>
        <row r="17425">
          <cell r="A17425">
            <v>32</v>
          </cell>
          <cell r="K17425" t="str">
            <v>dump_2</v>
          </cell>
          <cell r="Q17425" t="str">
            <v>wst</v>
          </cell>
          <cell r="U17425">
            <v>-24736.594360665302</v>
          </cell>
          <cell r="W17425">
            <v>-9999</v>
          </cell>
        </row>
        <row r="17426">
          <cell r="A17426">
            <v>32</v>
          </cell>
          <cell r="K17426" t="str">
            <v>stk_carb</v>
          </cell>
          <cell r="Q17426" t="str">
            <v>carb_ind</v>
          </cell>
          <cell r="U17426">
            <v>7458.1158322461697</v>
          </cell>
          <cell r="W17426">
            <v>31.32</v>
          </cell>
        </row>
        <row r="17427">
          <cell r="A17427">
            <v>32</v>
          </cell>
          <cell r="K17427" t="str">
            <v>stk_carb</v>
          </cell>
          <cell r="Q17427" t="str">
            <v>carb_mea</v>
          </cell>
          <cell r="U17427">
            <v>2563.8175620956199</v>
          </cell>
          <cell r="W17427">
            <v>32.74</v>
          </cell>
        </row>
        <row r="17428">
          <cell r="A17428">
            <v>32</v>
          </cell>
          <cell r="K17428" t="str">
            <v>dump_2</v>
          </cell>
          <cell r="Q17428" t="str">
            <v>wst</v>
          </cell>
          <cell r="U17428">
            <v>-13332</v>
          </cell>
          <cell r="W17428">
            <v>-9999</v>
          </cell>
        </row>
        <row r="17429">
          <cell r="A17429">
            <v>32</v>
          </cell>
          <cell r="K17429" t="str">
            <v>dump_2</v>
          </cell>
          <cell r="Q17429" t="str">
            <v>wst</v>
          </cell>
          <cell r="U17429">
            <v>-1015732</v>
          </cell>
          <cell r="W17429">
            <v>-9999</v>
          </cell>
        </row>
        <row r="17430">
          <cell r="A17430">
            <v>32</v>
          </cell>
          <cell r="K17430" t="str">
            <v>stk_carb</v>
          </cell>
          <cell r="Q17430" t="str">
            <v>carb_ind</v>
          </cell>
          <cell r="U17430">
            <v>21849</v>
          </cell>
          <cell r="W17430">
            <v>29.05</v>
          </cell>
        </row>
        <row r="17431">
          <cell r="A17431">
            <v>32</v>
          </cell>
          <cell r="K17431" t="str">
            <v>dump_2</v>
          </cell>
          <cell r="Q17431" t="str">
            <v>wst</v>
          </cell>
          <cell r="U17431">
            <v>-20152.1376458169</v>
          </cell>
          <cell r="W17431">
            <v>-9999</v>
          </cell>
        </row>
        <row r="17432">
          <cell r="A17432">
            <v>32</v>
          </cell>
          <cell r="K17432" t="str">
            <v>dump_2</v>
          </cell>
          <cell r="Q17432" t="str">
            <v>wst</v>
          </cell>
          <cell r="U17432">
            <v>-2165795.8623541798</v>
          </cell>
          <cell r="W17432">
            <v>-9998.9999999999909</v>
          </cell>
        </row>
        <row r="17433">
          <cell r="A17433">
            <v>32</v>
          </cell>
          <cell r="K17433" t="str">
            <v>stk_carb</v>
          </cell>
          <cell r="Q17433" t="str">
            <v>carb_ind</v>
          </cell>
          <cell r="U17433">
            <v>6379</v>
          </cell>
          <cell r="W17433">
            <v>29.34</v>
          </cell>
        </row>
        <row r="17434">
          <cell r="A17434">
            <v>32</v>
          </cell>
          <cell r="K17434" t="str">
            <v>dump_2</v>
          </cell>
          <cell r="Q17434" t="str">
            <v>wst</v>
          </cell>
          <cell r="U17434">
            <v>-322068.91557151399</v>
          </cell>
          <cell r="W17434">
            <v>-9999</v>
          </cell>
        </row>
        <row r="17435">
          <cell r="A17435">
            <v>32</v>
          </cell>
          <cell r="K17435" t="str">
            <v>dump_2</v>
          </cell>
          <cell r="Q17435" t="str">
            <v>wst</v>
          </cell>
          <cell r="U17435">
            <v>-15969.0844284864</v>
          </cell>
          <cell r="W17435">
            <v>-9999</v>
          </cell>
        </row>
        <row r="17436">
          <cell r="A17436">
            <v>32</v>
          </cell>
          <cell r="K17436" t="str">
            <v>dump_2</v>
          </cell>
          <cell r="Q17436" t="str">
            <v>wst</v>
          </cell>
          <cell r="U17436">
            <v>-315372.51363319502</v>
          </cell>
          <cell r="W17436">
            <v>-9999.0000000000091</v>
          </cell>
        </row>
        <row r="17437">
          <cell r="A17437">
            <v>32</v>
          </cell>
          <cell r="K17437" t="str">
            <v>dump_2</v>
          </cell>
          <cell r="Q17437" t="str">
            <v>wst</v>
          </cell>
          <cell r="U17437">
            <v>-80738.486366805402</v>
          </cell>
          <cell r="W17437">
            <v>-9999</v>
          </cell>
        </row>
        <row r="17438">
          <cell r="A17438">
            <v>32</v>
          </cell>
          <cell r="K17438" t="str">
            <v>dump_2</v>
          </cell>
          <cell r="Q17438" t="str">
            <v>wst</v>
          </cell>
          <cell r="U17438">
            <v>-105267</v>
          </cell>
          <cell r="W17438">
            <v>-9999</v>
          </cell>
        </row>
        <row r="17439">
          <cell r="A17439">
            <v>32</v>
          </cell>
          <cell r="K17439" t="str">
            <v>dump_2</v>
          </cell>
          <cell r="Q17439" t="str">
            <v>wst</v>
          </cell>
          <cell r="U17439">
            <v>-16646.7886575343</v>
          </cell>
          <cell r="W17439">
            <v>-9999</v>
          </cell>
        </row>
        <row r="17440">
          <cell r="A17440">
            <v>32</v>
          </cell>
          <cell r="K17440" t="str">
            <v>dump_2</v>
          </cell>
          <cell r="Q17440" t="str">
            <v>wst</v>
          </cell>
          <cell r="U17440">
            <v>-71924.211342465598</v>
          </cell>
          <cell r="W17440">
            <v>-9999</v>
          </cell>
        </row>
        <row r="17441">
          <cell r="A17441">
            <v>32</v>
          </cell>
          <cell r="K17441" t="str">
            <v>dump_2</v>
          </cell>
          <cell r="Q17441" t="str">
            <v>wst</v>
          </cell>
          <cell r="U17441">
            <v>-44277.713551979301</v>
          </cell>
          <cell r="W17441">
            <v>-9999</v>
          </cell>
        </row>
        <row r="17442">
          <cell r="A17442">
            <v>32</v>
          </cell>
          <cell r="K17442" t="str">
            <v>dump_2</v>
          </cell>
          <cell r="Q17442" t="str">
            <v>wst</v>
          </cell>
          <cell r="U17442">
            <v>-67631.286448020706</v>
          </cell>
          <cell r="W17442">
            <v>-9999</v>
          </cell>
        </row>
        <row r="17443">
          <cell r="A17443">
            <v>32</v>
          </cell>
          <cell r="K17443" t="str">
            <v>dump_2</v>
          </cell>
          <cell r="Q17443" t="str">
            <v>wst</v>
          </cell>
          <cell r="U17443">
            <v>-14165</v>
          </cell>
          <cell r="W17443">
            <v>-9999</v>
          </cell>
        </row>
        <row r="17444">
          <cell r="A17444">
            <v>32</v>
          </cell>
          <cell r="K17444" t="str">
            <v>dump_2</v>
          </cell>
          <cell r="Q17444" t="str">
            <v>wst</v>
          </cell>
          <cell r="U17444">
            <v>-615970</v>
          </cell>
          <cell r="W17444">
            <v>-9999</v>
          </cell>
        </row>
        <row r="17445">
          <cell r="A17445">
            <v>32</v>
          </cell>
          <cell r="K17445" t="str">
            <v>stk_carb</v>
          </cell>
          <cell r="Q17445" t="str">
            <v>carb_mea</v>
          </cell>
          <cell r="U17445">
            <v>2583</v>
          </cell>
          <cell r="W17445">
            <v>35.89</v>
          </cell>
        </row>
        <row r="17446">
          <cell r="A17446">
            <v>32</v>
          </cell>
          <cell r="K17446" t="str">
            <v>dump_2</v>
          </cell>
          <cell r="Q17446" t="str">
            <v>wst</v>
          </cell>
          <cell r="U17446">
            <v>-333694.102385309</v>
          </cell>
          <cell r="W17446">
            <v>-9999</v>
          </cell>
        </row>
        <row r="17447">
          <cell r="A17447">
            <v>32</v>
          </cell>
          <cell r="K17447" t="str">
            <v>dump_2</v>
          </cell>
          <cell r="Q17447" t="str">
            <v>wst</v>
          </cell>
          <cell r="U17447">
            <v>-76264.897614690795</v>
          </cell>
          <cell r="W17447">
            <v>-9999</v>
          </cell>
        </row>
        <row r="17448">
          <cell r="A17448">
            <v>32</v>
          </cell>
          <cell r="K17448" t="str">
            <v>stk_carb</v>
          </cell>
          <cell r="Q17448" t="str">
            <v>carb_mea</v>
          </cell>
          <cell r="U17448">
            <v>6036</v>
          </cell>
          <cell r="W17448">
            <v>32</v>
          </cell>
        </row>
        <row r="17449">
          <cell r="A17449">
            <v>32</v>
          </cell>
          <cell r="K17449" t="str">
            <v>dump_2</v>
          </cell>
          <cell r="Q17449" t="str">
            <v>wst</v>
          </cell>
          <cell r="U17449">
            <v>-486618</v>
          </cell>
          <cell r="W17449">
            <v>-9999.0000000000091</v>
          </cell>
        </row>
        <row r="17450">
          <cell r="A17450">
            <v>32</v>
          </cell>
          <cell r="K17450" t="str">
            <v>stk_carb</v>
          </cell>
          <cell r="Q17450" t="str">
            <v>carb_mea</v>
          </cell>
          <cell r="U17450">
            <v>39606</v>
          </cell>
          <cell r="W17450">
            <v>36.49</v>
          </cell>
        </row>
        <row r="17451">
          <cell r="A17451">
            <v>32</v>
          </cell>
          <cell r="K17451" t="str">
            <v>dump_2</v>
          </cell>
          <cell r="Q17451" t="str">
            <v>wst</v>
          </cell>
          <cell r="U17451">
            <v>-204980</v>
          </cell>
          <cell r="W17451">
            <v>-9999</v>
          </cell>
        </row>
        <row r="17452">
          <cell r="A17452">
            <v>32</v>
          </cell>
          <cell r="K17452" t="str">
            <v>stk_carb</v>
          </cell>
          <cell r="Q17452" t="str">
            <v>carb_mea</v>
          </cell>
          <cell r="U17452">
            <v>52591</v>
          </cell>
          <cell r="W17452">
            <v>39.840000000000003</v>
          </cell>
        </row>
        <row r="17453">
          <cell r="A17453">
            <v>32</v>
          </cell>
          <cell r="K17453" t="str">
            <v>dump_2</v>
          </cell>
          <cell r="Q17453" t="str">
            <v>wst</v>
          </cell>
          <cell r="U17453">
            <v>-348679</v>
          </cell>
          <cell r="W17453">
            <v>-9999</v>
          </cell>
        </row>
        <row r="17454">
          <cell r="A17454">
            <v>32</v>
          </cell>
          <cell r="K17454" t="str">
            <v>dump_2</v>
          </cell>
          <cell r="Q17454" t="str">
            <v>wst</v>
          </cell>
          <cell r="U17454">
            <v>-678718</v>
          </cell>
          <cell r="W17454">
            <v>-9999</v>
          </cell>
        </row>
        <row r="17455">
          <cell r="A17455">
            <v>32</v>
          </cell>
          <cell r="K17455" t="str">
            <v>stk_carb</v>
          </cell>
          <cell r="Q17455" t="str">
            <v>carb_ind</v>
          </cell>
          <cell r="U17455">
            <v>19563</v>
          </cell>
          <cell r="W17455">
            <v>35.54</v>
          </cell>
        </row>
        <row r="17456">
          <cell r="A17456">
            <v>32</v>
          </cell>
          <cell r="K17456" t="str">
            <v>stk_carb</v>
          </cell>
          <cell r="Q17456" t="str">
            <v>carb_mea</v>
          </cell>
          <cell r="U17456">
            <v>19024</v>
          </cell>
          <cell r="W17456">
            <v>32.630000000000003</v>
          </cell>
        </row>
        <row r="17457">
          <cell r="A17457">
            <v>32</v>
          </cell>
          <cell r="K17457" t="str">
            <v>stk_carb</v>
          </cell>
          <cell r="Q17457" t="str">
            <v>carb_ind</v>
          </cell>
          <cell r="U17457">
            <v>14995</v>
          </cell>
          <cell r="W17457">
            <v>35.54</v>
          </cell>
        </row>
        <row r="17458">
          <cell r="A17458">
            <v>32</v>
          </cell>
          <cell r="K17458" t="str">
            <v>stk_carb</v>
          </cell>
          <cell r="Q17458" t="str">
            <v>carb_mea</v>
          </cell>
          <cell r="U17458">
            <v>43236</v>
          </cell>
          <cell r="W17458">
            <v>37.15</v>
          </cell>
        </row>
        <row r="17459">
          <cell r="A17459">
            <v>32</v>
          </cell>
          <cell r="K17459" t="str">
            <v>dump_2</v>
          </cell>
          <cell r="Q17459" t="str">
            <v>wst</v>
          </cell>
          <cell r="U17459">
            <v>-9999</v>
          </cell>
          <cell r="W17459">
            <v>-9999</v>
          </cell>
        </row>
        <row r="17460">
          <cell r="A17460">
            <v>32</v>
          </cell>
          <cell r="K17460" t="str">
            <v>stk_carb</v>
          </cell>
          <cell r="Q17460" t="str">
            <v>carb_mea</v>
          </cell>
          <cell r="U17460">
            <v>49856</v>
          </cell>
          <cell r="W17460">
            <v>39.5</v>
          </cell>
        </row>
        <row r="17461">
          <cell r="A17461">
            <v>32</v>
          </cell>
          <cell r="K17461" t="str">
            <v>stk_carb</v>
          </cell>
          <cell r="Q17461" t="str">
            <v>carb_mea</v>
          </cell>
          <cell r="U17461">
            <v>10079</v>
          </cell>
          <cell r="W17461">
            <v>39.44</v>
          </cell>
        </row>
        <row r="17462">
          <cell r="A17462">
            <v>32</v>
          </cell>
          <cell r="K17462" t="str">
            <v>dump_2</v>
          </cell>
          <cell r="Q17462" t="str">
            <v>wst</v>
          </cell>
          <cell r="U17462">
            <v>-260807</v>
          </cell>
          <cell r="W17462">
            <v>-9999.0000000000091</v>
          </cell>
        </row>
        <row r="17463">
          <cell r="A17463">
            <v>32</v>
          </cell>
          <cell r="K17463" t="str">
            <v>stk_carb</v>
          </cell>
          <cell r="Q17463" t="str">
            <v>carb_ind</v>
          </cell>
          <cell r="U17463">
            <v>35195</v>
          </cell>
          <cell r="W17463">
            <v>30.11</v>
          </cell>
        </row>
        <row r="17464">
          <cell r="A17464">
            <v>32</v>
          </cell>
          <cell r="K17464" t="str">
            <v>stk_carb</v>
          </cell>
          <cell r="Q17464" t="str">
            <v>carb_mea</v>
          </cell>
          <cell r="U17464">
            <v>5525</v>
          </cell>
          <cell r="W17464">
            <v>29.47</v>
          </cell>
        </row>
        <row r="17465">
          <cell r="A17465">
            <v>32</v>
          </cell>
          <cell r="K17465" t="str">
            <v>dump_2</v>
          </cell>
          <cell r="Q17465" t="str">
            <v>wst</v>
          </cell>
          <cell r="U17465">
            <v>-101657</v>
          </cell>
          <cell r="W17465">
            <v>-9999</v>
          </cell>
        </row>
        <row r="17466">
          <cell r="A17466">
            <v>32</v>
          </cell>
          <cell r="K17466" t="str">
            <v>stk_carb</v>
          </cell>
          <cell r="Q17466" t="str">
            <v>carb_ind</v>
          </cell>
          <cell r="U17466">
            <v>52270</v>
          </cell>
          <cell r="W17466">
            <v>32.159999999999997</v>
          </cell>
        </row>
        <row r="17467">
          <cell r="A17467">
            <v>32</v>
          </cell>
          <cell r="K17467" t="str">
            <v>stk_carb</v>
          </cell>
          <cell r="Q17467" t="str">
            <v>carb_mea</v>
          </cell>
          <cell r="U17467">
            <v>2481</v>
          </cell>
          <cell r="W17467">
            <v>30.65</v>
          </cell>
        </row>
        <row r="17468">
          <cell r="A17468">
            <v>32</v>
          </cell>
          <cell r="K17468" t="str">
            <v>dump_2</v>
          </cell>
          <cell r="Q17468" t="str">
            <v>wst</v>
          </cell>
          <cell r="U17468">
            <v>-538280</v>
          </cell>
          <cell r="W17468">
            <v>-9999</v>
          </cell>
        </row>
        <row r="17469">
          <cell r="A17469">
            <v>32</v>
          </cell>
          <cell r="K17469" t="str">
            <v>stk_carb</v>
          </cell>
          <cell r="Q17469" t="str">
            <v>carb_ind</v>
          </cell>
          <cell r="U17469">
            <v>26236</v>
          </cell>
          <cell r="W17469">
            <v>33.22</v>
          </cell>
        </row>
        <row r="17470">
          <cell r="A17470">
            <v>32</v>
          </cell>
          <cell r="K17470" t="str">
            <v>stk_carb</v>
          </cell>
          <cell r="Q17470" t="str">
            <v>carb_mea</v>
          </cell>
          <cell r="U17470">
            <v>12838</v>
          </cell>
          <cell r="W17470">
            <v>34.81</v>
          </cell>
        </row>
        <row r="17471">
          <cell r="A17471">
            <v>32</v>
          </cell>
          <cell r="K17471" t="str">
            <v>dump_2</v>
          </cell>
          <cell r="Q17471" t="str">
            <v>wst</v>
          </cell>
          <cell r="U17471">
            <v>-163317</v>
          </cell>
          <cell r="W17471">
            <v>-9999</v>
          </cell>
        </row>
        <row r="17472">
          <cell r="A17472">
            <v>32</v>
          </cell>
          <cell r="K17472" t="str">
            <v>stk_carb</v>
          </cell>
          <cell r="Q17472" t="str">
            <v>carb_mea</v>
          </cell>
          <cell r="U17472">
            <v>6653</v>
          </cell>
          <cell r="W17472">
            <v>36.85</v>
          </cell>
        </row>
        <row r="17473">
          <cell r="A17473">
            <v>32</v>
          </cell>
          <cell r="K17473" t="str">
            <v>dump_2</v>
          </cell>
          <cell r="Q17473" t="str">
            <v>wst</v>
          </cell>
          <cell r="U17473">
            <v>-417458</v>
          </cell>
          <cell r="W17473">
            <v>-9999.0000000000091</v>
          </cell>
        </row>
        <row r="17474">
          <cell r="A17474">
            <v>32</v>
          </cell>
          <cell r="K17474" t="str">
            <v>stk_carb</v>
          </cell>
          <cell r="Q17474" t="str">
            <v>carb_ind</v>
          </cell>
          <cell r="U17474">
            <v>26707</v>
          </cell>
          <cell r="W17474">
            <v>30.79</v>
          </cell>
        </row>
        <row r="17475">
          <cell r="A17475">
            <v>32</v>
          </cell>
          <cell r="K17475" t="str">
            <v>dump_2</v>
          </cell>
          <cell r="Q17475" t="str">
            <v>wst</v>
          </cell>
          <cell r="U17475">
            <v>-144256.63287606899</v>
          </cell>
          <cell r="W17475">
            <v>-9999</v>
          </cell>
        </row>
        <row r="17476">
          <cell r="A17476">
            <v>32</v>
          </cell>
          <cell r="K17476" t="str">
            <v>dump_2</v>
          </cell>
          <cell r="Q17476" t="str">
            <v>wst</v>
          </cell>
          <cell r="U17476">
            <v>-1285513.36712393</v>
          </cell>
          <cell r="W17476">
            <v>-9999</v>
          </cell>
        </row>
        <row r="17477">
          <cell r="A17477">
            <v>32</v>
          </cell>
          <cell r="K17477" t="str">
            <v>stk_carb</v>
          </cell>
          <cell r="Q17477" t="str">
            <v>carb_ind</v>
          </cell>
          <cell r="U17477">
            <v>19091</v>
          </cell>
          <cell r="W17477">
            <v>29.86</v>
          </cell>
        </row>
        <row r="17478">
          <cell r="A17478">
            <v>32</v>
          </cell>
          <cell r="K17478" t="str">
            <v>dump_2</v>
          </cell>
          <cell r="Q17478" t="str">
            <v>wst</v>
          </cell>
          <cell r="U17478">
            <v>-569625.71876960399</v>
          </cell>
          <cell r="W17478">
            <v>-9999</v>
          </cell>
        </row>
        <row r="17479">
          <cell r="A17479">
            <v>32</v>
          </cell>
          <cell r="K17479" t="str">
            <v>dump_2</v>
          </cell>
          <cell r="Q17479" t="str">
            <v>wst</v>
          </cell>
          <cell r="U17479">
            <v>-311207.28123039601</v>
          </cell>
          <cell r="W17479">
            <v>-9999</v>
          </cell>
        </row>
        <row r="17480">
          <cell r="A17480">
            <v>32</v>
          </cell>
          <cell r="K17480" t="str">
            <v>stk_carb</v>
          </cell>
          <cell r="Q17480" t="str">
            <v>carb_ind</v>
          </cell>
          <cell r="U17480">
            <v>316</v>
          </cell>
          <cell r="W17480">
            <v>29.83</v>
          </cell>
        </row>
        <row r="17481">
          <cell r="A17481">
            <v>32</v>
          </cell>
          <cell r="K17481" t="str">
            <v>dump_2</v>
          </cell>
          <cell r="Q17481" t="str">
            <v>wst</v>
          </cell>
          <cell r="U17481">
            <v>-27480.577720520501</v>
          </cell>
          <cell r="W17481">
            <v>-9999</v>
          </cell>
        </row>
        <row r="17482">
          <cell r="A17482">
            <v>32</v>
          </cell>
          <cell r="K17482" t="str">
            <v>dump_2</v>
          </cell>
          <cell r="Q17482" t="str">
            <v>wst</v>
          </cell>
          <cell r="U17482">
            <v>-281259.431654696</v>
          </cell>
          <cell r="W17482">
            <v>-9999</v>
          </cell>
        </row>
        <row r="17483">
          <cell r="A17483">
            <v>32</v>
          </cell>
          <cell r="K17483" t="str">
            <v>dump_2</v>
          </cell>
          <cell r="Q17483" t="str">
            <v>wst</v>
          </cell>
          <cell r="U17483">
            <v>-259876.568345304</v>
          </cell>
          <cell r="W17483">
            <v>-9999</v>
          </cell>
        </row>
        <row r="17484">
          <cell r="A17484">
            <v>32</v>
          </cell>
          <cell r="K17484" t="str">
            <v>dump_2</v>
          </cell>
          <cell r="Q17484" t="str">
            <v>wst</v>
          </cell>
          <cell r="U17484">
            <v>-59994</v>
          </cell>
          <cell r="W17484">
            <v>-9998.9999999999909</v>
          </cell>
        </row>
        <row r="17485">
          <cell r="A17485">
            <v>32</v>
          </cell>
          <cell r="K17485" t="str">
            <v>dump_2</v>
          </cell>
          <cell r="Q17485" t="str">
            <v>wst</v>
          </cell>
          <cell r="U17485">
            <v>-1000</v>
          </cell>
          <cell r="W17485">
            <v>-9999</v>
          </cell>
        </row>
        <row r="17486">
          <cell r="A17486">
            <v>32</v>
          </cell>
          <cell r="K17486" t="str">
            <v>dump_2</v>
          </cell>
          <cell r="Q17486" t="str">
            <v>wst</v>
          </cell>
          <cell r="U17486">
            <v>-4000</v>
          </cell>
          <cell r="W17486">
            <v>-9999</v>
          </cell>
        </row>
        <row r="17487">
          <cell r="A17487">
            <v>32</v>
          </cell>
          <cell r="K17487" t="str">
            <v>dump_3</v>
          </cell>
          <cell r="Q17487" t="str">
            <v>wst</v>
          </cell>
          <cell r="U17487">
            <v>-178116</v>
          </cell>
          <cell r="W17487">
            <v>-9999</v>
          </cell>
        </row>
        <row r="17488">
          <cell r="A17488">
            <v>32</v>
          </cell>
          <cell r="K17488" t="str">
            <v>dump_3</v>
          </cell>
          <cell r="Q17488" t="str">
            <v>wst</v>
          </cell>
          <cell r="U17488">
            <v>-175871</v>
          </cell>
          <cell r="W17488">
            <v>-9999</v>
          </cell>
        </row>
        <row r="17489">
          <cell r="A17489">
            <v>32</v>
          </cell>
          <cell r="K17489" t="str">
            <v>dump_3</v>
          </cell>
          <cell r="Q17489" t="str">
            <v>wst</v>
          </cell>
          <cell r="U17489">
            <v>-66438.781900379603</v>
          </cell>
          <cell r="W17489">
            <v>-9999</v>
          </cell>
        </row>
        <row r="17490">
          <cell r="A17490">
            <v>32</v>
          </cell>
          <cell r="K17490" t="str">
            <v>dump_3</v>
          </cell>
          <cell r="Q17490" t="str">
            <v>wst</v>
          </cell>
          <cell r="U17490">
            <v>-554763.08422301302</v>
          </cell>
          <cell r="W17490">
            <v>-9999</v>
          </cell>
        </row>
        <row r="17491">
          <cell r="A17491">
            <v>32</v>
          </cell>
          <cell r="K17491" t="str">
            <v>dump_3</v>
          </cell>
          <cell r="Q17491" t="str">
            <v>wst</v>
          </cell>
          <cell r="U17491">
            <v>-109525.133876607</v>
          </cell>
          <cell r="W17491">
            <v>-9998.9999999999909</v>
          </cell>
        </row>
        <row r="17492">
          <cell r="A17492">
            <v>32</v>
          </cell>
          <cell r="K17492" t="str">
            <v>dump_3</v>
          </cell>
          <cell r="Q17492" t="str">
            <v>wst</v>
          </cell>
          <cell r="U17492">
            <v>-161472</v>
          </cell>
          <cell r="W17492">
            <v>-9999</v>
          </cell>
        </row>
        <row r="17493">
          <cell r="A17493">
            <v>32</v>
          </cell>
          <cell r="K17493" t="str">
            <v>dump_3</v>
          </cell>
          <cell r="Q17493" t="str">
            <v>wst</v>
          </cell>
          <cell r="U17493">
            <v>-317656.63731409598</v>
          </cell>
          <cell r="W17493">
            <v>-9999</v>
          </cell>
        </row>
        <row r="17494">
          <cell r="A17494">
            <v>32</v>
          </cell>
          <cell r="K17494" t="str">
            <v>dump_3</v>
          </cell>
          <cell r="Q17494" t="str">
            <v>wst</v>
          </cell>
          <cell r="U17494">
            <v>-620868.36268590402</v>
          </cell>
          <cell r="W17494">
            <v>-9999</v>
          </cell>
        </row>
        <row r="17495">
          <cell r="A17495">
            <v>32</v>
          </cell>
          <cell r="K17495" t="str">
            <v>dump_3</v>
          </cell>
          <cell r="Q17495" t="str">
            <v>wst</v>
          </cell>
          <cell r="U17495">
            <v>-114018.75268013</v>
          </cell>
          <cell r="W17495">
            <v>-9999</v>
          </cell>
        </row>
        <row r="17496">
          <cell r="A17496">
            <v>32</v>
          </cell>
          <cell r="K17496" t="str">
            <v>dump_3</v>
          </cell>
          <cell r="Q17496" t="str">
            <v>wst</v>
          </cell>
          <cell r="U17496">
            <v>-590731.24731987005</v>
          </cell>
          <cell r="W17496">
            <v>-9999</v>
          </cell>
        </row>
        <row r="17497">
          <cell r="A17497">
            <v>32</v>
          </cell>
          <cell r="K17497" t="str">
            <v>dump_3</v>
          </cell>
          <cell r="Q17497" t="str">
            <v>wst</v>
          </cell>
          <cell r="U17497">
            <v>-1009638</v>
          </cell>
          <cell r="W17497">
            <v>-9999</v>
          </cell>
        </row>
        <row r="17498">
          <cell r="A17498">
            <v>32</v>
          </cell>
          <cell r="K17498" t="str">
            <v>dump_3</v>
          </cell>
          <cell r="Q17498" t="str">
            <v>wst</v>
          </cell>
          <cell r="U17498">
            <v>-96657</v>
          </cell>
          <cell r="W17498">
            <v>-9999</v>
          </cell>
        </row>
        <row r="17499">
          <cell r="A17499">
            <v>32</v>
          </cell>
          <cell r="K17499" t="str">
            <v>dump_3</v>
          </cell>
          <cell r="Q17499" t="str">
            <v>wst</v>
          </cell>
          <cell r="U17499">
            <v>-252858.48304222999</v>
          </cell>
          <cell r="W17499">
            <v>-9999</v>
          </cell>
        </row>
        <row r="17500">
          <cell r="A17500">
            <v>32</v>
          </cell>
          <cell r="K17500" t="str">
            <v>dump_3</v>
          </cell>
          <cell r="Q17500" t="str">
            <v>wst</v>
          </cell>
          <cell r="U17500">
            <v>-986338.51695776999</v>
          </cell>
          <cell r="W17500">
            <v>-9999</v>
          </cell>
        </row>
        <row r="17501">
          <cell r="A17501">
            <v>32</v>
          </cell>
          <cell r="K17501" t="str">
            <v>dump_3</v>
          </cell>
          <cell r="Q17501" t="str">
            <v>wst</v>
          </cell>
          <cell r="U17501">
            <v>-288118.77459972299</v>
          </cell>
          <cell r="W17501">
            <v>-9999</v>
          </cell>
        </row>
        <row r="17502">
          <cell r="A17502">
            <v>32</v>
          </cell>
          <cell r="K17502" t="str">
            <v>dump_3</v>
          </cell>
          <cell r="Q17502" t="str">
            <v>wst</v>
          </cell>
          <cell r="U17502">
            <v>-651021.22540027695</v>
          </cell>
          <cell r="W17502">
            <v>-9999</v>
          </cell>
        </row>
        <row r="17503">
          <cell r="A17503">
            <v>32</v>
          </cell>
          <cell r="K17503" t="str">
            <v>dump_3</v>
          </cell>
          <cell r="Q17503" t="str">
            <v>wst</v>
          </cell>
          <cell r="U17503">
            <v>-880048.67011506902</v>
          </cell>
          <cell r="W17503">
            <v>-9999</v>
          </cell>
        </row>
        <row r="17504">
          <cell r="A17504">
            <v>32</v>
          </cell>
          <cell r="K17504" t="str">
            <v>dump_3</v>
          </cell>
          <cell r="Q17504" t="str">
            <v>wst</v>
          </cell>
          <cell r="U17504">
            <v>-76907.329884931401</v>
          </cell>
          <cell r="W17504">
            <v>-9999.00000000002</v>
          </cell>
        </row>
        <row r="17505">
          <cell r="A17505">
            <v>32</v>
          </cell>
          <cell r="K17505" t="str">
            <v>dump_3</v>
          </cell>
          <cell r="Q17505" t="str">
            <v>wst</v>
          </cell>
          <cell r="U17505">
            <v>-195554.862992031</v>
          </cell>
          <cell r="W17505">
            <v>-9999</v>
          </cell>
        </row>
        <row r="17506">
          <cell r="A17506">
            <v>32</v>
          </cell>
          <cell r="K17506" t="str">
            <v>dump_3</v>
          </cell>
          <cell r="Q17506" t="str">
            <v>wst</v>
          </cell>
          <cell r="U17506">
            <v>-1414591.1370079699</v>
          </cell>
          <cell r="W17506">
            <v>-9999</v>
          </cell>
        </row>
        <row r="17507">
          <cell r="A17507">
            <v>32</v>
          </cell>
          <cell r="K17507" t="str">
            <v>dump_3</v>
          </cell>
          <cell r="Q17507" t="str">
            <v>wst</v>
          </cell>
          <cell r="U17507">
            <v>-293333.061472904</v>
          </cell>
          <cell r="W17507">
            <v>-9999</v>
          </cell>
        </row>
        <row r="17508">
          <cell r="A17508">
            <v>32</v>
          </cell>
          <cell r="K17508" t="str">
            <v>dump_3</v>
          </cell>
          <cell r="Q17508" t="str">
            <v>wst</v>
          </cell>
          <cell r="U17508">
            <v>-210368.938527096</v>
          </cell>
          <cell r="W17508">
            <v>-9999</v>
          </cell>
        </row>
        <row r="17509">
          <cell r="A17509">
            <v>32</v>
          </cell>
          <cell r="K17509" t="str">
            <v>dump_3</v>
          </cell>
          <cell r="Q17509" t="str">
            <v>wst</v>
          </cell>
          <cell r="U17509">
            <v>-619853.11823209701</v>
          </cell>
          <cell r="W17509">
            <v>-9999</v>
          </cell>
        </row>
        <row r="17510">
          <cell r="A17510">
            <v>32</v>
          </cell>
          <cell r="K17510" t="str">
            <v>dump_3</v>
          </cell>
          <cell r="Q17510" t="str">
            <v>wst</v>
          </cell>
          <cell r="U17510">
            <v>-473370.88176790299</v>
          </cell>
          <cell r="W17510">
            <v>-9999</v>
          </cell>
        </row>
        <row r="17511">
          <cell r="A17511">
            <v>32</v>
          </cell>
          <cell r="K17511" t="str">
            <v>dump_3</v>
          </cell>
          <cell r="Q17511" t="str">
            <v>wst</v>
          </cell>
          <cell r="U17511">
            <v>-771883.18118565797</v>
          </cell>
          <cell r="W17511">
            <v>-9999</v>
          </cell>
        </row>
        <row r="17512">
          <cell r="A17512">
            <v>32</v>
          </cell>
          <cell r="K17512" t="str">
            <v>dump_3</v>
          </cell>
          <cell r="Q17512" t="str">
            <v>wst</v>
          </cell>
          <cell r="U17512">
            <v>-46082.8188143425</v>
          </cell>
          <cell r="W17512">
            <v>-9998.9999999999909</v>
          </cell>
        </row>
        <row r="17513">
          <cell r="A17513">
            <v>32</v>
          </cell>
          <cell r="K17513" t="str">
            <v>dump_3</v>
          </cell>
          <cell r="Q17513" t="str">
            <v>wst</v>
          </cell>
          <cell r="U17513">
            <v>-544221.37314164301</v>
          </cell>
          <cell r="W17513">
            <v>-9999</v>
          </cell>
        </row>
        <row r="17514">
          <cell r="A17514">
            <v>32</v>
          </cell>
          <cell r="K17514" t="str">
            <v>dump_3</v>
          </cell>
          <cell r="Q17514" t="str">
            <v>wst</v>
          </cell>
          <cell r="U17514">
            <v>-1091233.6268583599</v>
          </cell>
          <cell r="W17514">
            <v>-9999</v>
          </cell>
        </row>
        <row r="17515">
          <cell r="A17515">
            <v>32</v>
          </cell>
          <cell r="K17515" t="str">
            <v>dump_3</v>
          </cell>
          <cell r="Q17515" t="str">
            <v>wst</v>
          </cell>
          <cell r="U17515">
            <v>-719814.71706680802</v>
          </cell>
          <cell r="W17515">
            <v>-9999</v>
          </cell>
        </row>
        <row r="17516">
          <cell r="A17516">
            <v>32</v>
          </cell>
          <cell r="K17516" t="str">
            <v>dump_3</v>
          </cell>
          <cell r="Q17516" t="str">
            <v>wst</v>
          </cell>
          <cell r="U17516">
            <v>-310701.28293319198</v>
          </cell>
          <cell r="W17516">
            <v>-9999</v>
          </cell>
        </row>
        <row r="17517">
          <cell r="A17517">
            <v>32</v>
          </cell>
          <cell r="K17517" t="str">
            <v>dump_3</v>
          </cell>
          <cell r="Q17517" t="str">
            <v>wst</v>
          </cell>
          <cell r="U17517">
            <v>-131416.68998550699</v>
          </cell>
          <cell r="W17517">
            <v>-9999</v>
          </cell>
        </row>
        <row r="17518">
          <cell r="A17518">
            <v>32</v>
          </cell>
          <cell r="K17518" t="str">
            <v>dump_3</v>
          </cell>
          <cell r="Q17518" t="str">
            <v>wst</v>
          </cell>
          <cell r="U17518">
            <v>-9583.3100144928503</v>
          </cell>
          <cell r="W17518">
            <v>-9998.99999999998</v>
          </cell>
        </row>
        <row r="17519">
          <cell r="A17519">
            <v>32</v>
          </cell>
          <cell r="K17519" t="str">
            <v>dump_3</v>
          </cell>
          <cell r="Q17519" t="str">
            <v>wst</v>
          </cell>
          <cell r="U17519">
            <v>-81192</v>
          </cell>
          <cell r="W17519">
            <v>-9999</v>
          </cell>
        </row>
        <row r="17520">
          <cell r="A17520">
            <v>32</v>
          </cell>
          <cell r="K17520" t="str">
            <v>dump_3</v>
          </cell>
          <cell r="Q17520" t="str">
            <v>wst</v>
          </cell>
          <cell r="U17520">
            <v>-802535.73844238999</v>
          </cell>
          <cell r="W17520">
            <v>-9999</v>
          </cell>
        </row>
        <row r="17521">
          <cell r="A17521">
            <v>32</v>
          </cell>
          <cell r="K17521" t="str">
            <v>dump_3</v>
          </cell>
          <cell r="Q17521" t="str">
            <v>wst</v>
          </cell>
          <cell r="U17521">
            <v>-363086.26155761001</v>
          </cell>
          <cell r="W17521">
            <v>-9999</v>
          </cell>
        </row>
        <row r="17522">
          <cell r="A17522">
            <v>32</v>
          </cell>
          <cell r="K17522" t="str">
            <v>dump_3</v>
          </cell>
          <cell r="Q17522" t="str">
            <v>wst</v>
          </cell>
          <cell r="U17522">
            <v>-14899</v>
          </cell>
          <cell r="W17522">
            <v>-9999</v>
          </cell>
        </row>
        <row r="17523">
          <cell r="A17523">
            <v>32</v>
          </cell>
          <cell r="K17523" t="str">
            <v>dump_3</v>
          </cell>
          <cell r="Q17523" t="str">
            <v>wst</v>
          </cell>
          <cell r="U17523">
            <v>-301122.27820636402</v>
          </cell>
          <cell r="W17523">
            <v>-9999</v>
          </cell>
        </row>
        <row r="17524">
          <cell r="A17524">
            <v>32</v>
          </cell>
          <cell r="K17524" t="str">
            <v>dump_3</v>
          </cell>
          <cell r="Q17524" t="str">
            <v>wst</v>
          </cell>
          <cell r="U17524">
            <v>-245756.72179363601</v>
          </cell>
          <cell r="W17524">
            <v>-9999</v>
          </cell>
        </row>
        <row r="17525">
          <cell r="A17525">
            <v>32</v>
          </cell>
          <cell r="K17525" t="str">
            <v>dump_3</v>
          </cell>
          <cell r="Q17525" t="str">
            <v>wst</v>
          </cell>
          <cell r="U17525">
            <v>-332642.28142740601</v>
          </cell>
          <cell r="W17525">
            <v>-9999</v>
          </cell>
        </row>
        <row r="17526">
          <cell r="A17526">
            <v>32</v>
          </cell>
          <cell r="K17526" t="str">
            <v>dump_3</v>
          </cell>
          <cell r="Q17526" t="str">
            <v>wst</v>
          </cell>
          <cell r="U17526">
            <v>-1058151.71857259</v>
          </cell>
          <cell r="W17526">
            <v>-9999</v>
          </cell>
        </row>
        <row r="17527">
          <cell r="A17527">
            <v>32</v>
          </cell>
          <cell r="K17527" t="str">
            <v>dump_3</v>
          </cell>
          <cell r="Q17527" t="str">
            <v>wst</v>
          </cell>
          <cell r="U17527">
            <v>-62472.873097855998</v>
          </cell>
          <cell r="W17527">
            <v>-9999</v>
          </cell>
        </row>
        <row r="17528">
          <cell r="A17528">
            <v>32</v>
          </cell>
          <cell r="K17528" t="str">
            <v>dump_3</v>
          </cell>
          <cell r="Q17528" t="str">
            <v>wst</v>
          </cell>
          <cell r="U17528">
            <v>-108103.20284697499</v>
          </cell>
          <cell r="W17528">
            <v>-9999</v>
          </cell>
        </row>
        <row r="17529">
          <cell r="A17529">
            <v>32</v>
          </cell>
          <cell r="K17529" t="str">
            <v>dump_3</v>
          </cell>
          <cell r="Q17529" t="str">
            <v>wst</v>
          </cell>
          <cell r="U17529">
            <v>-133193.92405516899</v>
          </cell>
          <cell r="W17529">
            <v>-9999</v>
          </cell>
        </row>
        <row r="17530">
          <cell r="A17530">
            <v>32</v>
          </cell>
          <cell r="K17530" t="str">
            <v>dump_3</v>
          </cell>
          <cell r="Q17530" t="str">
            <v>wst</v>
          </cell>
          <cell r="U17530">
            <v>-29338.765977690098</v>
          </cell>
          <cell r="W17530">
            <v>-9999</v>
          </cell>
        </row>
        <row r="17531">
          <cell r="A17531">
            <v>32</v>
          </cell>
          <cell r="K17531" t="str">
            <v>dump_3</v>
          </cell>
          <cell r="Q17531" t="str">
            <v>wst</v>
          </cell>
          <cell r="U17531">
            <v>-31055.234022309902</v>
          </cell>
          <cell r="W17531">
            <v>-9999</v>
          </cell>
        </row>
        <row r="17532">
          <cell r="A17532">
            <v>32</v>
          </cell>
          <cell r="K17532" t="str">
            <v>dump_3</v>
          </cell>
          <cell r="Q17532" t="str">
            <v>wst</v>
          </cell>
          <cell r="U17532">
            <v>-349884.73718391598</v>
          </cell>
          <cell r="W17532">
            <v>-9999</v>
          </cell>
        </row>
        <row r="17533">
          <cell r="A17533">
            <v>32</v>
          </cell>
          <cell r="K17533" t="str">
            <v>dump_3</v>
          </cell>
          <cell r="Q17533" t="str">
            <v>wst</v>
          </cell>
          <cell r="U17533">
            <v>-83891.262816083894</v>
          </cell>
          <cell r="W17533">
            <v>-9999.0000000000091</v>
          </cell>
        </row>
        <row r="17534">
          <cell r="A17534">
            <v>32</v>
          </cell>
          <cell r="K17534" t="str">
            <v>dump_3</v>
          </cell>
          <cell r="Q17534" t="str">
            <v>wst</v>
          </cell>
          <cell r="U17534">
            <v>-771804</v>
          </cell>
          <cell r="W17534">
            <v>-9999</v>
          </cell>
        </row>
        <row r="17535">
          <cell r="A17535">
            <v>32</v>
          </cell>
          <cell r="K17535" t="str">
            <v>dump_3</v>
          </cell>
          <cell r="Q17535" t="str">
            <v>wst</v>
          </cell>
          <cell r="U17535">
            <v>-399975.96416580601</v>
          </cell>
          <cell r="W17535">
            <v>-9999</v>
          </cell>
        </row>
        <row r="17536">
          <cell r="A17536">
            <v>32</v>
          </cell>
          <cell r="K17536" t="str">
            <v>dump_3</v>
          </cell>
          <cell r="Q17536" t="str">
            <v>wst</v>
          </cell>
          <cell r="U17536">
            <v>-146184.03583419399</v>
          </cell>
          <cell r="W17536">
            <v>-9999</v>
          </cell>
        </row>
        <row r="17537">
          <cell r="A17537">
            <v>32</v>
          </cell>
          <cell r="K17537" t="str">
            <v>dump_3</v>
          </cell>
          <cell r="Q17537" t="str">
            <v>wst</v>
          </cell>
          <cell r="U17537">
            <v>-239762</v>
          </cell>
          <cell r="W17537">
            <v>-9999</v>
          </cell>
        </row>
        <row r="17538">
          <cell r="A17538">
            <v>32</v>
          </cell>
          <cell r="K17538" t="str">
            <v>dump_3</v>
          </cell>
          <cell r="Q17538" t="str">
            <v>wst</v>
          </cell>
          <cell r="U17538">
            <v>-214272.92198002699</v>
          </cell>
          <cell r="W17538">
            <v>-9999</v>
          </cell>
        </row>
        <row r="17539">
          <cell r="A17539">
            <v>32</v>
          </cell>
          <cell r="K17539" t="str">
            <v>dump_3</v>
          </cell>
          <cell r="Q17539" t="str">
            <v>wst</v>
          </cell>
          <cell r="U17539">
            <v>-466465.07801997301</v>
          </cell>
          <cell r="W17539">
            <v>-9999</v>
          </cell>
        </row>
        <row r="17540">
          <cell r="A17540">
            <v>32</v>
          </cell>
          <cell r="K17540" t="str">
            <v>dump_3</v>
          </cell>
          <cell r="Q17540" t="str">
            <v>wst</v>
          </cell>
          <cell r="U17540">
            <v>-970845.189047436</v>
          </cell>
          <cell r="W17540">
            <v>-9999</v>
          </cell>
        </row>
        <row r="17541">
          <cell r="A17541">
            <v>32</v>
          </cell>
          <cell r="K17541" t="str">
            <v>dump_3</v>
          </cell>
          <cell r="Q17541" t="str">
            <v>wst</v>
          </cell>
          <cell r="U17541">
            <v>-366381.810952564</v>
          </cell>
          <cell r="W17541">
            <v>-9999</v>
          </cell>
        </row>
        <row r="17542">
          <cell r="A17542">
            <v>32</v>
          </cell>
          <cell r="K17542" t="str">
            <v>dump_3</v>
          </cell>
          <cell r="Q17542" t="str">
            <v>wst</v>
          </cell>
          <cell r="U17542">
            <v>-41742.648213793698</v>
          </cell>
          <cell r="W17542">
            <v>-9999</v>
          </cell>
        </row>
        <row r="17543">
          <cell r="A17543">
            <v>32</v>
          </cell>
          <cell r="K17543" t="str">
            <v>dump_3</v>
          </cell>
          <cell r="Q17543" t="str">
            <v>wst</v>
          </cell>
          <cell r="U17543">
            <v>-70064.8703609558</v>
          </cell>
          <cell r="W17543">
            <v>-9999</v>
          </cell>
        </row>
        <row r="17544">
          <cell r="A17544">
            <v>32</v>
          </cell>
          <cell r="K17544" t="str">
            <v>dump_3</v>
          </cell>
          <cell r="Q17544" t="str">
            <v>wst</v>
          </cell>
          <cell r="U17544">
            <v>-60464.481425250502</v>
          </cell>
          <cell r="W17544">
            <v>-9999</v>
          </cell>
        </row>
        <row r="17545">
          <cell r="A17545">
            <v>32</v>
          </cell>
          <cell r="K17545" t="str">
            <v>dump_3</v>
          </cell>
          <cell r="Q17545" t="str">
            <v>wst</v>
          </cell>
          <cell r="U17545">
            <v>-75059.536546634306</v>
          </cell>
          <cell r="W17545">
            <v>-9999</v>
          </cell>
        </row>
        <row r="17546">
          <cell r="A17546">
            <v>32</v>
          </cell>
          <cell r="K17546" t="str">
            <v>dump_3</v>
          </cell>
          <cell r="Q17546" t="str">
            <v>wst</v>
          </cell>
          <cell r="U17546">
            <v>-19464.463453365701</v>
          </cell>
          <cell r="W17546">
            <v>-9999</v>
          </cell>
        </row>
        <row r="17547">
          <cell r="A17547">
            <v>32</v>
          </cell>
          <cell r="K17547" t="str">
            <v>dump_3</v>
          </cell>
          <cell r="Q17547" t="str">
            <v>wst</v>
          </cell>
          <cell r="U17547">
            <v>-403322</v>
          </cell>
          <cell r="W17547">
            <v>-9999</v>
          </cell>
        </row>
        <row r="17548">
          <cell r="A17548">
            <v>32</v>
          </cell>
          <cell r="K17548" t="str">
            <v>dump_3</v>
          </cell>
          <cell r="Q17548" t="str">
            <v>wst</v>
          </cell>
          <cell r="U17548">
            <v>-543095</v>
          </cell>
          <cell r="W17548">
            <v>-9999</v>
          </cell>
        </row>
        <row r="17549">
          <cell r="A17549">
            <v>32</v>
          </cell>
          <cell r="K17549" t="str">
            <v>dump_3</v>
          </cell>
          <cell r="Q17549" t="str">
            <v>wst</v>
          </cell>
          <cell r="U17549">
            <v>-313552.33857778599</v>
          </cell>
          <cell r="W17549">
            <v>-9999</v>
          </cell>
        </row>
        <row r="17550">
          <cell r="A17550">
            <v>32</v>
          </cell>
          <cell r="K17550" t="str">
            <v>dump_3</v>
          </cell>
          <cell r="Q17550" t="str">
            <v>wst</v>
          </cell>
          <cell r="U17550">
            <v>-22247.6614222137</v>
          </cell>
          <cell r="W17550">
            <v>-9999.0000000000091</v>
          </cell>
        </row>
        <row r="17551">
          <cell r="A17551">
            <v>32</v>
          </cell>
          <cell r="K17551" t="str">
            <v>dump_3</v>
          </cell>
          <cell r="Q17551" t="str">
            <v>wst</v>
          </cell>
          <cell r="U17551">
            <v>-113989</v>
          </cell>
          <cell r="W17551">
            <v>-9999</v>
          </cell>
        </row>
        <row r="17552">
          <cell r="A17552">
            <v>32</v>
          </cell>
          <cell r="K17552" t="str">
            <v>dump_3</v>
          </cell>
          <cell r="Q17552" t="str">
            <v>wst</v>
          </cell>
          <cell r="U17552">
            <v>-34997</v>
          </cell>
          <cell r="W17552">
            <v>-9999</v>
          </cell>
        </row>
        <row r="17553">
          <cell r="A17553">
            <v>32</v>
          </cell>
          <cell r="K17553" t="str">
            <v>dump_3</v>
          </cell>
          <cell r="Q17553" t="str">
            <v>wst</v>
          </cell>
          <cell r="U17553">
            <v>-634937</v>
          </cell>
          <cell r="W17553">
            <v>-9999</v>
          </cell>
        </row>
        <row r="17554">
          <cell r="A17554">
            <v>32</v>
          </cell>
          <cell r="K17554" t="str">
            <v>dump_3</v>
          </cell>
          <cell r="Q17554" t="str">
            <v>wst</v>
          </cell>
          <cell r="U17554">
            <v>-19998</v>
          </cell>
          <cell r="W17554">
            <v>-9999</v>
          </cell>
        </row>
        <row r="17555">
          <cell r="A17555">
            <v>32</v>
          </cell>
          <cell r="K17555" t="str">
            <v>dump_3</v>
          </cell>
          <cell r="Q17555" t="str">
            <v>wst</v>
          </cell>
          <cell r="U17555">
            <v>-10460.8968681074</v>
          </cell>
          <cell r="W17555">
            <v>-9999</v>
          </cell>
        </row>
        <row r="17556">
          <cell r="A17556">
            <v>32</v>
          </cell>
          <cell r="K17556" t="str">
            <v>dump_3</v>
          </cell>
          <cell r="Q17556" t="str">
            <v>wst</v>
          </cell>
          <cell r="U17556">
            <v>-503654.10313189297</v>
          </cell>
          <cell r="W17556">
            <v>-9999</v>
          </cell>
        </row>
        <row r="17557">
          <cell r="A17557">
            <v>32</v>
          </cell>
          <cell r="K17557" t="str">
            <v>stk_carb</v>
          </cell>
          <cell r="Q17557" t="str">
            <v>carb_ind</v>
          </cell>
          <cell r="U17557">
            <v>15420</v>
          </cell>
          <cell r="W17557">
            <v>34.4</v>
          </cell>
        </row>
        <row r="17558">
          <cell r="A17558">
            <v>32</v>
          </cell>
          <cell r="K17558" t="str">
            <v>dump_3</v>
          </cell>
          <cell r="Q17558" t="str">
            <v>wst</v>
          </cell>
          <cell r="U17558">
            <v>-979180</v>
          </cell>
          <cell r="W17558">
            <v>-9999</v>
          </cell>
        </row>
        <row r="17559">
          <cell r="A17559">
            <v>32</v>
          </cell>
          <cell r="K17559" t="str">
            <v>stk_carb</v>
          </cell>
          <cell r="Q17559" t="str">
            <v>carb_ind</v>
          </cell>
          <cell r="U17559">
            <v>2974</v>
          </cell>
          <cell r="W17559">
            <v>30.62</v>
          </cell>
        </row>
        <row r="17560">
          <cell r="A17560">
            <v>32</v>
          </cell>
          <cell r="K17560" t="str">
            <v>dump_3</v>
          </cell>
          <cell r="Q17560" t="str">
            <v>wst</v>
          </cell>
          <cell r="U17560">
            <v>-2166339</v>
          </cell>
          <cell r="W17560">
            <v>-9999</v>
          </cell>
        </row>
        <row r="17561">
          <cell r="A17561">
            <v>32</v>
          </cell>
          <cell r="K17561" t="str">
            <v>stk_carb</v>
          </cell>
          <cell r="Q17561" t="str">
            <v>carb_ind</v>
          </cell>
          <cell r="U17561">
            <v>7755</v>
          </cell>
          <cell r="W17561">
            <v>28.87</v>
          </cell>
        </row>
        <row r="17562">
          <cell r="A17562">
            <v>32</v>
          </cell>
          <cell r="K17562" t="str">
            <v>dump_3</v>
          </cell>
          <cell r="Q17562" t="str">
            <v>wst</v>
          </cell>
          <cell r="U17562">
            <v>-236211.300142144</v>
          </cell>
          <cell r="W17562">
            <v>-9999</v>
          </cell>
        </row>
        <row r="17563">
          <cell r="A17563">
            <v>32</v>
          </cell>
          <cell r="K17563" t="str">
            <v>dump_3</v>
          </cell>
          <cell r="Q17563" t="str">
            <v>wst</v>
          </cell>
          <cell r="U17563">
            <v>-1250639.6998578601</v>
          </cell>
          <cell r="W17563">
            <v>-9999</v>
          </cell>
        </row>
        <row r="17564">
          <cell r="A17564">
            <v>32</v>
          </cell>
          <cell r="K17564" t="str">
            <v>dump_3</v>
          </cell>
          <cell r="Q17564" t="str">
            <v>wst</v>
          </cell>
          <cell r="U17564">
            <v>-460954</v>
          </cell>
          <cell r="W17564">
            <v>-9999</v>
          </cell>
        </row>
        <row r="17565">
          <cell r="A17565">
            <v>32</v>
          </cell>
          <cell r="K17565" t="str">
            <v>stk_carb</v>
          </cell>
          <cell r="Q17565" t="str">
            <v>carb_ind</v>
          </cell>
          <cell r="U17565">
            <v>7018</v>
          </cell>
          <cell r="W17565">
            <v>28.44</v>
          </cell>
        </row>
        <row r="17566">
          <cell r="A17566">
            <v>32</v>
          </cell>
          <cell r="K17566" t="str">
            <v>dump_3</v>
          </cell>
          <cell r="Q17566" t="str">
            <v>wst</v>
          </cell>
          <cell r="U17566">
            <v>-630573.87783755595</v>
          </cell>
          <cell r="W17566">
            <v>-9999</v>
          </cell>
        </row>
        <row r="17567">
          <cell r="A17567">
            <v>32</v>
          </cell>
          <cell r="K17567" t="str">
            <v>dump_3</v>
          </cell>
          <cell r="Q17567" t="str">
            <v>wst</v>
          </cell>
          <cell r="U17567">
            <v>-587104.12216244405</v>
          </cell>
          <cell r="W17567">
            <v>-9999</v>
          </cell>
        </row>
        <row r="17568">
          <cell r="A17568">
            <v>32</v>
          </cell>
          <cell r="K17568" t="str">
            <v>stk_carb</v>
          </cell>
          <cell r="Q17568" t="str">
            <v>carb_ind</v>
          </cell>
          <cell r="U17568">
            <v>17164</v>
          </cell>
          <cell r="W17568">
            <v>28.38</v>
          </cell>
        </row>
        <row r="17569">
          <cell r="A17569">
            <v>32</v>
          </cell>
          <cell r="K17569" t="str">
            <v>dump_3</v>
          </cell>
          <cell r="Q17569" t="str">
            <v>wst</v>
          </cell>
          <cell r="U17569">
            <v>-496112.58258935303</v>
          </cell>
          <cell r="W17569">
            <v>-9999</v>
          </cell>
        </row>
        <row r="17570">
          <cell r="A17570">
            <v>32</v>
          </cell>
          <cell r="K17570" t="str">
            <v>dump_3</v>
          </cell>
          <cell r="Q17570" t="str">
            <v>wst</v>
          </cell>
          <cell r="U17570">
            <v>-503820.41741064697</v>
          </cell>
          <cell r="W17570">
            <v>-9999</v>
          </cell>
        </row>
        <row r="17571">
          <cell r="A17571">
            <v>32</v>
          </cell>
          <cell r="K17571" t="str">
            <v>dump_3</v>
          </cell>
          <cell r="Q17571" t="str">
            <v>wst</v>
          </cell>
          <cell r="U17571">
            <v>-1091867</v>
          </cell>
          <cell r="W17571">
            <v>-9999</v>
          </cell>
        </row>
        <row r="17572">
          <cell r="A17572">
            <v>32</v>
          </cell>
          <cell r="K17572" t="str">
            <v>dump_3</v>
          </cell>
          <cell r="Q17572" t="str">
            <v>wst</v>
          </cell>
          <cell r="U17572">
            <v>-358638.935650628</v>
          </cell>
          <cell r="W17572">
            <v>-9999</v>
          </cell>
        </row>
        <row r="17573">
          <cell r="A17573">
            <v>32</v>
          </cell>
          <cell r="K17573" t="str">
            <v>dump_3</v>
          </cell>
          <cell r="Q17573" t="str">
            <v>wst</v>
          </cell>
          <cell r="U17573">
            <v>-994630.06434937206</v>
          </cell>
          <cell r="W17573">
            <v>-9999</v>
          </cell>
        </row>
        <row r="17574">
          <cell r="A17574">
            <v>32</v>
          </cell>
          <cell r="K17574" t="str">
            <v>dump_3</v>
          </cell>
          <cell r="Q17574" t="str">
            <v>wst</v>
          </cell>
          <cell r="U17574">
            <v>-341323</v>
          </cell>
          <cell r="W17574">
            <v>-9999</v>
          </cell>
        </row>
        <row r="17575">
          <cell r="A17575">
            <v>32</v>
          </cell>
          <cell r="K17575" t="str">
            <v>stk_carb</v>
          </cell>
          <cell r="Q17575" t="str">
            <v>carb_ind</v>
          </cell>
          <cell r="U17575">
            <v>204</v>
          </cell>
          <cell r="W17575">
            <v>28.79</v>
          </cell>
        </row>
        <row r="17576">
          <cell r="A17576">
            <v>32</v>
          </cell>
          <cell r="K17576" t="str">
            <v>dump_3</v>
          </cell>
          <cell r="Q17576" t="str">
            <v>wst</v>
          </cell>
          <cell r="U17576">
            <v>-1074980</v>
          </cell>
          <cell r="W17576">
            <v>-9999</v>
          </cell>
        </row>
        <row r="17577">
          <cell r="A17577">
            <v>32</v>
          </cell>
          <cell r="K17577" t="str">
            <v>stk_carb</v>
          </cell>
          <cell r="Q17577" t="str">
            <v>carb_ind</v>
          </cell>
          <cell r="U17577">
            <v>1435</v>
          </cell>
          <cell r="W17577">
            <v>28.71</v>
          </cell>
        </row>
        <row r="17578">
          <cell r="A17578">
            <v>32</v>
          </cell>
          <cell r="K17578" t="str">
            <v>dump_3</v>
          </cell>
          <cell r="Q17578" t="str">
            <v>wst</v>
          </cell>
          <cell r="U17578">
            <v>-904465</v>
          </cell>
          <cell r="W17578">
            <v>-9999</v>
          </cell>
        </row>
        <row r="17579">
          <cell r="A17579">
            <v>32</v>
          </cell>
          <cell r="K17579" t="str">
            <v>dump_3</v>
          </cell>
          <cell r="Q17579" t="str">
            <v>wst</v>
          </cell>
          <cell r="U17579">
            <v>-48444.974045813797</v>
          </cell>
          <cell r="W17579">
            <v>-9999</v>
          </cell>
        </row>
        <row r="17580">
          <cell r="A17580">
            <v>32</v>
          </cell>
          <cell r="K17580" t="str">
            <v>dump_3</v>
          </cell>
          <cell r="Q17580" t="str">
            <v>wst</v>
          </cell>
          <cell r="U17580">
            <v>-563051.95729537401</v>
          </cell>
          <cell r="W17580">
            <v>-9999</v>
          </cell>
        </row>
        <row r="17581">
          <cell r="A17581">
            <v>32</v>
          </cell>
          <cell r="K17581" t="str">
            <v>dump_3</v>
          </cell>
          <cell r="Q17581" t="str">
            <v>wst</v>
          </cell>
          <cell r="U17581">
            <v>-179591.06865881299</v>
          </cell>
          <cell r="W17581">
            <v>-9999</v>
          </cell>
        </row>
        <row r="17582">
          <cell r="A17582">
            <v>32</v>
          </cell>
          <cell r="K17582" t="str">
            <v>dump_3</v>
          </cell>
          <cell r="Q17582" t="str">
            <v>wst</v>
          </cell>
          <cell r="U17582">
            <v>-1216973.29585723</v>
          </cell>
          <cell r="W17582">
            <v>-9999</v>
          </cell>
        </row>
        <row r="17583">
          <cell r="A17583">
            <v>32</v>
          </cell>
          <cell r="K17583" t="str">
            <v>dump_3</v>
          </cell>
          <cell r="Q17583" t="str">
            <v>wst</v>
          </cell>
          <cell r="U17583">
            <v>-1176072.70414277</v>
          </cell>
          <cell r="W17583">
            <v>-9999</v>
          </cell>
        </row>
        <row r="17584">
          <cell r="A17584">
            <v>32</v>
          </cell>
          <cell r="K17584" t="str">
            <v>dump_3</v>
          </cell>
          <cell r="Q17584" t="str">
            <v>wst</v>
          </cell>
          <cell r="U17584">
            <v>-1083521.58303965</v>
          </cell>
          <cell r="W17584">
            <v>-9999</v>
          </cell>
        </row>
        <row r="17585">
          <cell r="A17585">
            <v>32</v>
          </cell>
          <cell r="K17585" t="str">
            <v>dump_3</v>
          </cell>
          <cell r="Q17585" t="str">
            <v>wst</v>
          </cell>
          <cell r="U17585">
            <v>-545585.41696034803</v>
          </cell>
          <cell r="W17585">
            <v>-9999</v>
          </cell>
        </row>
        <row r="17586">
          <cell r="A17586">
            <v>32</v>
          </cell>
          <cell r="K17586" t="str">
            <v>dump_3</v>
          </cell>
          <cell r="Q17586" t="str">
            <v>wst</v>
          </cell>
          <cell r="U17586">
            <v>-427608.934052433</v>
          </cell>
          <cell r="W17586">
            <v>-9999</v>
          </cell>
        </row>
        <row r="17587">
          <cell r="A17587">
            <v>32</v>
          </cell>
          <cell r="K17587" t="str">
            <v>dump_3</v>
          </cell>
          <cell r="Q17587" t="str">
            <v>wst</v>
          </cell>
          <cell r="U17587">
            <v>-673329.065947567</v>
          </cell>
          <cell r="W17587">
            <v>-9999</v>
          </cell>
        </row>
        <row r="17588">
          <cell r="A17588">
            <v>32</v>
          </cell>
          <cell r="K17588" t="str">
            <v>dump_3</v>
          </cell>
          <cell r="Q17588" t="str">
            <v>wst</v>
          </cell>
          <cell r="U17588">
            <v>-404104.767244394</v>
          </cell>
          <cell r="W17588">
            <v>-9999</v>
          </cell>
        </row>
        <row r="17589">
          <cell r="A17589">
            <v>32</v>
          </cell>
          <cell r="K17589" t="str">
            <v>dump_3</v>
          </cell>
          <cell r="Q17589" t="str">
            <v>wst</v>
          </cell>
          <cell r="U17589">
            <v>-79132.232755605903</v>
          </cell>
          <cell r="W17589">
            <v>-9998.9999999999909</v>
          </cell>
        </row>
        <row r="17590">
          <cell r="A17590">
            <v>32</v>
          </cell>
          <cell r="K17590" t="str">
            <v>dump_3</v>
          </cell>
          <cell r="Q17590" t="str">
            <v>wst</v>
          </cell>
          <cell r="U17590">
            <v>-1130435</v>
          </cell>
          <cell r="W17590">
            <v>-9999</v>
          </cell>
        </row>
        <row r="17591">
          <cell r="A17591">
            <v>32</v>
          </cell>
          <cell r="K17591" t="str">
            <v>dump_3</v>
          </cell>
          <cell r="Q17591" t="str">
            <v>wst</v>
          </cell>
          <cell r="U17591">
            <v>-192420.473309016</v>
          </cell>
          <cell r="W17591">
            <v>-9999</v>
          </cell>
        </row>
        <row r="17592">
          <cell r="A17592">
            <v>32</v>
          </cell>
          <cell r="K17592" t="str">
            <v>dump_3</v>
          </cell>
          <cell r="Q17592" t="str">
            <v>wst</v>
          </cell>
          <cell r="U17592">
            <v>-669993.52669098403</v>
          </cell>
          <cell r="W17592">
            <v>-9999</v>
          </cell>
        </row>
        <row r="17593">
          <cell r="A17593">
            <v>32</v>
          </cell>
          <cell r="K17593" t="str">
            <v>dump_3</v>
          </cell>
          <cell r="Q17593" t="str">
            <v>wst</v>
          </cell>
          <cell r="U17593">
            <v>-146483.56963343199</v>
          </cell>
          <cell r="W17593">
            <v>-9999</v>
          </cell>
        </row>
        <row r="17594">
          <cell r="A17594">
            <v>32</v>
          </cell>
          <cell r="K17594" t="str">
            <v>dump_3</v>
          </cell>
          <cell r="Q17594" t="str">
            <v>wst</v>
          </cell>
          <cell r="U17594">
            <v>-597515.43036656803</v>
          </cell>
          <cell r="W17594">
            <v>-9999</v>
          </cell>
        </row>
        <row r="17595">
          <cell r="A17595">
            <v>32</v>
          </cell>
          <cell r="K17595" t="str">
            <v>dump_3</v>
          </cell>
          <cell r="Q17595" t="str">
            <v>wst</v>
          </cell>
          <cell r="U17595">
            <v>-1307796</v>
          </cell>
          <cell r="W17595">
            <v>-9999</v>
          </cell>
        </row>
        <row r="17596">
          <cell r="A17596">
            <v>32</v>
          </cell>
          <cell r="K17596" t="str">
            <v>dump_3</v>
          </cell>
          <cell r="Q17596" t="str">
            <v>wst</v>
          </cell>
          <cell r="U17596">
            <v>-209717.92369457101</v>
          </cell>
          <cell r="W17596">
            <v>-9999</v>
          </cell>
        </row>
        <row r="17597">
          <cell r="A17597">
            <v>32</v>
          </cell>
          <cell r="K17597" t="str">
            <v>dump_3</v>
          </cell>
          <cell r="Q17597" t="str">
            <v>wst</v>
          </cell>
          <cell r="U17597">
            <v>-552860.07630542899</v>
          </cell>
          <cell r="W17597">
            <v>-9999</v>
          </cell>
        </row>
        <row r="17598">
          <cell r="A17598">
            <v>32</v>
          </cell>
          <cell r="K17598" t="str">
            <v>dump_3</v>
          </cell>
          <cell r="Q17598" t="str">
            <v>wst</v>
          </cell>
          <cell r="U17598">
            <v>-808632.87311357004</v>
          </cell>
          <cell r="W17598">
            <v>-9999</v>
          </cell>
        </row>
        <row r="17599">
          <cell r="A17599">
            <v>32</v>
          </cell>
          <cell r="K17599" t="str">
            <v>dump_3</v>
          </cell>
          <cell r="Q17599" t="str">
            <v>wst</v>
          </cell>
          <cell r="U17599">
            <v>-208273.12688642999</v>
          </cell>
          <cell r="W17599">
            <v>-9999</v>
          </cell>
        </row>
        <row r="17600">
          <cell r="A17600">
            <v>32</v>
          </cell>
          <cell r="K17600" t="str">
            <v>dump_3</v>
          </cell>
          <cell r="Q17600" t="str">
            <v>wst</v>
          </cell>
          <cell r="U17600">
            <v>-477847.16880357201</v>
          </cell>
          <cell r="W17600">
            <v>-9999</v>
          </cell>
        </row>
        <row r="17601">
          <cell r="A17601">
            <v>32</v>
          </cell>
          <cell r="K17601" t="str">
            <v>dump_3</v>
          </cell>
          <cell r="Q17601" t="str">
            <v>wst</v>
          </cell>
          <cell r="U17601">
            <v>-1176578.8311964299</v>
          </cell>
          <cell r="W17601">
            <v>-9999</v>
          </cell>
        </row>
        <row r="17602">
          <cell r="A17602">
            <v>32</v>
          </cell>
          <cell r="K17602" t="str">
            <v>dump_3</v>
          </cell>
          <cell r="Q17602" t="str">
            <v>wst</v>
          </cell>
          <cell r="U17602">
            <v>-1171754.24993578</v>
          </cell>
          <cell r="W17602">
            <v>-9999</v>
          </cell>
        </row>
        <row r="17603">
          <cell r="A17603">
            <v>32</v>
          </cell>
          <cell r="K17603" t="str">
            <v>dump_3</v>
          </cell>
          <cell r="Q17603" t="str">
            <v>wst</v>
          </cell>
          <cell r="U17603">
            <v>-42603.7500642218</v>
          </cell>
          <cell r="W17603">
            <v>-9998.9999999999909</v>
          </cell>
        </row>
        <row r="17604">
          <cell r="A17604">
            <v>32</v>
          </cell>
          <cell r="K17604" t="str">
            <v>dump_3</v>
          </cell>
          <cell r="Q17604" t="str">
            <v>wst</v>
          </cell>
          <cell r="U17604">
            <v>-156651</v>
          </cell>
          <cell r="W17604">
            <v>-9999</v>
          </cell>
        </row>
        <row r="17605">
          <cell r="A17605">
            <v>32</v>
          </cell>
          <cell r="K17605" t="str">
            <v>dump_3</v>
          </cell>
          <cell r="Q17605" t="str">
            <v>wst</v>
          </cell>
          <cell r="U17605">
            <v>-588955.01510566694</v>
          </cell>
          <cell r="W17605">
            <v>-9999</v>
          </cell>
        </row>
        <row r="17606">
          <cell r="A17606">
            <v>32</v>
          </cell>
          <cell r="K17606" t="str">
            <v>dump_3</v>
          </cell>
          <cell r="Q17606" t="str">
            <v>wst</v>
          </cell>
          <cell r="U17606">
            <v>-253968.957982144</v>
          </cell>
          <cell r="W17606">
            <v>-9999</v>
          </cell>
        </row>
        <row r="17607">
          <cell r="A17607">
            <v>32</v>
          </cell>
          <cell r="K17607" t="str">
            <v>dump_3</v>
          </cell>
          <cell r="Q17607" t="str">
            <v>wst</v>
          </cell>
          <cell r="U17607">
            <v>-428270.02691218897</v>
          </cell>
          <cell r="W17607">
            <v>-9999</v>
          </cell>
        </row>
        <row r="17608">
          <cell r="A17608">
            <v>32</v>
          </cell>
          <cell r="K17608" t="str">
            <v>dump_3</v>
          </cell>
          <cell r="Q17608" t="str">
            <v>wst</v>
          </cell>
          <cell r="U17608">
            <v>-493501.33098436799</v>
          </cell>
          <cell r="W17608">
            <v>-9999</v>
          </cell>
        </row>
        <row r="17609">
          <cell r="A17609">
            <v>32</v>
          </cell>
          <cell r="K17609" t="str">
            <v>dump_3</v>
          </cell>
          <cell r="Q17609" t="str">
            <v>wst</v>
          </cell>
          <cell r="U17609">
            <v>-619899.66901563201</v>
          </cell>
          <cell r="W17609">
            <v>-9999</v>
          </cell>
        </row>
        <row r="17610">
          <cell r="A17610">
            <v>32</v>
          </cell>
          <cell r="K17610" t="str">
            <v>dump_3</v>
          </cell>
          <cell r="Q17610" t="str">
            <v>wst</v>
          </cell>
          <cell r="U17610">
            <v>-25032.231233834798</v>
          </cell>
          <cell r="W17610">
            <v>-9999</v>
          </cell>
        </row>
        <row r="17611">
          <cell r="A17611">
            <v>32</v>
          </cell>
          <cell r="K17611" t="str">
            <v>dump_3</v>
          </cell>
          <cell r="Q17611" t="str">
            <v>wst</v>
          </cell>
          <cell r="U17611">
            <v>-242897.86476868301</v>
          </cell>
          <cell r="W17611">
            <v>-9999</v>
          </cell>
        </row>
        <row r="17612">
          <cell r="A17612">
            <v>32</v>
          </cell>
          <cell r="K17612" t="str">
            <v>dump_3</v>
          </cell>
          <cell r="Q17612" t="str">
            <v>wst</v>
          </cell>
          <cell r="U17612">
            <v>-414612.90399748198</v>
          </cell>
          <cell r="W17612">
            <v>-9999</v>
          </cell>
        </row>
        <row r="17613">
          <cell r="A17613">
            <v>32</v>
          </cell>
          <cell r="K17613" t="str">
            <v>dump_3</v>
          </cell>
          <cell r="Q17613" t="str">
            <v>wst</v>
          </cell>
          <cell r="U17613">
            <v>-174421.594557481</v>
          </cell>
          <cell r="W17613">
            <v>-9999</v>
          </cell>
        </row>
        <row r="17614">
          <cell r="A17614">
            <v>32</v>
          </cell>
          <cell r="K17614" t="str">
            <v>dump_3</v>
          </cell>
          <cell r="Q17614" t="str">
            <v>wst</v>
          </cell>
          <cell r="U17614">
            <v>-1324332.40544252</v>
          </cell>
          <cell r="W17614">
            <v>-9999</v>
          </cell>
        </row>
        <row r="17615">
          <cell r="A17615">
            <v>32</v>
          </cell>
          <cell r="K17615" t="str">
            <v>dump_3</v>
          </cell>
          <cell r="Q17615" t="str">
            <v>wst</v>
          </cell>
          <cell r="U17615">
            <v>-950863.45052619802</v>
          </cell>
          <cell r="W17615">
            <v>-9999</v>
          </cell>
        </row>
        <row r="17616">
          <cell r="A17616">
            <v>32</v>
          </cell>
          <cell r="K17616" t="str">
            <v>dump_3</v>
          </cell>
          <cell r="Q17616" t="str">
            <v>wst</v>
          </cell>
          <cell r="U17616">
            <v>-275499.54947380198</v>
          </cell>
          <cell r="W17616">
            <v>-9999</v>
          </cell>
        </row>
        <row r="17617">
          <cell r="A17617">
            <v>32</v>
          </cell>
          <cell r="K17617" t="str">
            <v>dump_3</v>
          </cell>
          <cell r="Q17617" t="str">
            <v>wst</v>
          </cell>
          <cell r="U17617">
            <v>-36714.555067079797</v>
          </cell>
          <cell r="W17617">
            <v>-9999</v>
          </cell>
        </row>
        <row r="17618">
          <cell r="A17618">
            <v>32</v>
          </cell>
          <cell r="K17618" t="str">
            <v>dump_3</v>
          </cell>
          <cell r="Q17618" t="str">
            <v>wst</v>
          </cell>
          <cell r="U17618">
            <v>-552586.44493292004</v>
          </cell>
          <cell r="W17618">
            <v>-9999</v>
          </cell>
        </row>
        <row r="17619">
          <cell r="A17619">
            <v>32</v>
          </cell>
          <cell r="K17619" t="str">
            <v>dump_3</v>
          </cell>
          <cell r="Q17619" t="str">
            <v>wst</v>
          </cell>
          <cell r="U17619">
            <v>-329111.318140271</v>
          </cell>
          <cell r="W17619">
            <v>-9999</v>
          </cell>
        </row>
        <row r="17620">
          <cell r="A17620">
            <v>32</v>
          </cell>
          <cell r="K17620" t="str">
            <v>dump_3</v>
          </cell>
          <cell r="Q17620" t="str">
            <v>wst</v>
          </cell>
          <cell r="U17620">
            <v>-529929.681859729</v>
          </cell>
          <cell r="W17620">
            <v>-9999</v>
          </cell>
        </row>
        <row r="17621">
          <cell r="A17621">
            <v>32</v>
          </cell>
          <cell r="K17621" t="str">
            <v>dump_3</v>
          </cell>
          <cell r="Q17621" t="str">
            <v>wst</v>
          </cell>
          <cell r="U17621">
            <v>-1100303</v>
          </cell>
          <cell r="W17621">
            <v>-9999</v>
          </cell>
        </row>
        <row r="17622">
          <cell r="A17622">
            <v>32</v>
          </cell>
          <cell r="K17622" t="str">
            <v>dump_3</v>
          </cell>
          <cell r="Q17622" t="str">
            <v>wst</v>
          </cell>
          <cell r="U17622">
            <v>-225511</v>
          </cell>
          <cell r="W17622">
            <v>-9999</v>
          </cell>
        </row>
        <row r="17623">
          <cell r="A17623">
            <v>32</v>
          </cell>
          <cell r="K17623" t="str">
            <v>dump_3</v>
          </cell>
          <cell r="Q17623" t="str">
            <v>wst</v>
          </cell>
          <cell r="U17623">
            <v>-1333200</v>
          </cell>
          <cell r="W17623">
            <v>-9999</v>
          </cell>
        </row>
        <row r="17624">
          <cell r="A17624">
            <v>32</v>
          </cell>
          <cell r="K17624" t="str">
            <v>dump_3</v>
          </cell>
          <cell r="Q17624" t="str">
            <v>wst</v>
          </cell>
          <cell r="U17624">
            <v>-75852.5920590366</v>
          </cell>
          <cell r="W17624">
            <v>-9999</v>
          </cell>
        </row>
        <row r="17625">
          <cell r="A17625">
            <v>32</v>
          </cell>
          <cell r="K17625" t="str">
            <v>dump_3</v>
          </cell>
          <cell r="Q17625" t="str">
            <v>wst</v>
          </cell>
          <cell r="U17625">
            <v>-1017038.40794096</v>
          </cell>
          <cell r="W17625">
            <v>-9999</v>
          </cell>
        </row>
        <row r="17626">
          <cell r="A17626">
            <v>32</v>
          </cell>
          <cell r="K17626" t="str">
            <v>dump_3</v>
          </cell>
          <cell r="Q17626" t="str">
            <v>wst</v>
          </cell>
          <cell r="U17626">
            <v>-884634</v>
          </cell>
          <cell r="W17626">
            <v>-9999</v>
          </cell>
        </row>
        <row r="17627">
          <cell r="A17627">
            <v>32</v>
          </cell>
          <cell r="K17627" t="str">
            <v>dump_3</v>
          </cell>
          <cell r="Q17627" t="str">
            <v>wst</v>
          </cell>
          <cell r="U17627">
            <v>-1212346.09806855</v>
          </cell>
          <cell r="W17627">
            <v>-9999</v>
          </cell>
        </row>
        <row r="17628">
          <cell r="A17628">
            <v>32</v>
          </cell>
          <cell r="K17628" t="str">
            <v>dump_3</v>
          </cell>
          <cell r="Q17628" t="str">
            <v>wst</v>
          </cell>
          <cell r="U17628">
            <v>-77833.9019314451</v>
          </cell>
          <cell r="W17628">
            <v>-9999</v>
          </cell>
        </row>
        <row r="17629">
          <cell r="A17629">
            <v>32</v>
          </cell>
          <cell r="K17629" t="str">
            <v>dump_3</v>
          </cell>
          <cell r="Q17629" t="str">
            <v>wst</v>
          </cell>
          <cell r="U17629">
            <v>-80757.255720214205</v>
          </cell>
          <cell r="W17629">
            <v>-9999</v>
          </cell>
        </row>
        <row r="17630">
          <cell r="A17630">
            <v>32</v>
          </cell>
          <cell r="K17630" t="str">
            <v>dump_3</v>
          </cell>
          <cell r="Q17630" t="str">
            <v>wst</v>
          </cell>
          <cell r="U17630">
            <v>-352025.74427978601</v>
          </cell>
          <cell r="W17630">
            <v>-9999</v>
          </cell>
        </row>
        <row r="17631">
          <cell r="A17631">
            <v>32</v>
          </cell>
          <cell r="K17631" t="str">
            <v>dump_3</v>
          </cell>
          <cell r="Q17631" t="str">
            <v>wst</v>
          </cell>
          <cell r="U17631">
            <v>-8226.4742929656604</v>
          </cell>
          <cell r="W17631">
            <v>-9999</v>
          </cell>
        </row>
        <row r="17632">
          <cell r="A17632">
            <v>32</v>
          </cell>
          <cell r="K17632" t="str">
            <v>dump_3</v>
          </cell>
          <cell r="Q17632" t="str">
            <v>wst</v>
          </cell>
          <cell r="U17632">
            <v>-48742.5257070343</v>
          </cell>
          <cell r="W17632">
            <v>-9999</v>
          </cell>
        </row>
        <row r="17633">
          <cell r="A17633">
            <v>32</v>
          </cell>
          <cell r="K17633" t="str">
            <v>dump_3</v>
          </cell>
          <cell r="Q17633" t="str">
            <v>wst</v>
          </cell>
          <cell r="U17633">
            <v>-174939.248045985</v>
          </cell>
          <cell r="W17633">
            <v>-9999</v>
          </cell>
        </row>
        <row r="17634">
          <cell r="A17634">
            <v>32</v>
          </cell>
          <cell r="K17634" t="str">
            <v>dump_3</v>
          </cell>
          <cell r="Q17634" t="str">
            <v>wst</v>
          </cell>
          <cell r="U17634">
            <v>-161369.751954015</v>
          </cell>
          <cell r="W17634">
            <v>-9999</v>
          </cell>
        </row>
        <row r="17635">
          <cell r="A17635">
            <v>32</v>
          </cell>
          <cell r="K17635" t="str">
            <v>dump_3</v>
          </cell>
          <cell r="Q17635" t="str">
            <v>wst</v>
          </cell>
          <cell r="U17635">
            <v>-897536.27679917705</v>
          </cell>
          <cell r="W17635">
            <v>-9999</v>
          </cell>
        </row>
        <row r="17636">
          <cell r="A17636">
            <v>32</v>
          </cell>
          <cell r="K17636" t="str">
            <v>dump_3</v>
          </cell>
          <cell r="Q17636" t="str">
            <v>wst</v>
          </cell>
          <cell r="U17636">
            <v>-256871.72320082301</v>
          </cell>
          <cell r="W17636">
            <v>-9998.9999999999909</v>
          </cell>
        </row>
        <row r="17637">
          <cell r="A17637">
            <v>32</v>
          </cell>
          <cell r="K17637" t="str">
            <v>dump_3</v>
          </cell>
          <cell r="Q17637" t="str">
            <v>wst</v>
          </cell>
          <cell r="U17637">
            <v>-115388</v>
          </cell>
          <cell r="W17637">
            <v>-9999</v>
          </cell>
        </row>
        <row r="17638">
          <cell r="A17638">
            <v>32</v>
          </cell>
          <cell r="K17638" t="str">
            <v>dump_3</v>
          </cell>
          <cell r="Q17638" t="str">
            <v>wst</v>
          </cell>
          <cell r="U17638">
            <v>-2400</v>
          </cell>
          <cell r="W17638">
            <v>-9999</v>
          </cell>
        </row>
        <row r="17639">
          <cell r="A17639">
            <v>32</v>
          </cell>
          <cell r="K17639" t="str">
            <v>dump_3</v>
          </cell>
          <cell r="Q17639" t="str">
            <v>wst</v>
          </cell>
          <cell r="U17639">
            <v>-51462</v>
          </cell>
          <cell r="W17639">
            <v>-9999</v>
          </cell>
        </row>
        <row r="17640">
          <cell r="A17640">
            <v>32</v>
          </cell>
          <cell r="K17640" t="str">
            <v>dump_3</v>
          </cell>
          <cell r="Q17640" t="str">
            <v>wst</v>
          </cell>
          <cell r="U17640">
            <v>-66129.366954991303</v>
          </cell>
          <cell r="W17640">
            <v>-9999</v>
          </cell>
        </row>
        <row r="17641">
          <cell r="A17641">
            <v>32</v>
          </cell>
          <cell r="K17641" t="str">
            <v>dump_3</v>
          </cell>
          <cell r="Q17641" t="str">
            <v>wst</v>
          </cell>
          <cell r="U17641">
            <v>-189143.07537265</v>
          </cell>
          <cell r="W17641">
            <v>-9999</v>
          </cell>
        </row>
        <row r="17642">
          <cell r="A17642">
            <v>32</v>
          </cell>
          <cell r="K17642" t="str">
            <v>dump_3</v>
          </cell>
          <cell r="Q17642" t="str">
            <v>wst</v>
          </cell>
          <cell r="U17642">
            <v>-46064.557672358402</v>
          </cell>
          <cell r="W17642">
            <v>-9999</v>
          </cell>
        </row>
        <row r="17643">
          <cell r="A17643">
            <v>32</v>
          </cell>
          <cell r="K17643" t="str">
            <v>dump_3</v>
          </cell>
          <cell r="Q17643" t="str">
            <v>wst</v>
          </cell>
          <cell r="U17643">
            <v>-497557.18185872899</v>
          </cell>
          <cell r="W17643">
            <v>-9999</v>
          </cell>
        </row>
        <row r="17644">
          <cell r="A17644">
            <v>32</v>
          </cell>
          <cell r="K17644" t="str">
            <v>dump_3</v>
          </cell>
          <cell r="Q17644" t="str">
            <v>wst</v>
          </cell>
          <cell r="U17644">
            <v>-446524.81814127101</v>
          </cell>
          <cell r="W17644">
            <v>-9999</v>
          </cell>
        </row>
        <row r="17645">
          <cell r="A17645">
            <v>32</v>
          </cell>
          <cell r="K17645" t="str">
            <v>dump_3</v>
          </cell>
          <cell r="Q17645" t="str">
            <v>wst</v>
          </cell>
          <cell r="U17645">
            <v>-824463.41477104404</v>
          </cell>
          <cell r="W17645">
            <v>-9999</v>
          </cell>
        </row>
        <row r="17646">
          <cell r="A17646">
            <v>32</v>
          </cell>
          <cell r="K17646" t="str">
            <v>dump_3</v>
          </cell>
          <cell r="Q17646" t="str">
            <v>wst</v>
          </cell>
          <cell r="U17646">
            <v>-223655.58522895601</v>
          </cell>
          <cell r="W17646">
            <v>-9999</v>
          </cell>
        </row>
        <row r="17647">
          <cell r="A17647">
            <v>32</v>
          </cell>
          <cell r="K17647" t="str">
            <v>dump_3</v>
          </cell>
          <cell r="Q17647" t="str">
            <v>wst</v>
          </cell>
          <cell r="U17647">
            <v>-53195</v>
          </cell>
          <cell r="W17647">
            <v>-9999</v>
          </cell>
        </row>
        <row r="17648">
          <cell r="A17648">
            <v>32</v>
          </cell>
          <cell r="K17648" t="str">
            <v>dump_3</v>
          </cell>
          <cell r="Q17648" t="str">
            <v>wst</v>
          </cell>
          <cell r="U17648">
            <v>-18943.585258905201</v>
          </cell>
          <cell r="W17648">
            <v>-9999</v>
          </cell>
        </row>
        <row r="17649">
          <cell r="A17649">
            <v>32</v>
          </cell>
          <cell r="K17649" t="str">
            <v>dump_3</v>
          </cell>
          <cell r="Q17649" t="str">
            <v>wst</v>
          </cell>
          <cell r="U17649">
            <v>-72161.414741094806</v>
          </cell>
          <cell r="W17649">
            <v>-9999</v>
          </cell>
        </row>
        <row r="17650">
          <cell r="A17650">
            <v>32</v>
          </cell>
          <cell r="K17650" t="str">
            <v>dump_3</v>
          </cell>
          <cell r="Q17650" t="str">
            <v>wst</v>
          </cell>
          <cell r="U17650">
            <v>-477071</v>
          </cell>
          <cell r="W17650">
            <v>-9999</v>
          </cell>
        </row>
        <row r="17651">
          <cell r="A17651">
            <v>32</v>
          </cell>
          <cell r="K17651" t="str">
            <v>dump_3</v>
          </cell>
          <cell r="Q17651" t="str">
            <v>wst</v>
          </cell>
          <cell r="U17651">
            <v>-661934</v>
          </cell>
          <cell r="W17651">
            <v>-9999</v>
          </cell>
        </row>
        <row r="17652">
          <cell r="A17652">
            <v>32</v>
          </cell>
          <cell r="K17652" t="str">
            <v>dump_3</v>
          </cell>
          <cell r="Q17652" t="str">
            <v>wst</v>
          </cell>
          <cell r="U17652">
            <v>-73993</v>
          </cell>
          <cell r="W17652">
            <v>-9999</v>
          </cell>
        </row>
        <row r="17653">
          <cell r="A17653">
            <v>32</v>
          </cell>
          <cell r="K17653" t="str">
            <v>dump_3</v>
          </cell>
          <cell r="Q17653" t="str">
            <v>wst</v>
          </cell>
          <cell r="U17653">
            <v>-212837</v>
          </cell>
          <cell r="W17653">
            <v>-9999</v>
          </cell>
        </row>
        <row r="17654">
          <cell r="A17654">
            <v>32</v>
          </cell>
          <cell r="K17654" t="str">
            <v>dump_3</v>
          </cell>
          <cell r="Q17654" t="str">
            <v>wst</v>
          </cell>
          <cell r="U17654">
            <v>-1212536.1668298701</v>
          </cell>
          <cell r="W17654">
            <v>-9999</v>
          </cell>
        </row>
        <row r="17655">
          <cell r="A17655">
            <v>32</v>
          </cell>
          <cell r="K17655" t="str">
            <v>dump_3</v>
          </cell>
          <cell r="Q17655" t="str">
            <v>wst</v>
          </cell>
          <cell r="U17655">
            <v>-701580.83317013399</v>
          </cell>
          <cell r="W17655">
            <v>-9999</v>
          </cell>
        </row>
        <row r="17656">
          <cell r="A17656">
            <v>32</v>
          </cell>
          <cell r="K17656" t="str">
            <v>dump_3</v>
          </cell>
          <cell r="Q17656" t="str">
            <v>wst</v>
          </cell>
          <cell r="U17656">
            <v>-672116.19836550404</v>
          </cell>
          <cell r="W17656">
            <v>-9999</v>
          </cell>
        </row>
        <row r="17657">
          <cell r="A17657">
            <v>32</v>
          </cell>
          <cell r="K17657" t="str">
            <v>dump_3</v>
          </cell>
          <cell r="Q17657" t="str">
            <v>wst</v>
          </cell>
          <cell r="U17657">
            <v>-82274.801634496005</v>
          </cell>
          <cell r="W17657">
            <v>-9999</v>
          </cell>
        </row>
        <row r="17658">
          <cell r="A17658">
            <v>32</v>
          </cell>
          <cell r="K17658" t="str">
            <v>dump_3</v>
          </cell>
          <cell r="Q17658" t="str">
            <v>wst</v>
          </cell>
          <cell r="U17658">
            <v>-29130</v>
          </cell>
          <cell r="W17658">
            <v>-9999</v>
          </cell>
        </row>
        <row r="17659">
          <cell r="A17659">
            <v>32</v>
          </cell>
          <cell r="K17659" t="str">
            <v>dump_3</v>
          </cell>
          <cell r="Q17659" t="str">
            <v>wst</v>
          </cell>
          <cell r="U17659">
            <v>-20798</v>
          </cell>
          <cell r="W17659">
            <v>-9999</v>
          </cell>
        </row>
        <row r="17660">
          <cell r="A17660">
            <v>32</v>
          </cell>
          <cell r="K17660" t="str">
            <v>dump_3</v>
          </cell>
          <cell r="Q17660" t="str">
            <v>wst</v>
          </cell>
          <cell r="U17660">
            <v>-129301</v>
          </cell>
          <cell r="W17660">
            <v>-9999</v>
          </cell>
        </row>
        <row r="17661">
          <cell r="A17661">
            <v>32</v>
          </cell>
          <cell r="K17661" t="str">
            <v>dump_3</v>
          </cell>
          <cell r="Q17661" t="str">
            <v>wst</v>
          </cell>
          <cell r="U17661">
            <v>-192433</v>
          </cell>
          <cell r="W17661">
            <v>-9999</v>
          </cell>
        </row>
        <row r="17662">
          <cell r="A17662">
            <v>32</v>
          </cell>
          <cell r="K17662" t="str">
            <v>dump_3</v>
          </cell>
          <cell r="Q17662" t="str">
            <v>wst</v>
          </cell>
          <cell r="U17662">
            <v>-4000</v>
          </cell>
          <cell r="W17662">
            <v>-9999</v>
          </cell>
        </row>
        <row r="17663">
          <cell r="A17663">
            <v>32</v>
          </cell>
          <cell r="K17663" t="str">
            <v>dump_3</v>
          </cell>
          <cell r="Q17663" t="str">
            <v>wst</v>
          </cell>
          <cell r="U17663">
            <v>-7499</v>
          </cell>
          <cell r="W17663">
            <v>-9999</v>
          </cell>
        </row>
        <row r="17664">
          <cell r="A17664">
            <v>32</v>
          </cell>
          <cell r="K17664" t="str">
            <v>dump_3</v>
          </cell>
          <cell r="Q17664" t="str">
            <v>wst</v>
          </cell>
          <cell r="U17664">
            <v>-459954</v>
          </cell>
          <cell r="W17664">
            <v>-9999</v>
          </cell>
        </row>
        <row r="17665">
          <cell r="A17665">
            <v>32</v>
          </cell>
          <cell r="K17665" t="str">
            <v>dump_3</v>
          </cell>
          <cell r="Q17665" t="str">
            <v>wst</v>
          </cell>
          <cell r="U17665">
            <v>-32497</v>
          </cell>
          <cell r="W17665">
            <v>-9999</v>
          </cell>
        </row>
        <row r="17666">
          <cell r="A17666">
            <v>32</v>
          </cell>
          <cell r="K17666" t="str">
            <v>dump_3</v>
          </cell>
          <cell r="Q17666" t="str">
            <v>wst</v>
          </cell>
          <cell r="U17666">
            <v>-4535.3078170483604</v>
          </cell>
          <cell r="W17666">
            <v>-9999</v>
          </cell>
        </row>
        <row r="17667">
          <cell r="A17667">
            <v>32</v>
          </cell>
          <cell r="K17667" t="str">
            <v>dump_3</v>
          </cell>
          <cell r="Q17667" t="str">
            <v>wst</v>
          </cell>
          <cell r="U17667">
            <v>-15462.6921829516</v>
          </cell>
          <cell r="W17667">
            <v>-9999</v>
          </cell>
        </row>
        <row r="17668">
          <cell r="A17668">
            <v>32</v>
          </cell>
          <cell r="K17668" t="str">
            <v>dump_3</v>
          </cell>
          <cell r="Q17668" t="str">
            <v>wst</v>
          </cell>
          <cell r="U17668">
            <v>-992139</v>
          </cell>
          <cell r="W17668">
            <v>-9999</v>
          </cell>
        </row>
        <row r="17669">
          <cell r="A17669">
            <v>32</v>
          </cell>
          <cell r="K17669" t="str">
            <v>dump_3</v>
          </cell>
          <cell r="Q17669" t="str">
            <v>wst</v>
          </cell>
          <cell r="U17669">
            <v>-4800</v>
          </cell>
          <cell r="W17669">
            <v>-9999</v>
          </cell>
        </row>
        <row r="17670">
          <cell r="A17670">
            <v>32</v>
          </cell>
          <cell r="K17670" t="str">
            <v>dump_3</v>
          </cell>
          <cell r="Q17670" t="str">
            <v>wst</v>
          </cell>
          <cell r="U17670">
            <v>-38196</v>
          </cell>
          <cell r="W17670">
            <v>-9999</v>
          </cell>
        </row>
        <row r="17671">
          <cell r="A17671">
            <v>32</v>
          </cell>
          <cell r="K17671" t="str">
            <v>dump_3</v>
          </cell>
          <cell r="Q17671" t="str">
            <v>wst</v>
          </cell>
          <cell r="U17671">
            <v>-634937</v>
          </cell>
          <cell r="W17671">
            <v>-9999</v>
          </cell>
        </row>
        <row r="17672">
          <cell r="A17672">
            <v>32</v>
          </cell>
          <cell r="K17672" t="str">
            <v>stk_carb</v>
          </cell>
          <cell r="Q17672" t="str">
            <v>carb_ind</v>
          </cell>
          <cell r="U17672">
            <v>1518</v>
          </cell>
          <cell r="W17672">
            <v>29.23</v>
          </cell>
        </row>
        <row r="17673">
          <cell r="A17673">
            <v>32</v>
          </cell>
          <cell r="K17673" t="str">
            <v>stk_carb</v>
          </cell>
          <cell r="Q17673" t="str">
            <v>carb_mea</v>
          </cell>
          <cell r="U17673">
            <v>5766</v>
          </cell>
          <cell r="W17673">
            <v>29.18</v>
          </cell>
        </row>
        <row r="17674">
          <cell r="A17674">
            <v>32</v>
          </cell>
          <cell r="K17674" t="str">
            <v>dump_3</v>
          </cell>
          <cell r="Q17674" t="str">
            <v>wst</v>
          </cell>
          <cell r="U17674">
            <v>-971570</v>
          </cell>
          <cell r="W17674">
            <v>-9999</v>
          </cell>
        </row>
        <row r="17675">
          <cell r="A17675">
            <v>32</v>
          </cell>
          <cell r="K17675" t="str">
            <v>stk_carb</v>
          </cell>
          <cell r="Q17675" t="str">
            <v>carb_ind</v>
          </cell>
          <cell r="U17675">
            <v>28299</v>
          </cell>
          <cell r="W17675">
            <v>35.56</v>
          </cell>
        </row>
        <row r="17676">
          <cell r="A17676">
            <v>32</v>
          </cell>
          <cell r="K17676" t="str">
            <v>dump_3</v>
          </cell>
          <cell r="Q17676" t="str">
            <v>wst</v>
          </cell>
          <cell r="U17676">
            <v>-797012.00617837894</v>
          </cell>
          <cell r="W17676">
            <v>-9999</v>
          </cell>
        </row>
        <row r="17677">
          <cell r="A17677">
            <v>32</v>
          </cell>
          <cell r="K17677" t="str">
            <v>stk_carb</v>
          </cell>
          <cell r="Q17677" t="str">
            <v>carb_ind</v>
          </cell>
          <cell r="U17677">
            <v>23566.049748597601</v>
          </cell>
          <cell r="W17677">
            <v>34.75</v>
          </cell>
        </row>
        <row r="17678">
          <cell r="A17678">
            <v>32</v>
          </cell>
          <cell r="K17678" t="str">
            <v>dump_3</v>
          </cell>
          <cell r="Q17678" t="str">
            <v>wst</v>
          </cell>
          <cell r="U17678">
            <v>-4000</v>
          </cell>
          <cell r="W17678">
            <v>-9999</v>
          </cell>
        </row>
        <row r="17679">
          <cell r="A17679">
            <v>32</v>
          </cell>
          <cell r="K17679" t="str">
            <v>dump_3</v>
          </cell>
          <cell r="Q17679" t="str">
            <v>wst</v>
          </cell>
          <cell r="U17679">
            <v>-89164.8981370369</v>
          </cell>
          <cell r="W17679">
            <v>-9999</v>
          </cell>
        </row>
        <row r="17680">
          <cell r="A17680">
            <v>32</v>
          </cell>
          <cell r="K17680" t="str">
            <v>dump_3</v>
          </cell>
          <cell r="Q17680" t="str">
            <v>wst</v>
          </cell>
          <cell r="U17680">
            <v>-85129.1018629631</v>
          </cell>
          <cell r="W17680">
            <v>-9999</v>
          </cell>
        </row>
        <row r="17681">
          <cell r="A17681">
            <v>32</v>
          </cell>
          <cell r="K17681" t="str">
            <v>dump_3</v>
          </cell>
          <cell r="Q17681" t="str">
            <v>wst</v>
          </cell>
          <cell r="U17681">
            <v>-438645</v>
          </cell>
          <cell r="W17681">
            <v>-9999</v>
          </cell>
        </row>
        <row r="17682">
          <cell r="A17682">
            <v>32</v>
          </cell>
          <cell r="K17682" t="str">
            <v>stk_carb</v>
          </cell>
          <cell r="Q17682" t="str">
            <v>carb_ind</v>
          </cell>
          <cell r="U17682">
            <v>4302</v>
          </cell>
          <cell r="W17682">
            <v>31.91</v>
          </cell>
        </row>
        <row r="17683">
          <cell r="A17683">
            <v>32</v>
          </cell>
          <cell r="K17683" t="str">
            <v>stk_carb</v>
          </cell>
          <cell r="Q17683" t="str">
            <v>carb_mea</v>
          </cell>
          <cell r="U17683">
            <v>17484</v>
          </cell>
          <cell r="W17683">
            <v>32.82</v>
          </cell>
        </row>
        <row r="17684">
          <cell r="A17684">
            <v>32</v>
          </cell>
          <cell r="K17684" t="str">
            <v>dump_3</v>
          </cell>
          <cell r="Q17684" t="str">
            <v>wst</v>
          </cell>
          <cell r="U17684">
            <v>-304970</v>
          </cell>
          <cell r="W17684">
            <v>-9999</v>
          </cell>
        </row>
        <row r="17685">
          <cell r="A17685">
            <v>32</v>
          </cell>
          <cell r="K17685" t="str">
            <v>stk_carb</v>
          </cell>
          <cell r="Q17685" t="str">
            <v>carb_ind</v>
          </cell>
          <cell r="U17685">
            <v>3251</v>
          </cell>
          <cell r="W17685">
            <v>35.909999999999997</v>
          </cell>
        </row>
        <row r="17686">
          <cell r="A17686">
            <v>32</v>
          </cell>
          <cell r="K17686" t="str">
            <v>stk_carb</v>
          </cell>
          <cell r="Q17686" t="str">
            <v>carb_mea</v>
          </cell>
          <cell r="U17686">
            <v>46843</v>
          </cell>
          <cell r="W17686">
            <v>33.68</v>
          </cell>
        </row>
        <row r="17687">
          <cell r="A17687">
            <v>32</v>
          </cell>
          <cell r="K17687" t="str">
            <v>dump_3</v>
          </cell>
          <cell r="Q17687" t="str">
            <v>wst</v>
          </cell>
          <cell r="U17687">
            <v>-444663.59732600802</v>
          </cell>
          <cell r="W17687">
            <v>-9999</v>
          </cell>
        </row>
        <row r="17688">
          <cell r="A17688">
            <v>32</v>
          </cell>
          <cell r="K17688" t="str">
            <v>dump_3</v>
          </cell>
          <cell r="Q17688" t="str">
            <v>wst</v>
          </cell>
          <cell r="U17688">
            <v>-413188.40267399198</v>
          </cell>
          <cell r="W17688">
            <v>-9999</v>
          </cell>
        </row>
        <row r="17689">
          <cell r="A17689">
            <v>32</v>
          </cell>
          <cell r="K17689" t="str">
            <v>stk_carb</v>
          </cell>
          <cell r="Q17689" t="str">
            <v>carb_ind</v>
          </cell>
          <cell r="U17689">
            <v>32399</v>
          </cell>
          <cell r="W17689">
            <v>36.47</v>
          </cell>
        </row>
        <row r="17690">
          <cell r="A17690">
            <v>32</v>
          </cell>
          <cell r="K17690" t="str">
            <v>dump_3</v>
          </cell>
          <cell r="Q17690" t="str">
            <v>wst</v>
          </cell>
          <cell r="U17690">
            <v>-843681</v>
          </cell>
          <cell r="W17690">
            <v>-9999</v>
          </cell>
        </row>
        <row r="17691">
          <cell r="A17691">
            <v>32</v>
          </cell>
          <cell r="K17691" t="str">
            <v>stk_carb</v>
          </cell>
          <cell r="Q17691" t="str">
            <v>carb_ind</v>
          </cell>
          <cell r="U17691">
            <v>338</v>
          </cell>
          <cell r="W17691">
            <v>36.83</v>
          </cell>
        </row>
        <row r="17692">
          <cell r="A17692">
            <v>32</v>
          </cell>
          <cell r="K17692" t="str">
            <v>dump_3</v>
          </cell>
          <cell r="Q17692" t="str">
            <v>wst</v>
          </cell>
          <cell r="U17692">
            <v>-371630</v>
          </cell>
          <cell r="W17692">
            <v>-9999</v>
          </cell>
        </row>
        <row r="17693">
          <cell r="A17693">
            <v>32</v>
          </cell>
          <cell r="K17693" t="str">
            <v>stk_carb</v>
          </cell>
          <cell r="Q17693" t="str">
            <v>carb_ind</v>
          </cell>
          <cell r="U17693">
            <v>26759</v>
          </cell>
          <cell r="W17693">
            <v>34.68</v>
          </cell>
        </row>
        <row r="17694">
          <cell r="A17694">
            <v>32</v>
          </cell>
          <cell r="K17694" t="str">
            <v>stk_carb</v>
          </cell>
          <cell r="Q17694" t="str">
            <v>carb_mea</v>
          </cell>
          <cell r="U17694">
            <v>1809</v>
          </cell>
          <cell r="W17694">
            <v>37.799999999999997</v>
          </cell>
        </row>
        <row r="17695">
          <cell r="A17695">
            <v>32</v>
          </cell>
          <cell r="K17695" t="str">
            <v>dump_3</v>
          </cell>
          <cell r="Q17695" t="str">
            <v>wst</v>
          </cell>
          <cell r="U17695">
            <v>-1091558</v>
          </cell>
          <cell r="W17695">
            <v>-9999</v>
          </cell>
        </row>
        <row r="17696">
          <cell r="A17696">
            <v>32</v>
          </cell>
          <cell r="K17696" t="str">
            <v>stk_carb</v>
          </cell>
          <cell r="Q17696" t="str">
            <v>carb_ind</v>
          </cell>
          <cell r="U17696">
            <v>28828</v>
          </cell>
          <cell r="W17696">
            <v>38.39</v>
          </cell>
        </row>
        <row r="17697">
          <cell r="A17697">
            <v>32</v>
          </cell>
          <cell r="K17697" t="str">
            <v>stk_carb</v>
          </cell>
          <cell r="Q17697" t="str">
            <v>carb_mea</v>
          </cell>
          <cell r="U17697">
            <v>2142</v>
          </cell>
          <cell r="W17697">
            <v>37.47</v>
          </cell>
        </row>
        <row r="17698">
          <cell r="A17698">
            <v>32</v>
          </cell>
          <cell r="K17698" t="str">
            <v>dump_3</v>
          </cell>
          <cell r="Q17698" t="str">
            <v>wst</v>
          </cell>
          <cell r="U17698">
            <v>-746725</v>
          </cell>
          <cell r="W17698">
            <v>-9999</v>
          </cell>
        </row>
        <row r="17699">
          <cell r="A17699">
            <v>32</v>
          </cell>
          <cell r="K17699" t="str">
            <v>stk_carb</v>
          </cell>
          <cell r="Q17699" t="str">
            <v>carb_ind</v>
          </cell>
          <cell r="U17699">
            <v>6724</v>
          </cell>
          <cell r="W17699">
            <v>36.18</v>
          </cell>
        </row>
        <row r="17700">
          <cell r="A17700">
            <v>32</v>
          </cell>
          <cell r="K17700" t="str">
            <v>dump_3</v>
          </cell>
          <cell r="Q17700" t="str">
            <v>wst</v>
          </cell>
          <cell r="U17700">
            <v>-14197.017548210901</v>
          </cell>
          <cell r="W17700">
            <v>-9999</v>
          </cell>
        </row>
        <row r="17701">
          <cell r="A17701">
            <v>32</v>
          </cell>
          <cell r="K17701" t="str">
            <v>dump_3</v>
          </cell>
          <cell r="Q17701" t="str">
            <v>wst</v>
          </cell>
          <cell r="U17701">
            <v>-723619.98245178896</v>
          </cell>
          <cell r="W17701">
            <v>-9999</v>
          </cell>
        </row>
        <row r="17702">
          <cell r="A17702">
            <v>32</v>
          </cell>
          <cell r="K17702" t="str">
            <v>stk_carb</v>
          </cell>
          <cell r="Q17702" t="str">
            <v>carb_ind</v>
          </cell>
          <cell r="U17702">
            <v>20749</v>
          </cell>
          <cell r="W17702">
            <v>31.99</v>
          </cell>
        </row>
        <row r="17703">
          <cell r="A17703">
            <v>32</v>
          </cell>
          <cell r="K17703" t="str">
            <v>dump_3</v>
          </cell>
          <cell r="Q17703" t="str">
            <v>wst</v>
          </cell>
          <cell r="U17703">
            <v>-391462.01951845101</v>
          </cell>
          <cell r="W17703">
            <v>-9999</v>
          </cell>
        </row>
        <row r="17704">
          <cell r="A17704">
            <v>32</v>
          </cell>
          <cell r="K17704" t="str">
            <v>dump_3</v>
          </cell>
          <cell r="Q17704" t="str">
            <v>wst</v>
          </cell>
          <cell r="U17704">
            <v>-1963222.9804815501</v>
          </cell>
          <cell r="W17704">
            <v>-9999</v>
          </cell>
        </row>
        <row r="17705">
          <cell r="A17705">
            <v>32</v>
          </cell>
          <cell r="K17705" t="str">
            <v>stk_carb</v>
          </cell>
          <cell r="Q17705" t="str">
            <v>carb_ind</v>
          </cell>
          <cell r="U17705">
            <v>8442</v>
          </cell>
          <cell r="W17705">
            <v>32.369999999999997</v>
          </cell>
        </row>
        <row r="17706">
          <cell r="A17706">
            <v>32</v>
          </cell>
          <cell r="K17706" t="str">
            <v>dump_3</v>
          </cell>
          <cell r="Q17706" t="str">
            <v>wst</v>
          </cell>
          <cell r="U17706">
            <v>-906457</v>
          </cell>
          <cell r="W17706">
            <v>-9999</v>
          </cell>
        </row>
        <row r="17707">
          <cell r="A17707">
            <v>32</v>
          </cell>
          <cell r="K17707" t="str">
            <v>stk_carb</v>
          </cell>
          <cell r="Q17707" t="str">
            <v>carb_ind</v>
          </cell>
          <cell r="U17707">
            <v>7873</v>
          </cell>
          <cell r="W17707">
            <v>38.76</v>
          </cell>
        </row>
        <row r="17708">
          <cell r="A17708">
            <v>32</v>
          </cell>
          <cell r="K17708" t="str">
            <v>dump_3</v>
          </cell>
          <cell r="Q17708" t="str">
            <v>wst</v>
          </cell>
          <cell r="U17708">
            <v>-1149171</v>
          </cell>
          <cell r="W17708">
            <v>-9999</v>
          </cell>
        </row>
        <row r="17709">
          <cell r="A17709">
            <v>32</v>
          </cell>
          <cell r="K17709" t="str">
            <v>stk_carb</v>
          </cell>
          <cell r="Q17709" t="str">
            <v>carb_ind</v>
          </cell>
          <cell r="U17709">
            <v>13952</v>
          </cell>
          <cell r="W17709">
            <v>33.78</v>
          </cell>
        </row>
        <row r="17710">
          <cell r="A17710">
            <v>32</v>
          </cell>
          <cell r="K17710" t="str">
            <v>dump_3</v>
          </cell>
          <cell r="Q17710" t="str">
            <v>wst</v>
          </cell>
          <cell r="U17710">
            <v>-787297.795751111</v>
          </cell>
          <cell r="W17710">
            <v>-9999</v>
          </cell>
        </row>
        <row r="17711">
          <cell r="A17711">
            <v>32</v>
          </cell>
          <cell r="K17711" t="str">
            <v>dump_3</v>
          </cell>
          <cell r="Q17711" t="str">
            <v>wst</v>
          </cell>
          <cell r="U17711">
            <v>-805043.204248889</v>
          </cell>
          <cell r="W17711">
            <v>-9999</v>
          </cell>
        </row>
        <row r="17712">
          <cell r="A17712">
            <v>32</v>
          </cell>
          <cell r="K17712" t="str">
            <v>stk_carb</v>
          </cell>
          <cell r="Q17712" t="str">
            <v>carb_ind</v>
          </cell>
          <cell r="U17712">
            <v>21019</v>
          </cell>
          <cell r="W17712">
            <v>31.48</v>
          </cell>
        </row>
        <row r="17713">
          <cell r="A17713">
            <v>32</v>
          </cell>
          <cell r="K17713" t="str">
            <v>dump_3</v>
          </cell>
          <cell r="Q17713" t="str">
            <v>wst</v>
          </cell>
          <cell r="U17713">
            <v>-2206736</v>
          </cell>
          <cell r="W17713">
            <v>-9999</v>
          </cell>
        </row>
        <row r="17714">
          <cell r="A17714">
            <v>32</v>
          </cell>
          <cell r="K17714" t="str">
            <v>stk_carb</v>
          </cell>
          <cell r="Q17714" t="str">
            <v>carb_ind</v>
          </cell>
          <cell r="U17714">
            <v>2596</v>
          </cell>
          <cell r="W17714">
            <v>32.6</v>
          </cell>
        </row>
        <row r="17715">
          <cell r="A17715">
            <v>32</v>
          </cell>
          <cell r="K17715" t="str">
            <v>dump_3</v>
          </cell>
          <cell r="Q17715" t="str">
            <v>wst</v>
          </cell>
          <cell r="U17715">
            <v>-602385.32091825397</v>
          </cell>
          <cell r="W17715">
            <v>-9999</v>
          </cell>
        </row>
        <row r="17716">
          <cell r="A17716">
            <v>32</v>
          </cell>
          <cell r="K17716" t="str">
            <v>dump_3</v>
          </cell>
          <cell r="Q17716" t="str">
            <v>wst</v>
          </cell>
          <cell r="U17716">
            <v>-189482.679081746</v>
          </cell>
          <cell r="W17716">
            <v>-9999</v>
          </cell>
        </row>
        <row r="17717">
          <cell r="A17717">
            <v>32</v>
          </cell>
          <cell r="K17717" t="str">
            <v>dump_3</v>
          </cell>
          <cell r="Q17717" t="str">
            <v>wst</v>
          </cell>
          <cell r="U17717">
            <v>-750554</v>
          </cell>
          <cell r="W17717">
            <v>-9999</v>
          </cell>
        </row>
        <row r="17718">
          <cell r="A17718">
            <v>32</v>
          </cell>
          <cell r="K17718" t="str">
            <v>dump_3</v>
          </cell>
          <cell r="Q17718" t="str">
            <v>wst</v>
          </cell>
          <cell r="U17718">
            <v>-78326</v>
          </cell>
          <cell r="W17718">
            <v>-9999</v>
          </cell>
        </row>
        <row r="17719">
          <cell r="A17719">
            <v>32</v>
          </cell>
          <cell r="K17719" t="str">
            <v>stk_carb</v>
          </cell>
          <cell r="Q17719" t="str">
            <v>carb_ind</v>
          </cell>
          <cell r="U17719">
            <v>4141</v>
          </cell>
          <cell r="W17719">
            <v>31.76</v>
          </cell>
        </row>
        <row r="17720">
          <cell r="A17720">
            <v>32</v>
          </cell>
          <cell r="K17720" t="str">
            <v>dump_3</v>
          </cell>
          <cell r="Q17720" t="str">
            <v>wst</v>
          </cell>
          <cell r="U17720">
            <v>-1161601.3859867</v>
          </cell>
          <cell r="W17720">
            <v>-9999</v>
          </cell>
        </row>
        <row r="17721">
          <cell r="A17721">
            <v>32</v>
          </cell>
          <cell r="K17721" t="str">
            <v>dump_3</v>
          </cell>
          <cell r="Q17721" t="str">
            <v>wst</v>
          </cell>
          <cell r="U17721">
            <v>-392409.61401330301</v>
          </cell>
          <cell r="W17721">
            <v>-9999</v>
          </cell>
        </row>
        <row r="17722">
          <cell r="A17722">
            <v>32</v>
          </cell>
          <cell r="K17722" t="str">
            <v>stk_carb</v>
          </cell>
          <cell r="Q17722" t="str">
            <v>carb_ind</v>
          </cell>
          <cell r="U17722">
            <v>19853</v>
          </cell>
          <cell r="W17722">
            <v>31.93</v>
          </cell>
        </row>
        <row r="17723">
          <cell r="A17723">
            <v>32</v>
          </cell>
          <cell r="K17723" t="str">
            <v>dump_3</v>
          </cell>
          <cell r="Q17723" t="str">
            <v>wst</v>
          </cell>
          <cell r="U17723">
            <v>-1248209</v>
          </cell>
          <cell r="W17723">
            <v>-9999</v>
          </cell>
        </row>
        <row r="17724">
          <cell r="A17724">
            <v>32</v>
          </cell>
          <cell r="K17724" t="str">
            <v>stk_carb</v>
          </cell>
          <cell r="Q17724" t="str">
            <v>carb_ind</v>
          </cell>
          <cell r="U17724">
            <v>26449</v>
          </cell>
          <cell r="W17724">
            <v>29.03</v>
          </cell>
        </row>
        <row r="17725">
          <cell r="A17725">
            <v>32</v>
          </cell>
          <cell r="K17725" t="str">
            <v>dump_3</v>
          </cell>
          <cell r="Q17725" t="str">
            <v>wst</v>
          </cell>
          <cell r="U17725">
            <v>-2219778</v>
          </cell>
          <cell r="W17725">
            <v>-9999</v>
          </cell>
        </row>
        <row r="17726">
          <cell r="A17726">
            <v>32</v>
          </cell>
          <cell r="K17726" t="str">
            <v>dump_3</v>
          </cell>
          <cell r="Q17726" t="str">
            <v>wst</v>
          </cell>
          <cell r="U17726">
            <v>-536232.37430332904</v>
          </cell>
          <cell r="W17726">
            <v>-9999</v>
          </cell>
        </row>
        <row r="17727">
          <cell r="A17727">
            <v>32</v>
          </cell>
          <cell r="K17727" t="str">
            <v>dump_3</v>
          </cell>
          <cell r="Q17727" t="str">
            <v>wst</v>
          </cell>
          <cell r="U17727">
            <v>-206093.62569667099</v>
          </cell>
          <cell r="W17727">
            <v>-9999</v>
          </cell>
        </row>
        <row r="17728">
          <cell r="A17728">
            <v>32</v>
          </cell>
          <cell r="K17728" t="str">
            <v>dump_3</v>
          </cell>
          <cell r="Q17728" t="str">
            <v>wst</v>
          </cell>
          <cell r="U17728">
            <v>-1413030</v>
          </cell>
          <cell r="W17728">
            <v>-9999</v>
          </cell>
        </row>
        <row r="17729">
          <cell r="A17729">
            <v>32</v>
          </cell>
          <cell r="K17729" t="str">
            <v>dump_3</v>
          </cell>
          <cell r="Q17729" t="str">
            <v>wst</v>
          </cell>
          <cell r="U17729">
            <v>-731355.60275667103</v>
          </cell>
          <cell r="W17729">
            <v>-9999</v>
          </cell>
        </row>
        <row r="17730">
          <cell r="A17730">
            <v>32</v>
          </cell>
          <cell r="K17730" t="str">
            <v>dump_3</v>
          </cell>
          <cell r="Q17730" t="str">
            <v>wst</v>
          </cell>
          <cell r="U17730">
            <v>-518240.39724332897</v>
          </cell>
          <cell r="W17730">
            <v>-9999</v>
          </cell>
        </row>
        <row r="17731">
          <cell r="A17731">
            <v>32</v>
          </cell>
          <cell r="K17731" t="str">
            <v>dump_3</v>
          </cell>
          <cell r="Q17731" t="str">
            <v>wst</v>
          </cell>
          <cell r="U17731">
            <v>-799961</v>
          </cell>
          <cell r="W17731">
            <v>-9999</v>
          </cell>
        </row>
        <row r="17732">
          <cell r="A17732">
            <v>32</v>
          </cell>
          <cell r="K17732" t="str">
            <v>dump_3</v>
          </cell>
          <cell r="Q17732" t="str">
            <v>wst</v>
          </cell>
          <cell r="U17732">
            <v>-5000</v>
          </cell>
          <cell r="W17732">
            <v>-9999</v>
          </cell>
        </row>
        <row r="17733">
          <cell r="A17733">
            <v>32</v>
          </cell>
          <cell r="K17733" t="str">
            <v>dump_3</v>
          </cell>
          <cell r="Q17733" t="str">
            <v>wst</v>
          </cell>
          <cell r="U17733">
            <v>-947739</v>
          </cell>
          <cell r="W17733">
            <v>-9999</v>
          </cell>
        </row>
        <row r="17734">
          <cell r="A17734">
            <v>32</v>
          </cell>
          <cell r="K17734" t="str">
            <v>stk_carb</v>
          </cell>
          <cell r="Q17734" t="str">
            <v>carb_ind</v>
          </cell>
          <cell r="U17734">
            <v>4900</v>
          </cell>
          <cell r="W17734">
            <v>28.99</v>
          </cell>
        </row>
        <row r="17735">
          <cell r="A17735">
            <v>32</v>
          </cell>
          <cell r="K17735" t="str">
            <v>dump_3</v>
          </cell>
          <cell r="Q17735" t="str">
            <v>wst</v>
          </cell>
          <cell r="U17735">
            <v>-343766.31798860099</v>
          </cell>
          <cell r="W17735">
            <v>-9999</v>
          </cell>
        </row>
        <row r="17736">
          <cell r="A17736">
            <v>32</v>
          </cell>
          <cell r="K17736" t="str">
            <v>dump_3</v>
          </cell>
          <cell r="Q17736" t="str">
            <v>wst</v>
          </cell>
          <cell r="U17736">
            <v>-909585.68201139895</v>
          </cell>
          <cell r="W17736">
            <v>-9999</v>
          </cell>
        </row>
        <row r="17737">
          <cell r="A17737">
            <v>32</v>
          </cell>
          <cell r="K17737" t="str">
            <v>stk_carb</v>
          </cell>
          <cell r="Q17737" t="str">
            <v>carb_ind</v>
          </cell>
          <cell r="U17737">
            <v>14525</v>
          </cell>
          <cell r="W17737">
            <v>28.73</v>
          </cell>
        </row>
        <row r="17738">
          <cell r="A17738">
            <v>32</v>
          </cell>
          <cell r="K17738" t="str">
            <v>dump_3</v>
          </cell>
          <cell r="Q17738" t="str">
            <v>wst</v>
          </cell>
          <cell r="U17738">
            <v>-776623.31272437295</v>
          </cell>
          <cell r="W17738">
            <v>-9999</v>
          </cell>
        </row>
        <row r="17739">
          <cell r="A17739">
            <v>32</v>
          </cell>
          <cell r="K17739" t="str">
            <v>dump_3</v>
          </cell>
          <cell r="Q17739" t="str">
            <v>wst</v>
          </cell>
          <cell r="U17739">
            <v>-505770.68727562699</v>
          </cell>
          <cell r="W17739">
            <v>-9999</v>
          </cell>
        </row>
        <row r="17740">
          <cell r="A17740">
            <v>32</v>
          </cell>
          <cell r="K17740" t="str">
            <v>dump_3</v>
          </cell>
          <cell r="Q17740" t="str">
            <v>wst</v>
          </cell>
          <cell r="U17740">
            <v>-330528.15362100402</v>
          </cell>
          <cell r="W17740">
            <v>-9999</v>
          </cell>
        </row>
        <row r="17741">
          <cell r="A17741">
            <v>32</v>
          </cell>
          <cell r="K17741" t="str">
            <v>dump_3</v>
          </cell>
          <cell r="Q17741" t="str">
            <v>wst</v>
          </cell>
          <cell r="U17741">
            <v>-83430.846378996401</v>
          </cell>
          <cell r="W17741">
            <v>-9999</v>
          </cell>
        </row>
        <row r="17742">
          <cell r="A17742">
            <v>32</v>
          </cell>
          <cell r="K17742" t="str">
            <v>dump_3</v>
          </cell>
          <cell r="Q17742" t="str">
            <v>wst</v>
          </cell>
          <cell r="U17742">
            <v>-1278412</v>
          </cell>
          <cell r="W17742">
            <v>-9999</v>
          </cell>
        </row>
        <row r="17743">
          <cell r="A17743">
            <v>32</v>
          </cell>
          <cell r="K17743" t="str">
            <v>dump_3</v>
          </cell>
          <cell r="Q17743" t="str">
            <v>wst</v>
          </cell>
          <cell r="U17743">
            <v>-807566.77579950995</v>
          </cell>
          <cell r="W17743">
            <v>-9999</v>
          </cell>
        </row>
        <row r="17744">
          <cell r="A17744">
            <v>32</v>
          </cell>
          <cell r="K17744" t="str">
            <v>dump_3</v>
          </cell>
          <cell r="Q17744" t="str">
            <v>wst</v>
          </cell>
          <cell r="U17744">
            <v>-260287.22420048999</v>
          </cell>
          <cell r="W17744">
            <v>-9999</v>
          </cell>
        </row>
        <row r="17745">
          <cell r="A17745">
            <v>32</v>
          </cell>
          <cell r="K17745" t="str">
            <v>dump_3</v>
          </cell>
          <cell r="Q17745" t="str">
            <v>wst</v>
          </cell>
          <cell r="U17745">
            <v>-1157628.87723979</v>
          </cell>
          <cell r="W17745">
            <v>-9999</v>
          </cell>
        </row>
        <row r="17746">
          <cell r="A17746">
            <v>32</v>
          </cell>
          <cell r="K17746" t="str">
            <v>dump_3</v>
          </cell>
          <cell r="Q17746" t="str">
            <v>wst</v>
          </cell>
          <cell r="U17746">
            <v>-232057.122760208</v>
          </cell>
          <cell r="W17746">
            <v>-9999</v>
          </cell>
        </row>
        <row r="17747">
          <cell r="A17747">
            <v>32</v>
          </cell>
          <cell r="K17747" t="str">
            <v>dump_3</v>
          </cell>
          <cell r="Q17747" t="str">
            <v>wst</v>
          </cell>
          <cell r="U17747">
            <v>-679090.16218281805</v>
          </cell>
          <cell r="W17747">
            <v>-9999</v>
          </cell>
        </row>
        <row r="17748">
          <cell r="A17748">
            <v>32</v>
          </cell>
          <cell r="K17748" t="str">
            <v>dump_3</v>
          </cell>
          <cell r="Q17748" t="str">
            <v>wst</v>
          </cell>
          <cell r="U17748">
            <v>-491633.83781718201</v>
          </cell>
          <cell r="W17748">
            <v>-9999</v>
          </cell>
        </row>
        <row r="17749">
          <cell r="A17749">
            <v>32</v>
          </cell>
          <cell r="K17749" t="str">
            <v>dump_3</v>
          </cell>
          <cell r="Q17749" t="str">
            <v>wst</v>
          </cell>
          <cell r="U17749">
            <v>-2143</v>
          </cell>
          <cell r="W17749">
            <v>-9999</v>
          </cell>
        </row>
        <row r="17750">
          <cell r="A17750">
            <v>32</v>
          </cell>
          <cell r="K17750" t="str">
            <v>dump_3</v>
          </cell>
          <cell r="Q17750" t="str">
            <v>wst</v>
          </cell>
          <cell r="U17750">
            <v>-381486</v>
          </cell>
          <cell r="W17750">
            <v>-9999</v>
          </cell>
        </row>
        <row r="17751">
          <cell r="A17751">
            <v>32</v>
          </cell>
          <cell r="K17751" t="str">
            <v>stk_carb</v>
          </cell>
          <cell r="Q17751" t="str">
            <v>carb_ind</v>
          </cell>
          <cell r="U17751">
            <v>17243</v>
          </cell>
          <cell r="W17751">
            <v>28.6</v>
          </cell>
        </row>
        <row r="17752">
          <cell r="A17752">
            <v>32</v>
          </cell>
          <cell r="K17752" t="str">
            <v>dump_3</v>
          </cell>
          <cell r="Q17752" t="str">
            <v>wst</v>
          </cell>
          <cell r="U17752">
            <v>-1173980.15709868</v>
          </cell>
          <cell r="W17752">
            <v>-9999</v>
          </cell>
        </row>
        <row r="17753">
          <cell r="A17753">
            <v>32</v>
          </cell>
          <cell r="K17753" t="str">
            <v>dump_3</v>
          </cell>
          <cell r="Q17753" t="str">
            <v>wst</v>
          </cell>
          <cell r="U17753">
            <v>-157553.842901317</v>
          </cell>
          <cell r="W17753">
            <v>-9999</v>
          </cell>
        </row>
        <row r="17754">
          <cell r="A17754">
            <v>32</v>
          </cell>
          <cell r="K17754" t="str">
            <v>stk_carb</v>
          </cell>
          <cell r="Q17754" t="str">
            <v>carb_ind</v>
          </cell>
          <cell r="U17754">
            <v>12076</v>
          </cell>
          <cell r="W17754">
            <v>29.01</v>
          </cell>
        </row>
        <row r="17755">
          <cell r="A17755">
            <v>32</v>
          </cell>
          <cell r="K17755" t="str">
            <v>dump_3</v>
          </cell>
          <cell r="Q17755" t="str">
            <v>wst</v>
          </cell>
          <cell r="U17755">
            <v>-1009596</v>
          </cell>
          <cell r="W17755">
            <v>-9999</v>
          </cell>
        </row>
        <row r="17756">
          <cell r="A17756">
            <v>32</v>
          </cell>
          <cell r="K17756" t="str">
            <v>dump_3</v>
          </cell>
          <cell r="Q17756" t="str">
            <v>wst</v>
          </cell>
          <cell r="U17756">
            <v>-1362833</v>
          </cell>
          <cell r="W17756">
            <v>-9999</v>
          </cell>
        </row>
        <row r="17757">
          <cell r="A17757">
            <v>32</v>
          </cell>
          <cell r="K17757" t="str">
            <v>dump_3</v>
          </cell>
          <cell r="Q17757" t="str">
            <v>wst</v>
          </cell>
          <cell r="U17757">
            <v>-10002.536924424399</v>
          </cell>
          <cell r="W17757">
            <v>-9999</v>
          </cell>
        </row>
        <row r="17758">
          <cell r="A17758">
            <v>32</v>
          </cell>
          <cell r="K17758" t="str">
            <v>dump_3</v>
          </cell>
          <cell r="Q17758" t="str">
            <v>wst</v>
          </cell>
          <cell r="U17758">
            <v>-334070.99644128099</v>
          </cell>
          <cell r="W17758">
            <v>-9999</v>
          </cell>
        </row>
        <row r="17759">
          <cell r="A17759">
            <v>32</v>
          </cell>
          <cell r="K17759" t="str">
            <v>dump_3</v>
          </cell>
          <cell r="Q17759" t="str">
            <v>wst</v>
          </cell>
          <cell r="U17759">
            <v>-1336284.01672996</v>
          </cell>
          <cell r="W17759">
            <v>-9999</v>
          </cell>
        </row>
        <row r="17760">
          <cell r="A17760">
            <v>32</v>
          </cell>
          <cell r="K17760" t="str">
            <v>dump_3</v>
          </cell>
          <cell r="Q17760" t="str">
            <v>wst</v>
          </cell>
          <cell r="U17760">
            <v>-197121.44990433799</v>
          </cell>
          <cell r="W17760">
            <v>-9999</v>
          </cell>
        </row>
        <row r="17761">
          <cell r="A17761">
            <v>32</v>
          </cell>
          <cell r="K17761" t="str">
            <v>dump_3</v>
          </cell>
          <cell r="Q17761" t="str">
            <v>wst</v>
          </cell>
          <cell r="U17761">
            <v>-660194.19466374896</v>
          </cell>
          <cell r="W17761">
            <v>-9999</v>
          </cell>
        </row>
        <row r="17762">
          <cell r="A17762">
            <v>32</v>
          </cell>
          <cell r="K17762" t="str">
            <v>dump_3</v>
          </cell>
          <cell r="Q17762" t="str">
            <v>wst</v>
          </cell>
          <cell r="U17762">
            <v>-1371602.80533625</v>
          </cell>
          <cell r="W17762">
            <v>-9999</v>
          </cell>
        </row>
        <row r="17763">
          <cell r="A17763">
            <v>32</v>
          </cell>
          <cell r="K17763" t="str">
            <v>dump_3</v>
          </cell>
          <cell r="Q17763" t="str">
            <v>wst</v>
          </cell>
          <cell r="U17763">
            <v>-831999.205190368</v>
          </cell>
          <cell r="W17763">
            <v>-9999</v>
          </cell>
        </row>
        <row r="17764">
          <cell r="A17764">
            <v>32</v>
          </cell>
          <cell r="K17764" t="str">
            <v>dump_3</v>
          </cell>
          <cell r="Q17764" t="str">
            <v>wst</v>
          </cell>
          <cell r="U17764">
            <v>-423541.794809632</v>
          </cell>
          <cell r="W17764">
            <v>-9999</v>
          </cell>
        </row>
        <row r="17765">
          <cell r="A17765">
            <v>32</v>
          </cell>
          <cell r="K17765" t="str">
            <v>dump_3</v>
          </cell>
          <cell r="Q17765" t="str">
            <v>wst</v>
          </cell>
          <cell r="U17765">
            <v>-1183824.9549461801</v>
          </cell>
          <cell r="W17765">
            <v>-9999</v>
          </cell>
        </row>
        <row r="17766">
          <cell r="A17766">
            <v>32</v>
          </cell>
          <cell r="K17766" t="str">
            <v>dump_3</v>
          </cell>
          <cell r="Q17766" t="str">
            <v>wst</v>
          </cell>
          <cell r="U17766">
            <v>-118116.045053821</v>
          </cell>
          <cell r="W17766">
            <v>-9999.0000000000091</v>
          </cell>
        </row>
        <row r="17767">
          <cell r="A17767">
            <v>32</v>
          </cell>
          <cell r="K17767" t="str">
            <v>dump_3</v>
          </cell>
          <cell r="Q17767" t="str">
            <v>wst</v>
          </cell>
          <cell r="U17767">
            <v>-1096819</v>
          </cell>
          <cell r="W17767">
            <v>-9999</v>
          </cell>
        </row>
        <row r="17768">
          <cell r="A17768">
            <v>32</v>
          </cell>
          <cell r="K17768" t="str">
            <v>dump_3</v>
          </cell>
          <cell r="Q17768" t="str">
            <v>wst</v>
          </cell>
          <cell r="U17768">
            <v>-390953.41449555999</v>
          </cell>
          <cell r="W17768">
            <v>-9999</v>
          </cell>
        </row>
        <row r="17769">
          <cell r="A17769">
            <v>32</v>
          </cell>
          <cell r="K17769" t="str">
            <v>dump_3</v>
          </cell>
          <cell r="Q17769" t="str">
            <v>wst</v>
          </cell>
          <cell r="U17769">
            <v>-632777.58550444001</v>
          </cell>
          <cell r="W17769">
            <v>-9999</v>
          </cell>
        </row>
        <row r="17770">
          <cell r="A17770">
            <v>32</v>
          </cell>
          <cell r="K17770" t="str">
            <v>dump_3</v>
          </cell>
          <cell r="Q17770" t="str">
            <v>wst</v>
          </cell>
          <cell r="U17770">
            <v>-520917.61658126599</v>
          </cell>
          <cell r="W17770">
            <v>-9999</v>
          </cell>
        </row>
        <row r="17771">
          <cell r="A17771">
            <v>32</v>
          </cell>
          <cell r="K17771" t="str">
            <v>dump_3</v>
          </cell>
          <cell r="Q17771" t="str">
            <v>wst</v>
          </cell>
          <cell r="U17771">
            <v>-1289890.38341873</v>
          </cell>
          <cell r="W17771">
            <v>-9999</v>
          </cell>
        </row>
        <row r="17772">
          <cell r="A17772">
            <v>32</v>
          </cell>
          <cell r="K17772" t="str">
            <v>dump_3</v>
          </cell>
          <cell r="Q17772" t="str">
            <v>wst</v>
          </cell>
          <cell r="U17772">
            <v>-361557.60631837603</v>
          </cell>
          <cell r="W17772">
            <v>-9999</v>
          </cell>
        </row>
        <row r="17773">
          <cell r="A17773">
            <v>32</v>
          </cell>
          <cell r="K17773" t="str">
            <v>dump_3</v>
          </cell>
          <cell r="Q17773" t="str">
            <v>wst</v>
          </cell>
          <cell r="U17773">
            <v>-431611.39368162397</v>
          </cell>
          <cell r="W17773">
            <v>-9999</v>
          </cell>
        </row>
        <row r="17774">
          <cell r="A17774">
            <v>32</v>
          </cell>
          <cell r="K17774" t="str">
            <v>dump_3</v>
          </cell>
          <cell r="Q17774" t="str">
            <v>wst</v>
          </cell>
          <cell r="U17774">
            <v>-34241.509913999398</v>
          </cell>
          <cell r="W17774">
            <v>-9999</v>
          </cell>
        </row>
        <row r="17775">
          <cell r="A17775">
            <v>32</v>
          </cell>
          <cell r="K17775" t="str">
            <v>dump_3</v>
          </cell>
          <cell r="Q17775" t="str">
            <v>wst</v>
          </cell>
          <cell r="U17775">
            <v>-578531.49008600099</v>
          </cell>
          <cell r="W17775">
            <v>-9999</v>
          </cell>
        </row>
        <row r="17776">
          <cell r="A17776">
            <v>32</v>
          </cell>
          <cell r="K17776" t="str">
            <v>dump_3</v>
          </cell>
          <cell r="Q17776" t="str">
            <v>wst</v>
          </cell>
          <cell r="U17776">
            <v>-774241.93848473602</v>
          </cell>
          <cell r="W17776">
            <v>-9999</v>
          </cell>
        </row>
        <row r="17777">
          <cell r="A17777">
            <v>32</v>
          </cell>
          <cell r="K17777" t="str">
            <v>dump_3</v>
          </cell>
          <cell r="Q17777" t="str">
            <v>wst</v>
          </cell>
          <cell r="U17777">
            <v>-313244.06151526398</v>
          </cell>
          <cell r="W17777">
            <v>-9999</v>
          </cell>
        </row>
        <row r="17778">
          <cell r="A17778">
            <v>32</v>
          </cell>
          <cell r="K17778" t="str">
            <v>dump_3</v>
          </cell>
          <cell r="Q17778" t="str">
            <v>wst</v>
          </cell>
          <cell r="U17778">
            <v>-719946.87697995501</v>
          </cell>
          <cell r="W17778">
            <v>-9999</v>
          </cell>
        </row>
        <row r="17779">
          <cell r="A17779">
            <v>32</v>
          </cell>
          <cell r="K17779" t="str">
            <v>dump_3</v>
          </cell>
          <cell r="Q17779" t="str">
            <v>wst</v>
          </cell>
          <cell r="U17779">
            <v>-610674.12302004499</v>
          </cell>
          <cell r="W17779">
            <v>-9999</v>
          </cell>
        </row>
        <row r="17780">
          <cell r="A17780">
            <v>32</v>
          </cell>
          <cell r="K17780" t="str">
            <v>dump_3</v>
          </cell>
          <cell r="Q17780" t="str">
            <v>wst</v>
          </cell>
          <cell r="U17780">
            <v>-428444.24549653102</v>
          </cell>
          <cell r="W17780">
            <v>-9999</v>
          </cell>
        </row>
        <row r="17781">
          <cell r="A17781">
            <v>32</v>
          </cell>
          <cell r="K17781" t="str">
            <v>dump_3</v>
          </cell>
          <cell r="Q17781" t="str">
            <v>wst</v>
          </cell>
          <cell r="U17781">
            <v>-364158.75450346898</v>
          </cell>
          <cell r="W17781">
            <v>-9999</v>
          </cell>
        </row>
        <row r="17782">
          <cell r="A17782">
            <v>32</v>
          </cell>
          <cell r="K17782" t="str">
            <v>dump_3</v>
          </cell>
          <cell r="Q17782" t="str">
            <v>wst</v>
          </cell>
          <cell r="U17782">
            <v>-1601653</v>
          </cell>
          <cell r="W17782">
            <v>-9999</v>
          </cell>
        </row>
        <row r="17783">
          <cell r="A17783">
            <v>32</v>
          </cell>
          <cell r="K17783" t="str">
            <v>dump_3</v>
          </cell>
          <cell r="Q17783" t="str">
            <v>wst</v>
          </cell>
          <cell r="U17783">
            <v>-1053700</v>
          </cell>
          <cell r="W17783">
            <v>-9999</v>
          </cell>
        </row>
        <row r="17784">
          <cell r="A17784">
            <v>32</v>
          </cell>
          <cell r="K17784" t="str">
            <v>dump_3</v>
          </cell>
          <cell r="Q17784" t="str">
            <v>wst</v>
          </cell>
          <cell r="U17784">
            <v>-230588</v>
          </cell>
          <cell r="W17784">
            <v>-9999</v>
          </cell>
        </row>
        <row r="17785">
          <cell r="A17785">
            <v>32</v>
          </cell>
          <cell r="K17785" t="str">
            <v>dump_3</v>
          </cell>
          <cell r="Q17785" t="str">
            <v>wst</v>
          </cell>
          <cell r="U17785">
            <v>-540446</v>
          </cell>
          <cell r="W17785">
            <v>-9999</v>
          </cell>
        </row>
        <row r="17786">
          <cell r="A17786">
            <v>32</v>
          </cell>
          <cell r="K17786" t="str">
            <v>dump_3</v>
          </cell>
          <cell r="Q17786" t="str">
            <v>wst</v>
          </cell>
          <cell r="U17786">
            <v>-1508635</v>
          </cell>
          <cell r="W17786">
            <v>-9999</v>
          </cell>
        </row>
        <row r="17787">
          <cell r="A17787">
            <v>32</v>
          </cell>
          <cell r="K17787" t="str">
            <v>dump_3</v>
          </cell>
          <cell r="Q17787" t="str">
            <v>wst</v>
          </cell>
          <cell r="U17787">
            <v>-785324.04518282705</v>
          </cell>
          <cell r="W17787">
            <v>-9999</v>
          </cell>
        </row>
        <row r="17788">
          <cell r="A17788">
            <v>32</v>
          </cell>
          <cell r="K17788" t="str">
            <v>dump_3</v>
          </cell>
          <cell r="Q17788" t="str">
            <v>wst</v>
          </cell>
          <cell r="U17788">
            <v>-244964.95481717301</v>
          </cell>
          <cell r="W17788">
            <v>-9999</v>
          </cell>
        </row>
        <row r="17789">
          <cell r="A17789">
            <v>32</v>
          </cell>
          <cell r="K17789" t="str">
            <v>dump_3</v>
          </cell>
          <cell r="Q17789" t="str">
            <v>wst</v>
          </cell>
          <cell r="U17789">
            <v>-680156</v>
          </cell>
          <cell r="W17789">
            <v>-9999</v>
          </cell>
        </row>
        <row r="17790">
          <cell r="A17790">
            <v>32</v>
          </cell>
          <cell r="K17790" t="str">
            <v>dump_3</v>
          </cell>
          <cell r="Q17790" t="str">
            <v>wst</v>
          </cell>
          <cell r="U17790">
            <v>-1269269</v>
          </cell>
          <cell r="W17790">
            <v>-9999</v>
          </cell>
        </row>
        <row r="17791">
          <cell r="A17791">
            <v>32</v>
          </cell>
          <cell r="K17791" t="str">
            <v>dump_3</v>
          </cell>
          <cell r="Q17791" t="str">
            <v>wst</v>
          </cell>
          <cell r="U17791">
            <v>-1160086</v>
          </cell>
          <cell r="W17791">
            <v>-9999</v>
          </cell>
        </row>
        <row r="17792">
          <cell r="A17792">
            <v>32</v>
          </cell>
          <cell r="K17792" t="str">
            <v>dump_3</v>
          </cell>
          <cell r="Q17792" t="str">
            <v>wst</v>
          </cell>
          <cell r="U17792">
            <v>-653876.35537844105</v>
          </cell>
          <cell r="W17792">
            <v>-9999</v>
          </cell>
        </row>
        <row r="17793">
          <cell r="A17793">
            <v>32</v>
          </cell>
          <cell r="K17793" t="str">
            <v>dump_3</v>
          </cell>
          <cell r="Q17793" t="str">
            <v>wst</v>
          </cell>
          <cell r="U17793">
            <v>-555299.64462155895</v>
          </cell>
          <cell r="W17793">
            <v>-9999</v>
          </cell>
        </row>
        <row r="17794">
          <cell r="A17794">
            <v>32</v>
          </cell>
          <cell r="K17794" t="str">
            <v>dump_3</v>
          </cell>
          <cell r="Q17794" t="str">
            <v>wst</v>
          </cell>
          <cell r="U17794">
            <v>-424216.54114156403</v>
          </cell>
          <cell r="W17794">
            <v>-9999</v>
          </cell>
        </row>
        <row r="17795">
          <cell r="A17795">
            <v>32</v>
          </cell>
          <cell r="K17795" t="str">
            <v>dump_3</v>
          </cell>
          <cell r="Q17795" t="str">
            <v>wst</v>
          </cell>
          <cell r="U17795">
            <v>-469064.45885843597</v>
          </cell>
          <cell r="W17795">
            <v>-9999</v>
          </cell>
        </row>
        <row r="17796">
          <cell r="A17796">
            <v>32</v>
          </cell>
          <cell r="K17796" t="str">
            <v>dump_3</v>
          </cell>
          <cell r="Q17796" t="str">
            <v>wst</v>
          </cell>
          <cell r="U17796">
            <v>-453706.56743250898</v>
          </cell>
          <cell r="W17796">
            <v>-9999</v>
          </cell>
        </row>
        <row r="17797">
          <cell r="A17797">
            <v>32</v>
          </cell>
          <cell r="K17797" t="str">
            <v>dump_3</v>
          </cell>
          <cell r="Q17797" t="str">
            <v>wst</v>
          </cell>
          <cell r="U17797">
            <v>-566802.43256749096</v>
          </cell>
          <cell r="W17797">
            <v>-9999</v>
          </cell>
        </row>
        <row r="17798">
          <cell r="A17798">
            <v>32</v>
          </cell>
          <cell r="K17798" t="str">
            <v>dump_3</v>
          </cell>
          <cell r="Q17798" t="str">
            <v>wst</v>
          </cell>
          <cell r="U17798">
            <v>-416681</v>
          </cell>
          <cell r="W17798">
            <v>-9999</v>
          </cell>
        </row>
        <row r="17799">
          <cell r="A17799">
            <v>32</v>
          </cell>
          <cell r="K17799" t="str">
            <v>dump_3</v>
          </cell>
          <cell r="Q17799" t="str">
            <v>wst</v>
          </cell>
          <cell r="U17799">
            <v>-179982</v>
          </cell>
          <cell r="W17799">
            <v>-9999</v>
          </cell>
        </row>
        <row r="17800">
          <cell r="A17800">
            <v>32</v>
          </cell>
          <cell r="K17800" t="str">
            <v>dump_3</v>
          </cell>
          <cell r="Q17800" t="str">
            <v>wst</v>
          </cell>
          <cell r="U17800">
            <v>-1059803.2815852901</v>
          </cell>
          <cell r="W17800">
            <v>-9999</v>
          </cell>
        </row>
        <row r="17801">
          <cell r="A17801">
            <v>32</v>
          </cell>
          <cell r="K17801" t="str">
            <v>dump_3</v>
          </cell>
          <cell r="Q17801" t="str">
            <v>wst</v>
          </cell>
          <cell r="U17801">
            <v>-989491.71841470595</v>
          </cell>
          <cell r="W17801">
            <v>-9999</v>
          </cell>
        </row>
        <row r="17802">
          <cell r="A17802">
            <v>32</v>
          </cell>
          <cell r="K17802" t="str">
            <v>dump_3</v>
          </cell>
          <cell r="Q17802" t="str">
            <v>wst</v>
          </cell>
          <cell r="U17802">
            <v>-1341699</v>
          </cell>
          <cell r="W17802">
            <v>-9999</v>
          </cell>
        </row>
        <row r="17803">
          <cell r="A17803">
            <v>32</v>
          </cell>
          <cell r="K17803" t="str">
            <v>dump_3</v>
          </cell>
          <cell r="Q17803" t="str">
            <v>wst</v>
          </cell>
          <cell r="U17803">
            <v>-642436</v>
          </cell>
          <cell r="W17803">
            <v>-9999</v>
          </cell>
        </row>
        <row r="17804">
          <cell r="A17804">
            <v>32</v>
          </cell>
          <cell r="K17804" t="str">
            <v>dump_3</v>
          </cell>
          <cell r="Q17804" t="str">
            <v>wst</v>
          </cell>
          <cell r="U17804">
            <v>-496007.10044039</v>
          </cell>
          <cell r="W17804">
            <v>-9999</v>
          </cell>
        </row>
        <row r="17805">
          <cell r="A17805">
            <v>32</v>
          </cell>
          <cell r="K17805" t="str">
            <v>dump_3</v>
          </cell>
          <cell r="Q17805" t="str">
            <v>wst</v>
          </cell>
          <cell r="U17805">
            <v>-727203.89955961006</v>
          </cell>
          <cell r="W17805">
            <v>-9999</v>
          </cell>
        </row>
        <row r="17806">
          <cell r="A17806">
            <v>32</v>
          </cell>
          <cell r="K17806" t="str">
            <v>dump_3</v>
          </cell>
          <cell r="Q17806" t="str">
            <v>wst</v>
          </cell>
          <cell r="U17806">
            <v>-244683.95072451999</v>
          </cell>
          <cell r="W17806">
            <v>-9999</v>
          </cell>
        </row>
        <row r="17807">
          <cell r="A17807">
            <v>32</v>
          </cell>
          <cell r="K17807" t="str">
            <v>dump_3</v>
          </cell>
          <cell r="Q17807" t="str">
            <v>wst</v>
          </cell>
          <cell r="U17807">
            <v>-827292.04927547998</v>
          </cell>
          <cell r="W17807">
            <v>-9999</v>
          </cell>
        </row>
        <row r="17808">
          <cell r="A17808">
            <v>32</v>
          </cell>
          <cell r="K17808" t="str">
            <v>dump_3</v>
          </cell>
          <cell r="Q17808" t="str">
            <v>wst</v>
          </cell>
          <cell r="U17808">
            <v>-265890</v>
          </cell>
          <cell r="W17808">
            <v>-9999</v>
          </cell>
        </row>
        <row r="17809">
          <cell r="A17809">
            <v>32</v>
          </cell>
          <cell r="K17809" t="str">
            <v>dump_3</v>
          </cell>
          <cell r="Q17809" t="str">
            <v>wst</v>
          </cell>
          <cell r="U17809">
            <v>-10962.7677405287</v>
          </cell>
          <cell r="W17809">
            <v>-9999</v>
          </cell>
        </row>
        <row r="17810">
          <cell r="A17810">
            <v>32</v>
          </cell>
          <cell r="K17810" t="str">
            <v>dump_3</v>
          </cell>
          <cell r="Q17810" t="str">
            <v>wst</v>
          </cell>
          <cell r="U17810">
            <v>-79628.232259471304</v>
          </cell>
          <cell r="W17810">
            <v>-9999</v>
          </cell>
        </row>
        <row r="17811">
          <cell r="A17811">
            <v>32</v>
          </cell>
          <cell r="K17811" t="str">
            <v>dump_3</v>
          </cell>
          <cell r="Q17811" t="str">
            <v>wst</v>
          </cell>
          <cell r="U17811">
            <v>-171826.95586547101</v>
          </cell>
          <cell r="W17811">
            <v>-9999</v>
          </cell>
        </row>
        <row r="17812">
          <cell r="A17812">
            <v>32</v>
          </cell>
          <cell r="K17812" t="str">
            <v>dump_3</v>
          </cell>
          <cell r="Q17812" t="str">
            <v>wst</v>
          </cell>
          <cell r="U17812">
            <v>-111557.54863218599</v>
          </cell>
          <cell r="W17812">
            <v>-9999</v>
          </cell>
        </row>
        <row r="17813">
          <cell r="A17813">
            <v>32</v>
          </cell>
          <cell r="K17813" t="str">
            <v>dump_3</v>
          </cell>
          <cell r="Q17813" t="str">
            <v>wst</v>
          </cell>
          <cell r="U17813">
            <v>-115808.49550234299</v>
          </cell>
          <cell r="W17813">
            <v>-9999</v>
          </cell>
        </row>
        <row r="17814">
          <cell r="A17814">
            <v>32</v>
          </cell>
          <cell r="K17814" t="str">
            <v>dump_3</v>
          </cell>
          <cell r="Q17814" t="str">
            <v>wst</v>
          </cell>
          <cell r="U17814">
            <v>-244976</v>
          </cell>
          <cell r="W17814">
            <v>-9999</v>
          </cell>
        </row>
        <row r="17815">
          <cell r="A17815">
            <v>32</v>
          </cell>
          <cell r="K17815" t="str">
            <v>dump_3</v>
          </cell>
          <cell r="Q17815" t="str">
            <v>wst</v>
          </cell>
          <cell r="U17815">
            <v>-757724</v>
          </cell>
          <cell r="W17815">
            <v>-9999</v>
          </cell>
        </row>
        <row r="17816">
          <cell r="A17816">
            <v>32</v>
          </cell>
          <cell r="K17816" t="str">
            <v>dump_3</v>
          </cell>
          <cell r="Q17816" t="str">
            <v>wst</v>
          </cell>
          <cell r="U17816">
            <v>-681132</v>
          </cell>
          <cell r="W17816">
            <v>-9999</v>
          </cell>
        </row>
        <row r="17817">
          <cell r="A17817">
            <v>32</v>
          </cell>
          <cell r="K17817" t="str">
            <v>dump_3</v>
          </cell>
          <cell r="Q17817" t="str">
            <v>wst</v>
          </cell>
          <cell r="U17817">
            <v>-78005.747012135005</v>
          </cell>
          <cell r="W17817">
            <v>-9999</v>
          </cell>
        </row>
        <row r="17818">
          <cell r="A17818">
            <v>32</v>
          </cell>
          <cell r="K17818" t="str">
            <v>dump_3</v>
          </cell>
          <cell r="Q17818" t="str">
            <v>wst</v>
          </cell>
          <cell r="U17818">
            <v>-50416.459074733102</v>
          </cell>
          <cell r="W17818">
            <v>-9999</v>
          </cell>
        </row>
        <row r="17819">
          <cell r="A17819">
            <v>32</v>
          </cell>
          <cell r="K17819" t="str">
            <v>dump_3</v>
          </cell>
          <cell r="Q17819" t="str">
            <v>wst</v>
          </cell>
          <cell r="U17819">
            <v>-403331.67259786499</v>
          </cell>
          <cell r="W17819">
            <v>-9999</v>
          </cell>
        </row>
        <row r="17820">
          <cell r="A17820">
            <v>32</v>
          </cell>
          <cell r="K17820" t="str">
            <v>dump_3</v>
          </cell>
          <cell r="Q17820" t="str">
            <v>wst</v>
          </cell>
          <cell r="U17820">
            <v>-34927.121315267097</v>
          </cell>
          <cell r="W17820">
            <v>-9999</v>
          </cell>
        </row>
        <row r="17821">
          <cell r="A17821">
            <v>32</v>
          </cell>
          <cell r="K17821" t="str">
            <v>dump_3</v>
          </cell>
          <cell r="Q17821" t="str">
            <v>wst</v>
          </cell>
          <cell r="U17821">
            <v>-304155.84214230702</v>
          </cell>
          <cell r="W17821">
            <v>-9999</v>
          </cell>
        </row>
        <row r="17822">
          <cell r="A17822">
            <v>32</v>
          </cell>
          <cell r="K17822" t="str">
            <v>dump_3</v>
          </cell>
          <cell r="Q17822" t="str">
            <v>wst</v>
          </cell>
          <cell r="U17822">
            <v>-1109698.15785769</v>
          </cell>
          <cell r="W17822">
            <v>-9999</v>
          </cell>
        </row>
        <row r="17823">
          <cell r="A17823">
            <v>32</v>
          </cell>
          <cell r="K17823" t="str">
            <v>dump_3</v>
          </cell>
          <cell r="Q17823" t="str">
            <v>wst</v>
          </cell>
          <cell r="U17823">
            <v>-228315.982467525</v>
          </cell>
          <cell r="W17823">
            <v>-9999</v>
          </cell>
        </row>
        <row r="17824">
          <cell r="A17824">
            <v>32</v>
          </cell>
          <cell r="K17824" t="str">
            <v>dump_3</v>
          </cell>
          <cell r="Q17824" t="str">
            <v>wst</v>
          </cell>
          <cell r="U17824">
            <v>-269668.017532475</v>
          </cell>
          <cell r="W17824">
            <v>-9999</v>
          </cell>
        </row>
        <row r="17825">
          <cell r="A17825">
            <v>32</v>
          </cell>
          <cell r="K17825" t="str">
            <v>dump_3</v>
          </cell>
          <cell r="Q17825" t="str">
            <v>wst</v>
          </cell>
          <cell r="U17825">
            <v>-19282.365042247598</v>
          </cell>
          <cell r="W17825">
            <v>-9999</v>
          </cell>
        </row>
        <row r="17826">
          <cell r="A17826">
            <v>32</v>
          </cell>
          <cell r="K17826" t="str">
            <v>dump_3</v>
          </cell>
          <cell r="Q17826" t="str">
            <v>wst</v>
          </cell>
          <cell r="U17826">
            <v>-27612.634957752402</v>
          </cell>
          <cell r="W17826">
            <v>-9999</v>
          </cell>
        </row>
        <row r="17827">
          <cell r="A17827">
            <v>32</v>
          </cell>
          <cell r="K17827" t="str">
            <v>dump_3</v>
          </cell>
          <cell r="Q17827" t="str">
            <v>wst</v>
          </cell>
          <cell r="U17827">
            <v>-22002.034126495299</v>
          </cell>
          <cell r="W17827">
            <v>-9999</v>
          </cell>
        </row>
        <row r="17828">
          <cell r="A17828">
            <v>32</v>
          </cell>
          <cell r="K17828" t="str">
            <v>dump_3</v>
          </cell>
          <cell r="Q17828" t="str">
            <v>wst</v>
          </cell>
          <cell r="U17828">
            <v>-9994.9658735047196</v>
          </cell>
          <cell r="W17828">
            <v>-9999</v>
          </cell>
        </row>
        <row r="17829">
          <cell r="A17829">
            <v>32</v>
          </cell>
          <cell r="K17829" t="str">
            <v>dump_3</v>
          </cell>
          <cell r="Q17829" t="str">
            <v>wst</v>
          </cell>
          <cell r="U17829">
            <v>-19998</v>
          </cell>
          <cell r="W17829">
            <v>-9999</v>
          </cell>
        </row>
        <row r="17830">
          <cell r="A17830">
            <v>32</v>
          </cell>
          <cell r="K17830" t="str">
            <v>dump_3</v>
          </cell>
          <cell r="Q17830" t="str">
            <v>wst</v>
          </cell>
          <cell r="U17830">
            <v>-1600</v>
          </cell>
          <cell r="W17830">
            <v>-9999</v>
          </cell>
        </row>
        <row r="17831">
          <cell r="A17831">
            <v>32</v>
          </cell>
          <cell r="K17831" t="str">
            <v>dump_3</v>
          </cell>
          <cell r="Q17831" t="str">
            <v>wst</v>
          </cell>
          <cell r="U17831">
            <v>-75751</v>
          </cell>
          <cell r="W17831">
            <v>-9999</v>
          </cell>
        </row>
        <row r="17832">
          <cell r="A17832">
            <v>32</v>
          </cell>
          <cell r="K17832" t="str">
            <v>dump_3</v>
          </cell>
          <cell r="Q17832" t="str">
            <v>wst</v>
          </cell>
          <cell r="U17832">
            <v>-243431.24183578501</v>
          </cell>
          <cell r="W17832">
            <v>-9999</v>
          </cell>
        </row>
        <row r="17833">
          <cell r="A17833">
            <v>32</v>
          </cell>
          <cell r="K17833" t="str">
            <v>dump_3</v>
          </cell>
          <cell r="Q17833" t="str">
            <v>wst</v>
          </cell>
          <cell r="U17833">
            <v>-127172.758164215</v>
          </cell>
          <cell r="W17833">
            <v>-9999</v>
          </cell>
        </row>
        <row r="17834">
          <cell r="A17834">
            <v>32</v>
          </cell>
          <cell r="K17834" t="str">
            <v>dump_3</v>
          </cell>
          <cell r="Q17834" t="str">
            <v>wst</v>
          </cell>
          <cell r="U17834">
            <v>-734995.78288031195</v>
          </cell>
          <cell r="W17834">
            <v>-9999</v>
          </cell>
        </row>
        <row r="17835">
          <cell r="A17835">
            <v>32</v>
          </cell>
          <cell r="K17835" t="str">
            <v>dump_3</v>
          </cell>
          <cell r="Q17835" t="str">
            <v>wst</v>
          </cell>
          <cell r="U17835">
            <v>-146583.21711968799</v>
          </cell>
          <cell r="W17835">
            <v>-9999</v>
          </cell>
        </row>
        <row r="17836">
          <cell r="A17836">
            <v>32</v>
          </cell>
          <cell r="K17836" t="str">
            <v>dump_3</v>
          </cell>
          <cell r="Q17836" t="str">
            <v>wst</v>
          </cell>
          <cell r="U17836">
            <v>-238243</v>
          </cell>
          <cell r="W17836">
            <v>-9999</v>
          </cell>
        </row>
        <row r="17837">
          <cell r="A17837">
            <v>32</v>
          </cell>
          <cell r="K17837" t="str">
            <v>dump_3</v>
          </cell>
          <cell r="Q17837" t="str">
            <v>wst</v>
          </cell>
          <cell r="U17837">
            <v>-12799</v>
          </cell>
          <cell r="W17837">
            <v>-9999</v>
          </cell>
        </row>
        <row r="17838">
          <cell r="A17838">
            <v>32</v>
          </cell>
          <cell r="K17838" t="str">
            <v>dump_3</v>
          </cell>
          <cell r="Q17838" t="str">
            <v>wst</v>
          </cell>
          <cell r="U17838">
            <v>-6290.9869406237403</v>
          </cell>
          <cell r="W17838">
            <v>-9999</v>
          </cell>
        </row>
        <row r="17839">
          <cell r="A17839">
            <v>32</v>
          </cell>
          <cell r="K17839" t="str">
            <v>dump_3</v>
          </cell>
          <cell r="Q17839" t="str">
            <v>wst</v>
          </cell>
          <cell r="U17839">
            <v>-3308.0130593762601</v>
          </cell>
          <cell r="W17839">
            <v>-9999</v>
          </cell>
        </row>
        <row r="17840">
          <cell r="A17840">
            <v>32</v>
          </cell>
          <cell r="K17840" t="str">
            <v>dump_3</v>
          </cell>
          <cell r="Q17840" t="str">
            <v>wst</v>
          </cell>
          <cell r="U17840">
            <v>-6399</v>
          </cell>
          <cell r="W17840">
            <v>-9999</v>
          </cell>
        </row>
        <row r="17841">
          <cell r="A17841">
            <v>32</v>
          </cell>
          <cell r="K17841" t="str">
            <v>dump_3</v>
          </cell>
          <cell r="Q17841" t="str">
            <v>wst</v>
          </cell>
          <cell r="U17841">
            <v>-6599</v>
          </cell>
          <cell r="W17841">
            <v>-9999</v>
          </cell>
        </row>
        <row r="17842">
          <cell r="A17842">
            <v>32</v>
          </cell>
          <cell r="K17842" t="str">
            <v>dump_3</v>
          </cell>
          <cell r="Q17842" t="str">
            <v>wst</v>
          </cell>
          <cell r="U17842">
            <v>-5399</v>
          </cell>
          <cell r="W17842">
            <v>-9999</v>
          </cell>
        </row>
        <row r="17843">
          <cell r="A17843">
            <v>32</v>
          </cell>
          <cell r="K17843" t="str">
            <v>dump_3</v>
          </cell>
          <cell r="Q17843" t="str">
            <v>wst</v>
          </cell>
          <cell r="U17843">
            <v>-90258</v>
          </cell>
          <cell r="W17843">
            <v>-9999</v>
          </cell>
        </row>
        <row r="17844">
          <cell r="A17844">
            <v>32</v>
          </cell>
          <cell r="K17844" t="str">
            <v>dump_3</v>
          </cell>
          <cell r="Q17844" t="str">
            <v>wst</v>
          </cell>
          <cell r="U17844">
            <v>-19998</v>
          </cell>
          <cell r="W17844">
            <v>-9999</v>
          </cell>
        </row>
        <row r="17845">
          <cell r="A17845">
            <v>32</v>
          </cell>
          <cell r="K17845" t="str">
            <v>stk_carb</v>
          </cell>
          <cell r="Q17845" t="str">
            <v>carb_ind</v>
          </cell>
          <cell r="U17845">
            <v>1081</v>
          </cell>
          <cell r="W17845">
            <v>31.49</v>
          </cell>
        </row>
        <row r="17846">
          <cell r="A17846">
            <v>32</v>
          </cell>
          <cell r="K17846" t="str">
            <v>dump_3</v>
          </cell>
          <cell r="Q17846" t="str">
            <v>wst</v>
          </cell>
          <cell r="U17846">
            <v>-9999</v>
          </cell>
          <cell r="W17846">
            <v>-9999</v>
          </cell>
        </row>
        <row r="17847">
          <cell r="A17847">
            <v>32</v>
          </cell>
          <cell r="K17847" t="str">
            <v>dump_3</v>
          </cell>
          <cell r="Q17847" t="str">
            <v>wst</v>
          </cell>
          <cell r="U17847">
            <v>-124289.194799784</v>
          </cell>
          <cell r="W17847">
            <v>-9999</v>
          </cell>
        </row>
        <row r="17848">
          <cell r="A17848">
            <v>32</v>
          </cell>
          <cell r="K17848" t="str">
            <v>dump_3</v>
          </cell>
          <cell r="Q17848" t="str">
            <v>wst</v>
          </cell>
          <cell r="U17848">
            <v>-173566.33109171101</v>
          </cell>
          <cell r="W17848">
            <v>-9999</v>
          </cell>
        </row>
        <row r="17849">
          <cell r="A17849">
            <v>32</v>
          </cell>
          <cell r="K17849" t="str">
            <v>dump_3</v>
          </cell>
          <cell r="Q17849" t="str">
            <v>wst</v>
          </cell>
          <cell r="U17849">
            <v>-129344.23705425199</v>
          </cell>
          <cell r="W17849">
            <v>-9999</v>
          </cell>
        </row>
        <row r="17850">
          <cell r="A17850">
            <v>32</v>
          </cell>
          <cell r="K17850" t="str">
            <v>dump_3</v>
          </cell>
          <cell r="Q17850" t="str">
            <v>wst</v>
          </cell>
          <cell r="U17850">
            <v>-129344.23705425199</v>
          </cell>
          <cell r="W17850">
            <v>-9999</v>
          </cell>
        </row>
        <row r="17851">
          <cell r="A17851">
            <v>32</v>
          </cell>
          <cell r="K17851" t="str">
            <v>dump_3</v>
          </cell>
          <cell r="Q17851" t="str">
            <v>wst</v>
          </cell>
          <cell r="U17851">
            <v>-1247609</v>
          </cell>
          <cell r="W17851">
            <v>-9999</v>
          </cell>
        </row>
        <row r="17852">
          <cell r="A17852">
            <v>32</v>
          </cell>
          <cell r="K17852" t="str">
            <v>stk_carb</v>
          </cell>
          <cell r="Q17852" t="str">
            <v>carb_ind</v>
          </cell>
          <cell r="U17852">
            <v>18619</v>
          </cell>
          <cell r="W17852">
            <v>36.200000000000003</v>
          </cell>
        </row>
        <row r="17853">
          <cell r="A17853">
            <v>32</v>
          </cell>
          <cell r="K17853" t="str">
            <v>dump_3</v>
          </cell>
          <cell r="Q17853" t="str">
            <v>wst</v>
          </cell>
          <cell r="U17853">
            <v>-804920</v>
          </cell>
          <cell r="W17853">
            <v>-9999</v>
          </cell>
        </row>
        <row r="17854">
          <cell r="A17854">
            <v>32</v>
          </cell>
          <cell r="K17854" t="str">
            <v>stk_carb</v>
          </cell>
          <cell r="Q17854" t="str">
            <v>carb_ind</v>
          </cell>
          <cell r="U17854">
            <v>27224</v>
          </cell>
          <cell r="W17854">
            <v>34.93</v>
          </cell>
        </row>
        <row r="17855">
          <cell r="A17855">
            <v>32</v>
          </cell>
          <cell r="K17855" t="str">
            <v>dump_3</v>
          </cell>
          <cell r="Q17855" t="str">
            <v>wst</v>
          </cell>
          <cell r="U17855">
            <v>-85942.962771995793</v>
          </cell>
          <cell r="W17855">
            <v>-9999</v>
          </cell>
        </row>
        <row r="17856">
          <cell r="A17856">
            <v>32</v>
          </cell>
          <cell r="K17856" t="str">
            <v>dump_3</v>
          </cell>
          <cell r="Q17856" t="str">
            <v>wst</v>
          </cell>
          <cell r="U17856">
            <v>-59043.037228004199</v>
          </cell>
          <cell r="W17856">
            <v>-9999</v>
          </cell>
        </row>
        <row r="17857">
          <cell r="A17857">
            <v>32</v>
          </cell>
          <cell r="K17857" t="str">
            <v>dump_3</v>
          </cell>
          <cell r="Q17857" t="str">
            <v>wst</v>
          </cell>
          <cell r="U17857">
            <v>-29997</v>
          </cell>
          <cell r="W17857">
            <v>-9999</v>
          </cell>
        </row>
        <row r="17858">
          <cell r="A17858">
            <v>32</v>
          </cell>
          <cell r="K17858" t="str">
            <v>dump_3</v>
          </cell>
          <cell r="Q17858" t="str">
            <v>wst</v>
          </cell>
          <cell r="U17858">
            <v>-616938</v>
          </cell>
          <cell r="W17858">
            <v>-9999</v>
          </cell>
        </row>
        <row r="17859">
          <cell r="A17859">
            <v>32</v>
          </cell>
          <cell r="K17859" t="str">
            <v>stk_carb</v>
          </cell>
          <cell r="Q17859" t="str">
            <v>carb_ind</v>
          </cell>
          <cell r="U17859">
            <v>895</v>
          </cell>
          <cell r="W17859">
            <v>28.72</v>
          </cell>
        </row>
        <row r="17860">
          <cell r="A17860">
            <v>32</v>
          </cell>
          <cell r="K17860" t="str">
            <v>stk_carb</v>
          </cell>
          <cell r="Q17860" t="str">
            <v>carb_mea</v>
          </cell>
          <cell r="U17860">
            <v>1988</v>
          </cell>
          <cell r="W17860">
            <v>28.72</v>
          </cell>
        </row>
        <row r="17861">
          <cell r="A17861">
            <v>32</v>
          </cell>
          <cell r="K17861" t="str">
            <v>dump_3</v>
          </cell>
          <cell r="Q17861" t="str">
            <v>wst</v>
          </cell>
          <cell r="U17861">
            <v>-594841.07627141895</v>
          </cell>
          <cell r="W17861">
            <v>-9999</v>
          </cell>
        </row>
        <row r="17862">
          <cell r="A17862">
            <v>32</v>
          </cell>
          <cell r="K17862" t="str">
            <v>dump_3</v>
          </cell>
          <cell r="Q17862" t="str">
            <v>wst</v>
          </cell>
          <cell r="U17862">
            <v>-205745.92372858099</v>
          </cell>
          <cell r="W17862">
            <v>-9999</v>
          </cell>
        </row>
        <row r="17863">
          <cell r="A17863">
            <v>32</v>
          </cell>
          <cell r="K17863" t="str">
            <v>stk_carb</v>
          </cell>
          <cell r="Q17863" t="str">
            <v>carb_ind</v>
          </cell>
          <cell r="U17863">
            <v>25490</v>
          </cell>
          <cell r="W17863">
            <v>30.95</v>
          </cell>
        </row>
        <row r="17864">
          <cell r="A17864">
            <v>32</v>
          </cell>
          <cell r="K17864" t="str">
            <v>dump_3</v>
          </cell>
          <cell r="Q17864" t="str">
            <v>wst</v>
          </cell>
          <cell r="U17864">
            <v>-131150.73463781099</v>
          </cell>
          <cell r="W17864">
            <v>-9999</v>
          </cell>
        </row>
        <row r="17865">
          <cell r="A17865">
            <v>32</v>
          </cell>
          <cell r="K17865" t="str">
            <v>dump_3</v>
          </cell>
          <cell r="Q17865" t="str">
            <v>wst</v>
          </cell>
          <cell r="U17865">
            <v>-670502.26536218903</v>
          </cell>
          <cell r="W17865">
            <v>-9999</v>
          </cell>
        </row>
        <row r="17866">
          <cell r="A17866">
            <v>32</v>
          </cell>
          <cell r="K17866" t="str">
            <v>stk_carb</v>
          </cell>
          <cell r="Q17866" t="str">
            <v>carb_ind</v>
          </cell>
          <cell r="U17866">
            <v>37921</v>
          </cell>
          <cell r="W17866">
            <v>34.08</v>
          </cell>
        </row>
        <row r="17867">
          <cell r="A17867">
            <v>32</v>
          </cell>
          <cell r="K17867" t="str">
            <v>dump_3</v>
          </cell>
          <cell r="Q17867" t="str">
            <v>wst</v>
          </cell>
          <cell r="U17867">
            <v>-83153.223228155897</v>
          </cell>
          <cell r="W17867">
            <v>-9999</v>
          </cell>
        </row>
        <row r="17868">
          <cell r="A17868">
            <v>32</v>
          </cell>
          <cell r="K17868" t="str">
            <v>dump_3</v>
          </cell>
          <cell r="Q17868" t="str">
            <v>wst</v>
          </cell>
          <cell r="U17868">
            <v>-638704.53049575398</v>
          </cell>
          <cell r="W17868">
            <v>-9999</v>
          </cell>
        </row>
        <row r="17869">
          <cell r="A17869">
            <v>32</v>
          </cell>
          <cell r="K17869" t="str">
            <v>dump_3</v>
          </cell>
          <cell r="Q17869" t="str">
            <v>wst</v>
          </cell>
          <cell r="U17869">
            <v>-163253.24627609001</v>
          </cell>
          <cell r="W17869">
            <v>-9999</v>
          </cell>
        </row>
        <row r="17870">
          <cell r="A17870">
            <v>32</v>
          </cell>
          <cell r="K17870" t="str">
            <v>stk_carb</v>
          </cell>
          <cell r="Q17870" t="str">
            <v>carb_ind</v>
          </cell>
          <cell r="U17870">
            <v>746</v>
          </cell>
          <cell r="W17870">
            <v>35.93</v>
          </cell>
        </row>
        <row r="17871">
          <cell r="A17871">
            <v>32</v>
          </cell>
          <cell r="K17871" t="str">
            <v>dump_3</v>
          </cell>
          <cell r="Q17871" t="str">
            <v>wst</v>
          </cell>
          <cell r="U17871">
            <v>-285538</v>
          </cell>
          <cell r="W17871">
            <v>-9999</v>
          </cell>
        </row>
        <row r="17872">
          <cell r="A17872">
            <v>32</v>
          </cell>
          <cell r="K17872" t="str">
            <v>dump_3</v>
          </cell>
          <cell r="Q17872" t="str">
            <v>wst</v>
          </cell>
          <cell r="U17872">
            <v>-9166</v>
          </cell>
          <cell r="W17872">
            <v>-9999</v>
          </cell>
        </row>
        <row r="17873">
          <cell r="A17873">
            <v>32</v>
          </cell>
          <cell r="K17873" t="str">
            <v>dump_3</v>
          </cell>
          <cell r="Q17873" t="str">
            <v>wst</v>
          </cell>
          <cell r="U17873">
            <v>-8333</v>
          </cell>
          <cell r="W17873">
            <v>-9999</v>
          </cell>
        </row>
        <row r="17874">
          <cell r="A17874">
            <v>32</v>
          </cell>
          <cell r="K17874" t="str">
            <v>dump_3</v>
          </cell>
          <cell r="Q17874" t="str">
            <v>wst</v>
          </cell>
          <cell r="U17874">
            <v>-113322</v>
          </cell>
          <cell r="W17874">
            <v>-9999</v>
          </cell>
        </row>
        <row r="17875">
          <cell r="A17875">
            <v>32</v>
          </cell>
          <cell r="K17875" t="str">
            <v>dump_3</v>
          </cell>
          <cell r="Q17875" t="str">
            <v>wst</v>
          </cell>
          <cell r="U17875">
            <v>-255282.921653912</v>
          </cell>
          <cell r="W17875">
            <v>-9999</v>
          </cell>
        </row>
        <row r="17876">
          <cell r="A17876">
            <v>32</v>
          </cell>
          <cell r="K17876" t="str">
            <v>dump_3</v>
          </cell>
          <cell r="Q17876" t="str">
            <v>wst</v>
          </cell>
          <cell r="U17876">
            <v>-290329.078346088</v>
          </cell>
          <cell r="W17876">
            <v>-9999</v>
          </cell>
        </row>
        <row r="17877">
          <cell r="A17877">
            <v>32</v>
          </cell>
          <cell r="K17877" t="str">
            <v>stk_carb</v>
          </cell>
          <cell r="Q17877" t="str">
            <v>carb_ind</v>
          </cell>
          <cell r="U17877">
            <v>4030</v>
          </cell>
          <cell r="W17877">
            <v>32.04</v>
          </cell>
        </row>
        <row r="17878">
          <cell r="A17878">
            <v>32</v>
          </cell>
          <cell r="K17878" t="str">
            <v>stk_carb</v>
          </cell>
          <cell r="Q17878" t="str">
            <v>carb_mea</v>
          </cell>
          <cell r="U17878">
            <v>7763</v>
          </cell>
          <cell r="W17878">
            <v>30.9</v>
          </cell>
        </row>
        <row r="17879">
          <cell r="A17879">
            <v>32</v>
          </cell>
          <cell r="K17879" t="str">
            <v>dump_3</v>
          </cell>
          <cell r="Q17879" t="str">
            <v>wst</v>
          </cell>
          <cell r="U17879">
            <v>-182024.55133513</v>
          </cell>
          <cell r="W17879">
            <v>-9999</v>
          </cell>
        </row>
        <row r="17880">
          <cell r="A17880">
            <v>32</v>
          </cell>
          <cell r="K17880" t="str">
            <v>dump_3</v>
          </cell>
          <cell r="Q17880" t="str">
            <v>wst</v>
          </cell>
          <cell r="U17880">
            <v>-79282.448664869895</v>
          </cell>
          <cell r="W17880">
            <v>-9999</v>
          </cell>
        </row>
        <row r="17881">
          <cell r="A17881">
            <v>32</v>
          </cell>
          <cell r="K17881" t="str">
            <v>stk_carb</v>
          </cell>
          <cell r="Q17881" t="str">
            <v>carb_ind</v>
          </cell>
          <cell r="U17881">
            <v>6460</v>
          </cell>
          <cell r="W17881">
            <v>35.770000000000003</v>
          </cell>
        </row>
        <row r="17882">
          <cell r="A17882">
            <v>32</v>
          </cell>
          <cell r="K17882" t="str">
            <v>stk_carb</v>
          </cell>
          <cell r="Q17882" t="str">
            <v>carb_mea</v>
          </cell>
          <cell r="U17882">
            <v>36770</v>
          </cell>
          <cell r="W17882">
            <v>31.09</v>
          </cell>
        </row>
        <row r="17883">
          <cell r="A17883">
            <v>32</v>
          </cell>
          <cell r="K17883" t="str">
            <v>dump_3</v>
          </cell>
          <cell r="Q17883" t="str">
            <v>wst</v>
          </cell>
          <cell r="U17883">
            <v>-166462.78411106701</v>
          </cell>
          <cell r="W17883">
            <v>-9999</v>
          </cell>
        </row>
        <row r="17884">
          <cell r="A17884">
            <v>32</v>
          </cell>
          <cell r="K17884" t="str">
            <v>dump_3</v>
          </cell>
          <cell r="Q17884" t="str">
            <v>wst</v>
          </cell>
          <cell r="U17884">
            <v>-615016.21588893305</v>
          </cell>
          <cell r="W17884">
            <v>-9999</v>
          </cell>
        </row>
        <row r="17885">
          <cell r="A17885">
            <v>32</v>
          </cell>
          <cell r="K17885" t="str">
            <v>stk_carb</v>
          </cell>
          <cell r="Q17885" t="str">
            <v>carb_ind</v>
          </cell>
          <cell r="U17885">
            <v>40375</v>
          </cell>
          <cell r="W17885">
            <v>35.229999999999997</v>
          </cell>
        </row>
        <row r="17886">
          <cell r="A17886">
            <v>32</v>
          </cell>
          <cell r="K17886" t="str">
            <v>dump_3</v>
          </cell>
          <cell r="Q17886" t="str">
            <v>wst</v>
          </cell>
          <cell r="U17886">
            <v>-1044938</v>
          </cell>
          <cell r="W17886">
            <v>-9999</v>
          </cell>
        </row>
        <row r="17887">
          <cell r="A17887">
            <v>32</v>
          </cell>
          <cell r="K17887" t="str">
            <v>stk_carb</v>
          </cell>
          <cell r="Q17887" t="str">
            <v>carb_ind</v>
          </cell>
          <cell r="U17887">
            <v>2697</v>
          </cell>
          <cell r="W17887">
            <v>33.549999999999997</v>
          </cell>
        </row>
        <row r="17888">
          <cell r="A17888">
            <v>32</v>
          </cell>
          <cell r="K17888" t="str">
            <v>dump_3</v>
          </cell>
          <cell r="Q17888" t="str">
            <v>wst</v>
          </cell>
          <cell r="U17888">
            <v>-183191.285916986</v>
          </cell>
          <cell r="W17888">
            <v>-9999</v>
          </cell>
        </row>
        <row r="17889">
          <cell r="A17889">
            <v>32</v>
          </cell>
          <cell r="K17889" t="str">
            <v>dump_3</v>
          </cell>
          <cell r="Q17889" t="str">
            <v>wst</v>
          </cell>
          <cell r="U17889">
            <v>-262611.714083014</v>
          </cell>
          <cell r="W17889">
            <v>-9999</v>
          </cell>
        </row>
        <row r="17890">
          <cell r="A17890">
            <v>32</v>
          </cell>
          <cell r="K17890" t="str">
            <v>dump_3</v>
          </cell>
          <cell r="Q17890" t="str">
            <v>wst</v>
          </cell>
          <cell r="U17890">
            <v>-57996.528742778501</v>
          </cell>
          <cell r="W17890">
            <v>-9999</v>
          </cell>
        </row>
        <row r="17891">
          <cell r="A17891">
            <v>32</v>
          </cell>
          <cell r="K17891" t="str">
            <v>dump_3</v>
          </cell>
          <cell r="Q17891" t="str">
            <v>wst</v>
          </cell>
          <cell r="U17891">
            <v>-1935570.47125722</v>
          </cell>
          <cell r="W17891">
            <v>-9999</v>
          </cell>
        </row>
        <row r="17892">
          <cell r="A17892">
            <v>32</v>
          </cell>
          <cell r="K17892" t="str">
            <v>dump_3</v>
          </cell>
          <cell r="Q17892" t="str">
            <v>wst</v>
          </cell>
          <cell r="U17892">
            <v>-662386</v>
          </cell>
          <cell r="W17892">
            <v>-9999</v>
          </cell>
        </row>
        <row r="17893">
          <cell r="A17893">
            <v>32</v>
          </cell>
          <cell r="K17893" t="str">
            <v>dump_3</v>
          </cell>
          <cell r="Q17893" t="str">
            <v>wst</v>
          </cell>
          <cell r="U17893">
            <v>-3127.1835917243502</v>
          </cell>
          <cell r="W17893">
            <v>-9999</v>
          </cell>
        </row>
        <row r="17894">
          <cell r="A17894">
            <v>32</v>
          </cell>
          <cell r="K17894" t="str">
            <v>dump_3</v>
          </cell>
          <cell r="Q17894" t="str">
            <v>wst</v>
          </cell>
          <cell r="U17894">
            <v>-16537.816408275601</v>
          </cell>
          <cell r="W17894">
            <v>-9999</v>
          </cell>
        </row>
        <row r="17895">
          <cell r="A17895">
            <v>32</v>
          </cell>
          <cell r="K17895" t="str">
            <v>dump_3</v>
          </cell>
          <cell r="Q17895" t="str">
            <v>wst</v>
          </cell>
          <cell r="U17895">
            <v>-76326</v>
          </cell>
          <cell r="W17895">
            <v>-9999</v>
          </cell>
        </row>
        <row r="17896">
          <cell r="A17896">
            <v>32</v>
          </cell>
          <cell r="K17896" t="str">
            <v>dump_3</v>
          </cell>
          <cell r="Q17896" t="str">
            <v>wst</v>
          </cell>
          <cell r="U17896">
            <v>-399960</v>
          </cell>
          <cell r="W17896">
            <v>-9999</v>
          </cell>
        </row>
        <row r="17897">
          <cell r="A17897">
            <v>32</v>
          </cell>
          <cell r="K17897" t="str">
            <v>stk_carb</v>
          </cell>
          <cell r="Q17897" t="str">
            <v>carb_ind</v>
          </cell>
          <cell r="U17897">
            <v>29564</v>
          </cell>
          <cell r="W17897">
            <v>33.49</v>
          </cell>
        </row>
        <row r="17898">
          <cell r="A17898">
            <v>32</v>
          </cell>
          <cell r="K17898" t="str">
            <v>stk_carb</v>
          </cell>
          <cell r="Q17898" t="str">
            <v>carb_mea</v>
          </cell>
          <cell r="U17898">
            <v>444</v>
          </cell>
          <cell r="W17898">
            <v>36.67</v>
          </cell>
        </row>
        <row r="17899">
          <cell r="A17899">
            <v>32</v>
          </cell>
          <cell r="K17899" t="str">
            <v>dump_3</v>
          </cell>
          <cell r="Q17899" t="str">
            <v>wst</v>
          </cell>
          <cell r="U17899">
            <v>-745108.34558259905</v>
          </cell>
          <cell r="W17899">
            <v>-9999</v>
          </cell>
        </row>
        <row r="17900">
          <cell r="A17900">
            <v>32</v>
          </cell>
          <cell r="K17900" t="str">
            <v>dump_3</v>
          </cell>
          <cell r="Q17900" t="str">
            <v>wst</v>
          </cell>
          <cell r="U17900">
            <v>-133137.65441740101</v>
          </cell>
          <cell r="W17900">
            <v>-9998.9999999999909</v>
          </cell>
        </row>
        <row r="17901">
          <cell r="A17901">
            <v>32</v>
          </cell>
          <cell r="K17901" t="str">
            <v>stk_carb</v>
          </cell>
          <cell r="Q17901" t="str">
            <v>carb_ind</v>
          </cell>
          <cell r="U17901">
            <v>36996</v>
          </cell>
          <cell r="W17901">
            <v>36.96</v>
          </cell>
        </row>
        <row r="17902">
          <cell r="A17902">
            <v>32</v>
          </cell>
          <cell r="K17902" t="str">
            <v>stk_carb</v>
          </cell>
          <cell r="Q17902" t="str">
            <v>carb_mea</v>
          </cell>
          <cell r="U17902">
            <v>666</v>
          </cell>
          <cell r="W17902">
            <v>36.67</v>
          </cell>
        </row>
        <row r="17903">
          <cell r="A17903">
            <v>32</v>
          </cell>
          <cell r="K17903" t="str">
            <v>dump_3</v>
          </cell>
          <cell r="Q17903" t="str">
            <v>wst</v>
          </cell>
          <cell r="U17903">
            <v>-33365.573088122801</v>
          </cell>
          <cell r="W17903">
            <v>-9999</v>
          </cell>
        </row>
        <row r="17904">
          <cell r="A17904">
            <v>32</v>
          </cell>
          <cell r="K17904" t="str">
            <v>dump_3</v>
          </cell>
          <cell r="Q17904" t="str">
            <v>wst</v>
          </cell>
          <cell r="U17904">
            <v>-762783.426911877</v>
          </cell>
          <cell r="W17904">
            <v>-9999</v>
          </cell>
        </row>
        <row r="17905">
          <cell r="A17905">
            <v>32</v>
          </cell>
          <cell r="K17905" t="str">
            <v>stk_carb</v>
          </cell>
          <cell r="Q17905" t="str">
            <v>carb_ind</v>
          </cell>
          <cell r="U17905">
            <v>10491</v>
          </cell>
          <cell r="W17905">
            <v>35.270000000000003</v>
          </cell>
        </row>
        <row r="17906">
          <cell r="A17906">
            <v>32</v>
          </cell>
          <cell r="K17906" t="str">
            <v>dump_3</v>
          </cell>
          <cell r="Q17906" t="str">
            <v>wst</v>
          </cell>
          <cell r="U17906">
            <v>-290335.63865991402</v>
          </cell>
          <cell r="W17906">
            <v>-9999</v>
          </cell>
        </row>
        <row r="17907">
          <cell r="A17907">
            <v>32</v>
          </cell>
          <cell r="K17907" t="str">
            <v>dump_3</v>
          </cell>
          <cell r="Q17907" t="str">
            <v>wst</v>
          </cell>
          <cell r="U17907">
            <v>-302043.36134008598</v>
          </cell>
          <cell r="W17907">
            <v>-9999</v>
          </cell>
        </row>
        <row r="17908">
          <cell r="A17908">
            <v>32</v>
          </cell>
          <cell r="K17908" t="str">
            <v>stk_carb</v>
          </cell>
          <cell r="Q17908" t="str">
            <v>carb_ind</v>
          </cell>
          <cell r="U17908">
            <v>16888</v>
          </cell>
          <cell r="W17908">
            <v>32.32</v>
          </cell>
        </row>
        <row r="17909">
          <cell r="A17909">
            <v>32</v>
          </cell>
          <cell r="K17909" t="str">
            <v>dump_3</v>
          </cell>
          <cell r="Q17909" t="str">
            <v>wst</v>
          </cell>
          <cell r="U17909">
            <v>-1429358.8146887601</v>
          </cell>
          <cell r="W17909">
            <v>-9999</v>
          </cell>
        </row>
        <row r="17910">
          <cell r="A17910">
            <v>32</v>
          </cell>
          <cell r="K17910" t="str">
            <v>dump_3</v>
          </cell>
          <cell r="Q17910" t="str">
            <v>wst</v>
          </cell>
          <cell r="U17910">
            <v>-505164.94162314502</v>
          </cell>
          <cell r="W17910">
            <v>-9999</v>
          </cell>
        </row>
        <row r="17911">
          <cell r="A17911">
            <v>32</v>
          </cell>
          <cell r="K17911" t="str">
            <v>dump_3</v>
          </cell>
          <cell r="Q17911" t="str">
            <v>wst</v>
          </cell>
          <cell r="U17911">
            <v>-60277.243688089897</v>
          </cell>
          <cell r="W17911">
            <v>-9999</v>
          </cell>
        </row>
        <row r="17912">
          <cell r="A17912">
            <v>32</v>
          </cell>
          <cell r="K17912" t="str">
            <v>stk_carb</v>
          </cell>
          <cell r="Q17912" t="str">
            <v>carb_ind</v>
          </cell>
          <cell r="U17912">
            <v>7648</v>
          </cell>
          <cell r="W17912">
            <v>31.95</v>
          </cell>
        </row>
        <row r="17913">
          <cell r="A17913">
            <v>32</v>
          </cell>
          <cell r="K17913" t="str">
            <v>dump_3</v>
          </cell>
          <cell r="Q17913" t="str">
            <v>wst</v>
          </cell>
          <cell r="U17913">
            <v>-806198.45545902196</v>
          </cell>
          <cell r="W17913">
            <v>-9999</v>
          </cell>
        </row>
        <row r="17914">
          <cell r="A17914">
            <v>32</v>
          </cell>
          <cell r="K17914" t="str">
            <v>dump_3</v>
          </cell>
          <cell r="Q17914" t="str">
            <v>wst</v>
          </cell>
          <cell r="U17914">
            <v>-829447.54454097804</v>
          </cell>
          <cell r="W17914">
            <v>-9999</v>
          </cell>
        </row>
        <row r="17915">
          <cell r="A17915">
            <v>32</v>
          </cell>
          <cell r="K17915" t="str">
            <v>dump_3</v>
          </cell>
          <cell r="Q17915" t="str">
            <v>wst</v>
          </cell>
          <cell r="U17915">
            <v>-403817</v>
          </cell>
          <cell r="W17915">
            <v>-9999</v>
          </cell>
        </row>
        <row r="17916">
          <cell r="A17916">
            <v>32</v>
          </cell>
          <cell r="K17916" t="str">
            <v>dump_3</v>
          </cell>
          <cell r="Q17916" t="str">
            <v>wst</v>
          </cell>
          <cell r="U17916">
            <v>-333514</v>
          </cell>
          <cell r="W17916">
            <v>-9999</v>
          </cell>
        </row>
        <row r="17917">
          <cell r="A17917">
            <v>32</v>
          </cell>
          <cell r="K17917" t="str">
            <v>stk_carb</v>
          </cell>
          <cell r="Q17917" t="str">
            <v>carb_ind</v>
          </cell>
          <cell r="U17917">
            <v>30344</v>
          </cell>
          <cell r="W17917">
            <v>38.840000000000003</v>
          </cell>
        </row>
        <row r="17918">
          <cell r="A17918">
            <v>32</v>
          </cell>
          <cell r="K17918" t="str">
            <v>dump_3</v>
          </cell>
          <cell r="Q17918" t="str">
            <v>wst</v>
          </cell>
          <cell r="U17918">
            <v>-597269.00026105496</v>
          </cell>
          <cell r="W17918">
            <v>-9999</v>
          </cell>
        </row>
        <row r="17919">
          <cell r="A17919">
            <v>32</v>
          </cell>
          <cell r="K17919" t="str">
            <v>dump_3</v>
          </cell>
          <cell r="Q17919" t="str">
            <v>wst</v>
          </cell>
          <cell r="U17919">
            <v>-451911.99973894499</v>
          </cell>
          <cell r="W17919">
            <v>-9999</v>
          </cell>
        </row>
        <row r="17920">
          <cell r="A17920">
            <v>32</v>
          </cell>
          <cell r="K17920" t="str">
            <v>stk_carb</v>
          </cell>
          <cell r="Q17920" t="str">
            <v>carb_ind</v>
          </cell>
          <cell r="U17920">
            <v>13813</v>
          </cell>
          <cell r="W17920">
            <v>36.58</v>
          </cell>
        </row>
        <row r="17921">
          <cell r="A17921">
            <v>32</v>
          </cell>
          <cell r="K17921" t="str">
            <v>dump_3</v>
          </cell>
          <cell r="Q17921" t="str">
            <v>wst</v>
          </cell>
          <cell r="U17921">
            <v>-896910</v>
          </cell>
          <cell r="W17921">
            <v>-9999</v>
          </cell>
        </row>
        <row r="17922">
          <cell r="A17922">
            <v>32</v>
          </cell>
          <cell r="K17922" t="str">
            <v>stk_carb</v>
          </cell>
          <cell r="Q17922" t="str">
            <v>carb_ind</v>
          </cell>
          <cell r="U17922">
            <v>24225</v>
          </cell>
          <cell r="W17922">
            <v>32.31</v>
          </cell>
        </row>
        <row r="17923">
          <cell r="A17923">
            <v>32</v>
          </cell>
          <cell r="K17923" t="str">
            <v>dump_3</v>
          </cell>
          <cell r="Q17923" t="str">
            <v>wst</v>
          </cell>
          <cell r="U17923">
            <v>-1309152.44899462</v>
          </cell>
          <cell r="W17923">
            <v>-9999</v>
          </cell>
        </row>
        <row r="17924">
          <cell r="A17924">
            <v>32</v>
          </cell>
          <cell r="K17924" t="str">
            <v>dump_3</v>
          </cell>
          <cell r="Q17924" t="str">
            <v>wst</v>
          </cell>
          <cell r="U17924">
            <v>-405300.55100537598</v>
          </cell>
          <cell r="W17924">
            <v>-9999</v>
          </cell>
        </row>
        <row r="17925">
          <cell r="A17925">
            <v>32</v>
          </cell>
          <cell r="K17925" t="str">
            <v>stk_carb</v>
          </cell>
          <cell r="Q17925" t="str">
            <v>carb_ind</v>
          </cell>
          <cell r="U17925">
            <v>8471</v>
          </cell>
          <cell r="W17925">
            <v>32.630000000000003</v>
          </cell>
        </row>
        <row r="17926">
          <cell r="A17926">
            <v>32</v>
          </cell>
          <cell r="K17926" t="str">
            <v>dump_3</v>
          </cell>
          <cell r="Q17926" t="str">
            <v>wst</v>
          </cell>
          <cell r="U17926">
            <v>-224728.85268374201</v>
          </cell>
          <cell r="W17926">
            <v>-9999</v>
          </cell>
        </row>
        <row r="17927">
          <cell r="A17927">
            <v>32</v>
          </cell>
          <cell r="K17927" t="str">
            <v>dump_3</v>
          </cell>
          <cell r="Q17927" t="str">
            <v>wst</v>
          </cell>
          <cell r="U17927">
            <v>-86699.417908966105</v>
          </cell>
          <cell r="W17927">
            <v>-9999</v>
          </cell>
        </row>
        <row r="17928">
          <cell r="A17928">
            <v>32</v>
          </cell>
          <cell r="K17928" t="str">
            <v>dump_3</v>
          </cell>
          <cell r="Q17928" t="str">
            <v>wst</v>
          </cell>
          <cell r="U17928">
            <v>-768958.72940729198</v>
          </cell>
          <cell r="W17928">
            <v>-9999</v>
          </cell>
        </row>
        <row r="17929">
          <cell r="A17929">
            <v>32</v>
          </cell>
          <cell r="K17929" t="str">
            <v>dump_3</v>
          </cell>
          <cell r="Q17929" t="str">
            <v>wst</v>
          </cell>
          <cell r="U17929">
            <v>-408934.39839550399</v>
          </cell>
          <cell r="W17929">
            <v>-9999</v>
          </cell>
        </row>
        <row r="17930">
          <cell r="A17930">
            <v>32</v>
          </cell>
          <cell r="K17930" t="str">
            <v>dump_3</v>
          </cell>
          <cell r="Q17930" t="str">
            <v>wst</v>
          </cell>
          <cell r="U17930">
            <v>-118063.167259786</v>
          </cell>
          <cell r="W17930">
            <v>-9999</v>
          </cell>
        </row>
        <row r="17931">
          <cell r="A17931">
            <v>32</v>
          </cell>
          <cell r="K17931" t="str">
            <v>dump_3</v>
          </cell>
          <cell r="Q17931" t="str">
            <v>wst</v>
          </cell>
          <cell r="U17931">
            <v>-136517.43434470901</v>
          </cell>
          <cell r="W17931">
            <v>-9999</v>
          </cell>
        </row>
        <row r="17932">
          <cell r="A17932">
            <v>32</v>
          </cell>
          <cell r="K17932" t="str">
            <v>dump_3</v>
          </cell>
          <cell r="Q17932" t="str">
            <v>wst</v>
          </cell>
          <cell r="U17932">
            <v>-187436.515767315</v>
          </cell>
          <cell r="W17932">
            <v>-9999</v>
          </cell>
        </row>
        <row r="17933">
          <cell r="A17933">
            <v>32</v>
          </cell>
          <cell r="K17933" t="str">
            <v>dump_3</v>
          </cell>
          <cell r="Q17933" t="str">
            <v>wst</v>
          </cell>
          <cell r="U17933">
            <v>-113000.484232685</v>
          </cell>
          <cell r="W17933">
            <v>-9999</v>
          </cell>
        </row>
        <row r="17934">
          <cell r="A17934">
            <v>32</v>
          </cell>
          <cell r="K17934" t="str">
            <v>dump_3</v>
          </cell>
          <cell r="Q17934" t="str">
            <v>wst</v>
          </cell>
          <cell r="U17934">
            <v>-44596.078002790797</v>
          </cell>
          <cell r="W17934">
            <v>-9999</v>
          </cell>
        </row>
        <row r="17935">
          <cell r="A17935">
            <v>32</v>
          </cell>
          <cell r="K17935" t="str">
            <v>dump_3</v>
          </cell>
          <cell r="Q17935" t="str">
            <v>wst</v>
          </cell>
          <cell r="U17935">
            <v>-208878.92199720899</v>
          </cell>
          <cell r="W17935">
            <v>-9999</v>
          </cell>
        </row>
        <row r="17936">
          <cell r="A17936">
            <v>32</v>
          </cell>
          <cell r="K17936" t="str">
            <v>stk_carb</v>
          </cell>
          <cell r="Q17936" t="str">
            <v>carb_ind</v>
          </cell>
          <cell r="U17936">
            <v>1833</v>
          </cell>
          <cell r="W17936">
            <v>33.51</v>
          </cell>
        </row>
        <row r="17937">
          <cell r="A17937">
            <v>32</v>
          </cell>
          <cell r="K17937" t="str">
            <v>dump_3</v>
          </cell>
          <cell r="Q17937" t="str">
            <v>wst</v>
          </cell>
          <cell r="U17937">
            <v>-1345580</v>
          </cell>
          <cell r="W17937">
            <v>-9999</v>
          </cell>
        </row>
        <row r="17938">
          <cell r="A17938">
            <v>32</v>
          </cell>
          <cell r="K17938" t="str">
            <v>stk_carb</v>
          </cell>
          <cell r="Q17938" t="str">
            <v>carb_ind</v>
          </cell>
          <cell r="U17938">
            <v>20028</v>
          </cell>
          <cell r="W17938">
            <v>33.01</v>
          </cell>
        </row>
        <row r="17939">
          <cell r="A17939">
            <v>32</v>
          </cell>
          <cell r="K17939" t="str">
            <v>dump_3</v>
          </cell>
          <cell r="Q17939" t="str">
            <v>wst</v>
          </cell>
          <cell r="U17939">
            <v>-503627.427872892</v>
          </cell>
          <cell r="W17939">
            <v>-9999</v>
          </cell>
        </row>
        <row r="17940">
          <cell r="A17940">
            <v>32</v>
          </cell>
          <cell r="K17940" t="str">
            <v>dump_3</v>
          </cell>
          <cell r="Q17940" t="str">
            <v>wst</v>
          </cell>
          <cell r="U17940">
            <v>-954179.572127108</v>
          </cell>
          <cell r="W17940">
            <v>-9999</v>
          </cell>
        </row>
        <row r="17941">
          <cell r="A17941">
            <v>32</v>
          </cell>
          <cell r="K17941" t="str">
            <v>stk_carb</v>
          </cell>
          <cell r="Q17941" t="str">
            <v>carb_ind</v>
          </cell>
          <cell r="U17941">
            <v>24842</v>
          </cell>
          <cell r="W17941">
            <v>31.12</v>
          </cell>
        </row>
        <row r="17942">
          <cell r="A17942">
            <v>32</v>
          </cell>
          <cell r="K17942" t="str">
            <v>dump_3</v>
          </cell>
          <cell r="Q17942" t="str">
            <v>wst</v>
          </cell>
          <cell r="U17942">
            <v>-2066293</v>
          </cell>
          <cell r="W17942">
            <v>-9999</v>
          </cell>
        </row>
        <row r="17943">
          <cell r="A17943">
            <v>32</v>
          </cell>
          <cell r="K17943" t="str">
            <v>stk_carb</v>
          </cell>
          <cell r="Q17943" t="str">
            <v>carb_ind</v>
          </cell>
          <cell r="U17943">
            <v>7914</v>
          </cell>
          <cell r="W17943">
            <v>28.42</v>
          </cell>
        </row>
        <row r="17944">
          <cell r="A17944">
            <v>32</v>
          </cell>
          <cell r="K17944" t="str">
            <v>dump_3</v>
          </cell>
          <cell r="Q17944" t="str">
            <v>wst</v>
          </cell>
          <cell r="U17944">
            <v>-818722</v>
          </cell>
          <cell r="W17944">
            <v>-9999</v>
          </cell>
        </row>
        <row r="17945">
          <cell r="A17945">
            <v>32</v>
          </cell>
          <cell r="K17945" t="str">
            <v>dump_3</v>
          </cell>
          <cell r="Q17945" t="str">
            <v>wst</v>
          </cell>
          <cell r="U17945">
            <v>-861776</v>
          </cell>
          <cell r="W17945">
            <v>-9999</v>
          </cell>
        </row>
        <row r="17946">
          <cell r="A17946">
            <v>32</v>
          </cell>
          <cell r="K17946" t="str">
            <v>dump_3</v>
          </cell>
          <cell r="Q17946" t="str">
            <v>wst</v>
          </cell>
          <cell r="U17946">
            <v>-1153518</v>
          </cell>
          <cell r="W17946">
            <v>-9999</v>
          </cell>
        </row>
        <row r="17947">
          <cell r="A17947">
            <v>32</v>
          </cell>
          <cell r="K17947" t="str">
            <v>dump_3</v>
          </cell>
          <cell r="Q17947" t="str">
            <v>wst</v>
          </cell>
          <cell r="U17947">
            <v>-103469.88095507699</v>
          </cell>
          <cell r="W17947">
            <v>-9999</v>
          </cell>
        </row>
        <row r="17948">
          <cell r="A17948">
            <v>32</v>
          </cell>
          <cell r="K17948" t="str">
            <v>dump_3</v>
          </cell>
          <cell r="Q17948" t="str">
            <v>wst</v>
          </cell>
          <cell r="U17948">
            <v>-295190.11904492299</v>
          </cell>
          <cell r="W17948">
            <v>-9999</v>
          </cell>
        </row>
        <row r="17949">
          <cell r="A17949">
            <v>32</v>
          </cell>
          <cell r="K17949" t="str">
            <v>dump_3</v>
          </cell>
          <cell r="Q17949" t="str">
            <v>wst</v>
          </cell>
          <cell r="U17949">
            <v>-11666</v>
          </cell>
          <cell r="W17949">
            <v>-9999</v>
          </cell>
        </row>
        <row r="17950">
          <cell r="A17950">
            <v>32</v>
          </cell>
          <cell r="K17950" t="str">
            <v>stk_carb</v>
          </cell>
          <cell r="Q17950" t="str">
            <v>carb_ind</v>
          </cell>
          <cell r="U17950">
            <v>1017</v>
          </cell>
          <cell r="W17950">
            <v>30.54</v>
          </cell>
        </row>
        <row r="17951">
          <cell r="A17951">
            <v>32</v>
          </cell>
          <cell r="K17951" t="str">
            <v>dump_3</v>
          </cell>
          <cell r="Q17951" t="str">
            <v>wst</v>
          </cell>
          <cell r="U17951">
            <v>-880807.76810997096</v>
          </cell>
          <cell r="W17951">
            <v>-9999</v>
          </cell>
        </row>
        <row r="17952">
          <cell r="A17952">
            <v>32</v>
          </cell>
          <cell r="K17952" t="str">
            <v>dump_3</v>
          </cell>
          <cell r="Q17952" t="str">
            <v>wst</v>
          </cell>
          <cell r="U17952">
            <v>-100761.231890029</v>
          </cell>
          <cell r="W17952">
            <v>-9999.0000000000091</v>
          </cell>
        </row>
        <row r="17953">
          <cell r="A17953">
            <v>32</v>
          </cell>
          <cell r="K17953" t="str">
            <v>stk_carb</v>
          </cell>
          <cell r="Q17953" t="str">
            <v>carb_ind</v>
          </cell>
          <cell r="U17953">
            <v>15760</v>
          </cell>
          <cell r="W17953">
            <v>30.3</v>
          </cell>
        </row>
        <row r="17954">
          <cell r="A17954">
            <v>32</v>
          </cell>
          <cell r="K17954" t="str">
            <v>dump_3</v>
          </cell>
          <cell r="Q17954" t="str">
            <v>wst</v>
          </cell>
          <cell r="U17954">
            <v>-410953.724282026</v>
          </cell>
          <cell r="W17954">
            <v>-9999</v>
          </cell>
        </row>
        <row r="17955">
          <cell r="A17955">
            <v>32</v>
          </cell>
          <cell r="K17955" t="str">
            <v>dump_3</v>
          </cell>
          <cell r="Q17955" t="str">
            <v>wst</v>
          </cell>
          <cell r="U17955">
            <v>-777141.27571797394</v>
          </cell>
          <cell r="W17955">
            <v>-9999</v>
          </cell>
        </row>
        <row r="17956">
          <cell r="A17956">
            <v>32</v>
          </cell>
          <cell r="K17956" t="str">
            <v>stk_carb</v>
          </cell>
          <cell r="Q17956" t="str">
            <v>carb_ind</v>
          </cell>
          <cell r="U17956">
            <v>21801</v>
          </cell>
          <cell r="W17956">
            <v>28.59</v>
          </cell>
        </row>
        <row r="17957">
          <cell r="A17957">
            <v>32</v>
          </cell>
          <cell r="K17957" t="str">
            <v>dump_3</v>
          </cell>
          <cell r="Q17957" t="str">
            <v>wst</v>
          </cell>
          <cell r="U17957">
            <v>-753926.46172377001</v>
          </cell>
          <cell r="W17957">
            <v>-9999</v>
          </cell>
        </row>
        <row r="17958">
          <cell r="A17958">
            <v>32</v>
          </cell>
          <cell r="K17958" t="str">
            <v>dump_3</v>
          </cell>
          <cell r="Q17958" t="str">
            <v>wst</v>
          </cell>
          <cell r="U17958">
            <v>-859697.53827622999</v>
          </cell>
          <cell r="W17958">
            <v>-9999</v>
          </cell>
        </row>
        <row r="17959">
          <cell r="A17959">
            <v>32</v>
          </cell>
          <cell r="K17959" t="str">
            <v>stk_carb</v>
          </cell>
          <cell r="Q17959" t="str">
            <v>carb_ind</v>
          </cell>
          <cell r="U17959">
            <v>7395</v>
          </cell>
          <cell r="W17959">
            <v>28.09</v>
          </cell>
        </row>
        <row r="17960">
          <cell r="A17960">
            <v>32</v>
          </cell>
          <cell r="K17960" t="str">
            <v>dump_3</v>
          </cell>
          <cell r="Q17960" t="str">
            <v>wst</v>
          </cell>
          <cell r="U17960">
            <v>-37749.803851663601</v>
          </cell>
          <cell r="W17960">
            <v>-9999</v>
          </cell>
        </row>
        <row r="17961">
          <cell r="A17961">
            <v>32</v>
          </cell>
          <cell r="K17961" t="str">
            <v>dump_3</v>
          </cell>
          <cell r="Q17961" t="str">
            <v>wst</v>
          </cell>
          <cell r="U17961">
            <v>-377268.19614833599</v>
          </cell>
          <cell r="W17961">
            <v>-9999</v>
          </cell>
        </row>
        <row r="17962">
          <cell r="A17962">
            <v>32</v>
          </cell>
          <cell r="K17962" t="str">
            <v>dump_3</v>
          </cell>
          <cell r="Q17962" t="str">
            <v>wst</v>
          </cell>
          <cell r="U17962">
            <v>-510231.27021265699</v>
          </cell>
          <cell r="W17962">
            <v>-9999</v>
          </cell>
        </row>
        <row r="17963">
          <cell r="A17963">
            <v>32</v>
          </cell>
          <cell r="K17963" t="str">
            <v>dump_3</v>
          </cell>
          <cell r="Q17963" t="str">
            <v>wst</v>
          </cell>
          <cell r="U17963">
            <v>-288736.72978734301</v>
          </cell>
          <cell r="W17963">
            <v>-9999</v>
          </cell>
        </row>
        <row r="17964">
          <cell r="A17964">
            <v>32</v>
          </cell>
          <cell r="K17964" t="str">
            <v>dump_3</v>
          </cell>
          <cell r="Q17964" t="str">
            <v>wst</v>
          </cell>
          <cell r="U17964">
            <v>-1452053</v>
          </cell>
          <cell r="W17964">
            <v>-9999</v>
          </cell>
        </row>
        <row r="17965">
          <cell r="A17965">
            <v>32</v>
          </cell>
          <cell r="K17965" t="str">
            <v>dump_3</v>
          </cell>
          <cell r="Q17965" t="str">
            <v>wst</v>
          </cell>
          <cell r="U17965">
            <v>-7134.4600870498298</v>
          </cell>
          <cell r="W17965">
            <v>-9999</v>
          </cell>
        </row>
        <row r="17966">
          <cell r="A17966">
            <v>32</v>
          </cell>
          <cell r="K17966" t="str">
            <v>dump_3</v>
          </cell>
          <cell r="Q17966" t="str">
            <v>wst</v>
          </cell>
          <cell r="U17966">
            <v>-1128930.53991295</v>
          </cell>
          <cell r="W17966">
            <v>-9999</v>
          </cell>
        </row>
        <row r="17967">
          <cell r="A17967">
            <v>32</v>
          </cell>
          <cell r="K17967" t="str">
            <v>dump_3</v>
          </cell>
          <cell r="Q17967" t="str">
            <v>wst</v>
          </cell>
          <cell r="U17967">
            <v>-175427.826210042</v>
          </cell>
          <cell r="W17967">
            <v>-9999</v>
          </cell>
        </row>
        <row r="17968">
          <cell r="A17968">
            <v>32</v>
          </cell>
          <cell r="K17968" t="str">
            <v>dump_3</v>
          </cell>
          <cell r="Q17968" t="str">
            <v>wst</v>
          </cell>
          <cell r="U17968">
            <v>-862151.173789958</v>
          </cell>
          <cell r="W17968">
            <v>-9999</v>
          </cell>
        </row>
        <row r="17969">
          <cell r="A17969">
            <v>32</v>
          </cell>
          <cell r="K17969" t="str">
            <v>dump_3</v>
          </cell>
          <cell r="Q17969" t="str">
            <v>wst</v>
          </cell>
          <cell r="U17969">
            <v>-14284</v>
          </cell>
          <cell r="W17969">
            <v>-9999</v>
          </cell>
        </row>
        <row r="17970">
          <cell r="A17970">
            <v>32</v>
          </cell>
          <cell r="K17970" t="str">
            <v>dump_3</v>
          </cell>
          <cell r="Q17970" t="str">
            <v>wst</v>
          </cell>
          <cell r="U17970">
            <v>-1027373</v>
          </cell>
          <cell r="W17970">
            <v>-9999</v>
          </cell>
        </row>
        <row r="17971">
          <cell r="A17971">
            <v>32</v>
          </cell>
          <cell r="K17971" t="str">
            <v>stk_carb</v>
          </cell>
          <cell r="Q17971" t="str">
            <v>carb_ind</v>
          </cell>
          <cell r="U17971">
            <v>10964</v>
          </cell>
          <cell r="W17971">
            <v>28.65</v>
          </cell>
        </row>
        <row r="17972">
          <cell r="A17972">
            <v>32</v>
          </cell>
          <cell r="K17972" t="str">
            <v>dump_3</v>
          </cell>
          <cell r="Q17972" t="str">
            <v>wst</v>
          </cell>
          <cell r="U17972">
            <v>-1305941</v>
          </cell>
          <cell r="W17972">
            <v>-9999</v>
          </cell>
        </row>
        <row r="17973">
          <cell r="A17973">
            <v>32</v>
          </cell>
          <cell r="K17973" t="str">
            <v>stk_carb</v>
          </cell>
          <cell r="Q17973" t="str">
            <v>carb_ind</v>
          </cell>
          <cell r="U17973">
            <v>15555</v>
          </cell>
          <cell r="W17973">
            <v>28.78</v>
          </cell>
        </row>
        <row r="17974">
          <cell r="A17974">
            <v>32</v>
          </cell>
          <cell r="K17974" t="str">
            <v>dump_3</v>
          </cell>
          <cell r="Q17974" t="str">
            <v>wst</v>
          </cell>
          <cell r="U17974">
            <v>-244790.222818443</v>
          </cell>
          <cell r="W17974">
            <v>-9999</v>
          </cell>
        </row>
        <row r="17975">
          <cell r="A17975">
            <v>32</v>
          </cell>
          <cell r="K17975" t="str">
            <v>dump_3</v>
          </cell>
          <cell r="Q17975" t="str">
            <v>wst</v>
          </cell>
          <cell r="U17975">
            <v>-884664.77718155598</v>
          </cell>
          <cell r="W17975">
            <v>-9999</v>
          </cell>
        </row>
        <row r="17976">
          <cell r="A17976">
            <v>32</v>
          </cell>
          <cell r="K17976" t="str">
            <v>stk_carb</v>
          </cell>
          <cell r="Q17976" t="str">
            <v>carb_ind</v>
          </cell>
          <cell r="U17976">
            <v>5237</v>
          </cell>
          <cell r="W17976">
            <v>28.55</v>
          </cell>
        </row>
        <row r="17977">
          <cell r="A17977">
            <v>32</v>
          </cell>
          <cell r="K17977" t="str">
            <v>dump_3</v>
          </cell>
          <cell r="Q17977" t="str">
            <v>wst</v>
          </cell>
          <cell r="U17977">
            <v>-762856</v>
          </cell>
          <cell r="W17977">
            <v>-9999</v>
          </cell>
        </row>
        <row r="17978">
          <cell r="A17978">
            <v>32</v>
          </cell>
          <cell r="K17978" t="str">
            <v>dump_3</v>
          </cell>
          <cell r="Q17978" t="str">
            <v>wst</v>
          </cell>
          <cell r="U17978">
            <v>-1854731</v>
          </cell>
          <cell r="W17978">
            <v>-9999</v>
          </cell>
        </row>
        <row r="17979">
          <cell r="A17979">
            <v>32</v>
          </cell>
          <cell r="K17979" t="str">
            <v>dump_3</v>
          </cell>
          <cell r="Q17979" t="str">
            <v>wst</v>
          </cell>
          <cell r="U17979">
            <v>-32251.2959602011</v>
          </cell>
          <cell r="W17979">
            <v>-9999</v>
          </cell>
        </row>
        <row r="17980">
          <cell r="A17980">
            <v>32</v>
          </cell>
          <cell r="K17980" t="str">
            <v>dump_3</v>
          </cell>
          <cell r="Q17980" t="str">
            <v>wst</v>
          </cell>
          <cell r="U17980">
            <v>-1855857.7040398</v>
          </cell>
          <cell r="W17980">
            <v>-9999</v>
          </cell>
        </row>
        <row r="17981">
          <cell r="A17981">
            <v>32</v>
          </cell>
          <cell r="K17981" t="str">
            <v>dump_3</v>
          </cell>
          <cell r="Q17981" t="str">
            <v>wst</v>
          </cell>
          <cell r="U17981">
            <v>-1333486</v>
          </cell>
          <cell r="W17981">
            <v>-9999</v>
          </cell>
        </row>
        <row r="17982">
          <cell r="A17982">
            <v>32</v>
          </cell>
          <cell r="K17982" t="str">
            <v>dump_3</v>
          </cell>
          <cell r="Q17982" t="str">
            <v>wst</v>
          </cell>
          <cell r="U17982">
            <v>-444844.93459945399</v>
          </cell>
          <cell r="W17982">
            <v>-9999</v>
          </cell>
        </row>
        <row r="17983">
          <cell r="A17983">
            <v>32</v>
          </cell>
          <cell r="K17983" t="str">
            <v>dump_3</v>
          </cell>
          <cell r="Q17983" t="str">
            <v>wst</v>
          </cell>
          <cell r="U17983">
            <v>-915880.06540054595</v>
          </cell>
          <cell r="W17983">
            <v>-9999</v>
          </cell>
        </row>
        <row r="17984">
          <cell r="A17984">
            <v>32</v>
          </cell>
          <cell r="K17984" t="str">
            <v>dump_3</v>
          </cell>
          <cell r="Q17984" t="str">
            <v>wst</v>
          </cell>
          <cell r="U17984">
            <v>-1029369</v>
          </cell>
          <cell r="W17984">
            <v>-9999</v>
          </cell>
        </row>
        <row r="17985">
          <cell r="A17985">
            <v>32</v>
          </cell>
          <cell r="K17985" t="str">
            <v>dump_3</v>
          </cell>
          <cell r="Q17985" t="str">
            <v>wst</v>
          </cell>
          <cell r="U17985">
            <v>-146172.29356834199</v>
          </cell>
          <cell r="W17985">
            <v>-9999</v>
          </cell>
        </row>
        <row r="17986">
          <cell r="A17986">
            <v>32</v>
          </cell>
          <cell r="K17986" t="str">
            <v>dump_3</v>
          </cell>
          <cell r="Q17986" t="str">
            <v>wst</v>
          </cell>
          <cell r="U17986">
            <v>-979048.70643165801</v>
          </cell>
          <cell r="W17986">
            <v>-9999</v>
          </cell>
        </row>
        <row r="17987">
          <cell r="A17987">
            <v>32</v>
          </cell>
          <cell r="K17987" t="str">
            <v>dump_3</v>
          </cell>
          <cell r="Q17987" t="str">
            <v>wst</v>
          </cell>
          <cell r="U17987">
            <v>-1859897</v>
          </cell>
          <cell r="W17987">
            <v>-9999</v>
          </cell>
        </row>
        <row r="17988">
          <cell r="A17988">
            <v>32</v>
          </cell>
          <cell r="K17988" t="str">
            <v>stk_carb</v>
          </cell>
          <cell r="Q17988" t="str">
            <v>carb_ind</v>
          </cell>
          <cell r="U17988">
            <v>9750</v>
          </cell>
          <cell r="W17988">
            <v>28.42</v>
          </cell>
        </row>
        <row r="17989">
          <cell r="A17989">
            <v>32</v>
          </cell>
          <cell r="K17989" t="str">
            <v>dump_3</v>
          </cell>
          <cell r="Q17989" t="str">
            <v>wst</v>
          </cell>
          <cell r="U17989">
            <v>-450279.30808187899</v>
          </cell>
          <cell r="W17989">
            <v>-9999</v>
          </cell>
        </row>
        <row r="17990">
          <cell r="A17990">
            <v>32</v>
          </cell>
          <cell r="K17990" t="str">
            <v>dump_3</v>
          </cell>
          <cell r="Q17990" t="str">
            <v>wst</v>
          </cell>
          <cell r="U17990">
            <v>-662973.69191812095</v>
          </cell>
          <cell r="W17990">
            <v>-9999</v>
          </cell>
        </row>
        <row r="17991">
          <cell r="A17991">
            <v>32</v>
          </cell>
          <cell r="K17991" t="str">
            <v>stk_carb</v>
          </cell>
          <cell r="Q17991" t="str">
            <v>carb_ind</v>
          </cell>
          <cell r="U17991">
            <v>423</v>
          </cell>
          <cell r="W17991">
            <v>28.52</v>
          </cell>
        </row>
        <row r="17992">
          <cell r="A17992">
            <v>32</v>
          </cell>
          <cell r="K17992" t="str">
            <v>dump_3</v>
          </cell>
          <cell r="Q17992" t="str">
            <v>wst</v>
          </cell>
          <cell r="U17992">
            <v>-203982.334622519</v>
          </cell>
          <cell r="W17992">
            <v>-9999</v>
          </cell>
        </row>
        <row r="17993">
          <cell r="A17993">
            <v>32</v>
          </cell>
          <cell r="K17993" t="str">
            <v>dump_3</v>
          </cell>
          <cell r="Q17993" t="str">
            <v>wst</v>
          </cell>
          <cell r="U17993">
            <v>-291537.36654804298</v>
          </cell>
          <cell r="W17993">
            <v>-9999</v>
          </cell>
        </row>
        <row r="17994">
          <cell r="A17994">
            <v>32</v>
          </cell>
          <cell r="K17994" t="str">
            <v>dump_3</v>
          </cell>
          <cell r="Q17994" t="str">
            <v>wst</v>
          </cell>
          <cell r="U17994">
            <v>-323700.29882943799</v>
          </cell>
          <cell r="W17994">
            <v>-9999</v>
          </cell>
        </row>
        <row r="17995">
          <cell r="A17995">
            <v>32</v>
          </cell>
          <cell r="K17995" t="str">
            <v>dump_3</v>
          </cell>
          <cell r="Q17995" t="str">
            <v>wst</v>
          </cell>
          <cell r="U17995">
            <v>-66678.525507088503</v>
          </cell>
          <cell r="W17995">
            <v>-9999</v>
          </cell>
        </row>
        <row r="17996">
          <cell r="A17996">
            <v>32</v>
          </cell>
          <cell r="K17996" t="str">
            <v>dump_3</v>
          </cell>
          <cell r="Q17996" t="str">
            <v>wst</v>
          </cell>
          <cell r="U17996">
            <v>-810650.47449291102</v>
          </cell>
          <cell r="W17996">
            <v>-9999</v>
          </cell>
        </row>
        <row r="17997">
          <cell r="A17997">
            <v>32</v>
          </cell>
          <cell r="K17997" t="str">
            <v>dump_3</v>
          </cell>
          <cell r="Q17997" t="str">
            <v>wst</v>
          </cell>
          <cell r="U17997">
            <v>-191996.05026678299</v>
          </cell>
          <cell r="W17997">
            <v>-9999</v>
          </cell>
        </row>
        <row r="17998">
          <cell r="A17998">
            <v>32</v>
          </cell>
          <cell r="K17998" t="str">
            <v>dump_3</v>
          </cell>
          <cell r="Q17998" t="str">
            <v>wst</v>
          </cell>
          <cell r="U17998">
            <v>-1160439.94973322</v>
          </cell>
          <cell r="W17998">
            <v>-9999</v>
          </cell>
        </row>
        <row r="17999">
          <cell r="A17999">
            <v>32</v>
          </cell>
          <cell r="K17999" t="str">
            <v>dump_3</v>
          </cell>
          <cell r="Q17999" t="str">
            <v>wst</v>
          </cell>
          <cell r="U17999">
            <v>-513550.01287627599</v>
          </cell>
          <cell r="W17999">
            <v>-9999</v>
          </cell>
        </row>
        <row r="18000">
          <cell r="A18000">
            <v>32</v>
          </cell>
          <cell r="K18000" t="str">
            <v>dump_3</v>
          </cell>
          <cell r="Q18000" t="str">
            <v>wst</v>
          </cell>
          <cell r="U18000">
            <v>-231882.98712372399</v>
          </cell>
          <cell r="W18000">
            <v>-9999</v>
          </cell>
        </row>
        <row r="18001">
          <cell r="A18001">
            <v>32</v>
          </cell>
          <cell r="K18001" t="str">
            <v>dump_3</v>
          </cell>
          <cell r="Q18001" t="str">
            <v>wst</v>
          </cell>
          <cell r="U18001">
            <v>-691570.22501355398</v>
          </cell>
          <cell r="W18001">
            <v>-9999</v>
          </cell>
        </row>
        <row r="18002">
          <cell r="A18002">
            <v>32</v>
          </cell>
          <cell r="K18002" t="str">
            <v>dump_3</v>
          </cell>
          <cell r="Q18002" t="str">
            <v>wst</v>
          </cell>
          <cell r="U18002">
            <v>-476622.77498644602</v>
          </cell>
          <cell r="W18002">
            <v>-9999</v>
          </cell>
        </row>
        <row r="18003">
          <cell r="A18003">
            <v>32</v>
          </cell>
          <cell r="K18003" t="str">
            <v>dump_3</v>
          </cell>
          <cell r="Q18003" t="str">
            <v>wst</v>
          </cell>
          <cell r="U18003">
            <v>-1315980</v>
          </cell>
          <cell r="W18003">
            <v>-9999</v>
          </cell>
        </row>
        <row r="18004">
          <cell r="A18004">
            <v>32</v>
          </cell>
          <cell r="K18004" t="str">
            <v>dump_3</v>
          </cell>
          <cell r="Q18004" t="str">
            <v>wst</v>
          </cell>
          <cell r="U18004">
            <v>-66993</v>
          </cell>
          <cell r="W18004">
            <v>-9999</v>
          </cell>
        </row>
        <row r="18005">
          <cell r="A18005">
            <v>32</v>
          </cell>
          <cell r="K18005" t="str">
            <v>dump_3</v>
          </cell>
          <cell r="Q18005" t="str">
            <v>wst</v>
          </cell>
          <cell r="U18005">
            <v>-1600</v>
          </cell>
          <cell r="W18005">
            <v>-9999</v>
          </cell>
        </row>
        <row r="18006">
          <cell r="A18006">
            <v>32</v>
          </cell>
          <cell r="K18006" t="str">
            <v>dump_3</v>
          </cell>
          <cell r="Q18006" t="str">
            <v>wst</v>
          </cell>
          <cell r="U18006">
            <v>-450608.96199979598</v>
          </cell>
          <cell r="W18006">
            <v>-9999</v>
          </cell>
        </row>
        <row r="18007">
          <cell r="A18007">
            <v>32</v>
          </cell>
          <cell r="K18007" t="str">
            <v>dump_3</v>
          </cell>
          <cell r="Q18007" t="str">
            <v>wst</v>
          </cell>
          <cell r="U18007">
            <v>-311715.03800020402</v>
          </cell>
          <cell r="W18007">
            <v>-9999</v>
          </cell>
        </row>
        <row r="18008">
          <cell r="A18008">
            <v>32</v>
          </cell>
          <cell r="K18008" t="str">
            <v>dump_3</v>
          </cell>
          <cell r="Q18008" t="str">
            <v>wst</v>
          </cell>
          <cell r="U18008">
            <v>-1659737.85129587</v>
          </cell>
          <cell r="W18008">
            <v>-9999</v>
          </cell>
        </row>
        <row r="18009">
          <cell r="A18009">
            <v>32</v>
          </cell>
          <cell r="K18009" t="str">
            <v>dump_3</v>
          </cell>
          <cell r="Q18009" t="str">
            <v>wst</v>
          </cell>
          <cell r="U18009">
            <v>-28926.148704129999</v>
          </cell>
          <cell r="W18009">
            <v>-9998.99999999996</v>
          </cell>
        </row>
        <row r="18010">
          <cell r="A18010">
            <v>32</v>
          </cell>
          <cell r="K18010" t="str">
            <v>dump_3</v>
          </cell>
          <cell r="Q18010" t="str">
            <v>wst</v>
          </cell>
          <cell r="U18010">
            <v>-1067523</v>
          </cell>
          <cell r="W18010">
            <v>-9999</v>
          </cell>
        </row>
        <row r="18011">
          <cell r="A18011">
            <v>32</v>
          </cell>
          <cell r="K18011" t="str">
            <v>dump_3</v>
          </cell>
          <cell r="Q18011" t="str">
            <v>wst</v>
          </cell>
          <cell r="U18011">
            <v>-687164</v>
          </cell>
          <cell r="W18011">
            <v>-9999</v>
          </cell>
        </row>
        <row r="18012">
          <cell r="A18012">
            <v>32</v>
          </cell>
          <cell r="K18012" t="str">
            <v>dump_3</v>
          </cell>
          <cell r="Q18012" t="str">
            <v>wst</v>
          </cell>
          <cell r="U18012">
            <v>-963567.52095590194</v>
          </cell>
          <cell r="W18012">
            <v>-9999</v>
          </cell>
        </row>
        <row r="18013">
          <cell r="A18013">
            <v>32</v>
          </cell>
          <cell r="K18013" t="str">
            <v>dump_3</v>
          </cell>
          <cell r="Q18013" t="str">
            <v>wst</v>
          </cell>
          <cell r="U18013">
            <v>-21852.479044097501</v>
          </cell>
          <cell r="W18013">
            <v>-9998.9999999999709</v>
          </cell>
        </row>
        <row r="18014">
          <cell r="A18014">
            <v>32</v>
          </cell>
          <cell r="K18014" t="str">
            <v>dump_3</v>
          </cell>
          <cell r="Q18014" t="str">
            <v>wst</v>
          </cell>
          <cell r="U18014">
            <v>-738234.41647060495</v>
          </cell>
          <cell r="W18014">
            <v>-9999</v>
          </cell>
        </row>
        <row r="18015">
          <cell r="A18015">
            <v>32</v>
          </cell>
          <cell r="K18015" t="str">
            <v>dump_3</v>
          </cell>
          <cell r="Q18015" t="str">
            <v>wst</v>
          </cell>
          <cell r="U18015">
            <v>-7476.5835293947002</v>
          </cell>
          <cell r="W18015">
            <v>-9999.0000000001091</v>
          </cell>
        </row>
        <row r="18016">
          <cell r="A18016">
            <v>32</v>
          </cell>
          <cell r="K18016" t="str">
            <v>dump_3</v>
          </cell>
          <cell r="Q18016" t="str">
            <v>wst</v>
          </cell>
          <cell r="U18016">
            <v>-377492.34589816898</v>
          </cell>
          <cell r="W18016">
            <v>-9999</v>
          </cell>
        </row>
        <row r="18017">
          <cell r="A18017">
            <v>32</v>
          </cell>
          <cell r="K18017" t="str">
            <v>dump_3</v>
          </cell>
          <cell r="Q18017" t="str">
            <v>wst</v>
          </cell>
          <cell r="U18017">
            <v>-249849.65410183099</v>
          </cell>
          <cell r="W18017">
            <v>-9999</v>
          </cell>
        </row>
        <row r="18018">
          <cell r="A18018">
            <v>32</v>
          </cell>
          <cell r="K18018" t="str">
            <v>dump_3</v>
          </cell>
          <cell r="Q18018" t="str">
            <v>wst</v>
          </cell>
          <cell r="U18018">
            <v>-680637.34017432202</v>
          </cell>
          <cell r="W18018">
            <v>-9999</v>
          </cell>
        </row>
        <row r="18019">
          <cell r="A18019">
            <v>32</v>
          </cell>
          <cell r="K18019" t="str">
            <v>dump_3</v>
          </cell>
          <cell r="Q18019" t="str">
            <v>wst</v>
          </cell>
          <cell r="U18019">
            <v>-575022.65982567798</v>
          </cell>
          <cell r="W18019">
            <v>-9999</v>
          </cell>
        </row>
        <row r="18020">
          <cell r="A18020">
            <v>32</v>
          </cell>
          <cell r="K18020" t="str">
            <v>dump_3</v>
          </cell>
          <cell r="Q18020" t="str">
            <v>wst</v>
          </cell>
          <cell r="U18020">
            <v>-513185.626914519</v>
          </cell>
          <cell r="W18020">
            <v>-9999</v>
          </cell>
        </row>
        <row r="18021">
          <cell r="A18021">
            <v>32</v>
          </cell>
          <cell r="K18021" t="str">
            <v>dump_3</v>
          </cell>
          <cell r="Q18021" t="str">
            <v>wst</v>
          </cell>
          <cell r="U18021">
            <v>-51400.373085481398</v>
          </cell>
          <cell r="W18021">
            <v>-9999.0000000000091</v>
          </cell>
        </row>
        <row r="18022">
          <cell r="A18022">
            <v>32</v>
          </cell>
          <cell r="K18022" t="str">
            <v>dump_3</v>
          </cell>
          <cell r="Q18022" t="str">
            <v>wst</v>
          </cell>
          <cell r="U18022">
            <v>-19998</v>
          </cell>
          <cell r="W18022">
            <v>-9999</v>
          </cell>
        </row>
        <row r="18023">
          <cell r="A18023">
            <v>32</v>
          </cell>
          <cell r="K18023" t="str">
            <v>dump_3</v>
          </cell>
          <cell r="Q18023" t="str">
            <v>wst</v>
          </cell>
          <cell r="U18023">
            <v>-346857</v>
          </cell>
          <cell r="W18023">
            <v>-9999</v>
          </cell>
        </row>
        <row r="18024">
          <cell r="A18024">
            <v>32</v>
          </cell>
          <cell r="K18024" t="str">
            <v>dump_3</v>
          </cell>
          <cell r="Q18024" t="str">
            <v>wst</v>
          </cell>
          <cell r="U18024">
            <v>-1483672.9297386999</v>
          </cell>
          <cell r="W18024">
            <v>-9999</v>
          </cell>
        </row>
        <row r="18025">
          <cell r="A18025">
            <v>32</v>
          </cell>
          <cell r="K18025" t="str">
            <v>dump_3</v>
          </cell>
          <cell r="Q18025" t="str">
            <v>wst</v>
          </cell>
          <cell r="U18025">
            <v>-145272.07026129999</v>
          </cell>
          <cell r="W18025">
            <v>-9999</v>
          </cell>
        </row>
        <row r="18026">
          <cell r="A18026">
            <v>32</v>
          </cell>
          <cell r="K18026" t="str">
            <v>dump_3</v>
          </cell>
          <cell r="Q18026" t="str">
            <v>wst</v>
          </cell>
          <cell r="U18026">
            <v>-981490.73406644806</v>
          </cell>
          <cell r="W18026">
            <v>-9999</v>
          </cell>
        </row>
        <row r="18027">
          <cell r="A18027">
            <v>32</v>
          </cell>
          <cell r="K18027" t="str">
            <v>dump_3</v>
          </cell>
          <cell r="Q18027" t="str">
            <v>wst</v>
          </cell>
          <cell r="U18027">
            <v>-514359.265933552</v>
          </cell>
          <cell r="W18027">
            <v>-9999</v>
          </cell>
        </row>
        <row r="18028">
          <cell r="A18028">
            <v>32</v>
          </cell>
          <cell r="K18028" t="str">
            <v>dump_3</v>
          </cell>
          <cell r="Q18028" t="str">
            <v>wst</v>
          </cell>
          <cell r="U18028">
            <v>-161011.212834298</v>
          </cell>
          <cell r="W18028">
            <v>-9999</v>
          </cell>
        </row>
        <row r="18029">
          <cell r="A18029">
            <v>32</v>
          </cell>
          <cell r="K18029" t="str">
            <v>dump_3</v>
          </cell>
          <cell r="Q18029" t="str">
            <v>wst</v>
          </cell>
          <cell r="U18029">
            <v>-540118.78716570302</v>
          </cell>
          <cell r="W18029">
            <v>-9999</v>
          </cell>
        </row>
        <row r="18030">
          <cell r="A18030">
            <v>32</v>
          </cell>
          <cell r="K18030" t="str">
            <v>dump_3</v>
          </cell>
          <cell r="Q18030" t="str">
            <v>wst</v>
          </cell>
          <cell r="U18030">
            <v>-723950</v>
          </cell>
          <cell r="W18030">
            <v>-9999</v>
          </cell>
        </row>
        <row r="18031">
          <cell r="A18031">
            <v>32</v>
          </cell>
          <cell r="K18031" t="str">
            <v>dump_3</v>
          </cell>
          <cell r="Q18031" t="str">
            <v>wst</v>
          </cell>
          <cell r="U18031">
            <v>-875767.87128915102</v>
          </cell>
          <cell r="W18031">
            <v>-9999</v>
          </cell>
        </row>
        <row r="18032">
          <cell r="A18032">
            <v>32</v>
          </cell>
          <cell r="K18032" t="str">
            <v>dump_3</v>
          </cell>
          <cell r="Q18032" t="str">
            <v>wst</v>
          </cell>
          <cell r="U18032">
            <v>-647691.12871084898</v>
          </cell>
          <cell r="W18032">
            <v>-9999</v>
          </cell>
        </row>
        <row r="18033">
          <cell r="A18033">
            <v>32</v>
          </cell>
          <cell r="K18033" t="str">
            <v>dump_3</v>
          </cell>
          <cell r="Q18033" t="str">
            <v>wst</v>
          </cell>
          <cell r="U18033">
            <v>-642223.01950019097</v>
          </cell>
          <cell r="W18033">
            <v>-9999</v>
          </cell>
        </row>
        <row r="18034">
          <cell r="A18034">
            <v>32</v>
          </cell>
          <cell r="K18034" t="str">
            <v>dump_3</v>
          </cell>
          <cell r="Q18034" t="str">
            <v>wst</v>
          </cell>
          <cell r="U18034">
            <v>-96702.980499808997</v>
          </cell>
          <cell r="W18034">
            <v>-9999</v>
          </cell>
        </row>
        <row r="18035">
          <cell r="A18035">
            <v>32</v>
          </cell>
          <cell r="K18035" t="str">
            <v>dump_3</v>
          </cell>
          <cell r="Q18035" t="str">
            <v>wst</v>
          </cell>
          <cell r="U18035">
            <v>-61888.445105844301</v>
          </cell>
          <cell r="W18035">
            <v>-9999</v>
          </cell>
        </row>
        <row r="18036">
          <cell r="A18036">
            <v>32</v>
          </cell>
          <cell r="K18036" t="str">
            <v>dump_3</v>
          </cell>
          <cell r="Q18036" t="str">
            <v>wst</v>
          </cell>
          <cell r="U18036">
            <v>-370901.554894156</v>
          </cell>
          <cell r="W18036">
            <v>-9999</v>
          </cell>
        </row>
        <row r="18037">
          <cell r="A18037">
            <v>32</v>
          </cell>
          <cell r="K18037" t="str">
            <v>dump_3</v>
          </cell>
          <cell r="Q18037" t="str">
            <v>wst</v>
          </cell>
          <cell r="U18037">
            <v>-55636.078240075301</v>
          </cell>
          <cell r="W18037">
            <v>-9999</v>
          </cell>
        </row>
        <row r="18038">
          <cell r="A18038">
            <v>32</v>
          </cell>
          <cell r="K18038" t="str">
            <v>dump_3</v>
          </cell>
          <cell r="Q18038" t="str">
            <v>wst</v>
          </cell>
          <cell r="U18038">
            <v>-26855.921759924699</v>
          </cell>
          <cell r="W18038">
            <v>-9999</v>
          </cell>
        </row>
        <row r="18039">
          <cell r="A18039">
            <v>32</v>
          </cell>
          <cell r="K18039" t="str">
            <v>dump_3</v>
          </cell>
          <cell r="Q18039" t="str">
            <v>wst</v>
          </cell>
          <cell r="U18039">
            <v>-926974</v>
          </cell>
          <cell r="W18039">
            <v>-9999</v>
          </cell>
        </row>
        <row r="18040">
          <cell r="A18040">
            <v>32</v>
          </cell>
          <cell r="K18040" t="str">
            <v>dump_3</v>
          </cell>
          <cell r="Q18040" t="str">
            <v>wst</v>
          </cell>
          <cell r="U18040">
            <v>-234670.26973023399</v>
          </cell>
          <cell r="W18040">
            <v>-9999</v>
          </cell>
        </row>
        <row r="18041">
          <cell r="A18041">
            <v>32</v>
          </cell>
          <cell r="K18041" t="str">
            <v>dump_3</v>
          </cell>
          <cell r="Q18041" t="str">
            <v>wst</v>
          </cell>
          <cell r="U18041">
            <v>-427454.448398576</v>
          </cell>
          <cell r="W18041">
            <v>-9999</v>
          </cell>
        </row>
        <row r="18042">
          <cell r="A18042">
            <v>32</v>
          </cell>
          <cell r="K18042" t="str">
            <v>dump_3</v>
          </cell>
          <cell r="Q18042" t="str">
            <v>wst</v>
          </cell>
          <cell r="U18042">
            <v>-539022.28187118995</v>
          </cell>
          <cell r="W18042">
            <v>-9999</v>
          </cell>
        </row>
        <row r="18043">
          <cell r="A18043">
            <v>32</v>
          </cell>
          <cell r="K18043" t="str">
            <v>dump_3</v>
          </cell>
          <cell r="Q18043" t="str">
            <v>wst</v>
          </cell>
          <cell r="U18043">
            <v>-131154</v>
          </cell>
          <cell r="W18043">
            <v>-9999</v>
          </cell>
        </row>
        <row r="18044">
          <cell r="A18044">
            <v>32</v>
          </cell>
          <cell r="K18044" t="str">
            <v>dump_3</v>
          </cell>
          <cell r="Q18044" t="str">
            <v>wst</v>
          </cell>
          <cell r="U18044">
            <v>-1214069</v>
          </cell>
          <cell r="W18044">
            <v>-9999</v>
          </cell>
        </row>
        <row r="18045">
          <cell r="A18045">
            <v>32</v>
          </cell>
          <cell r="K18045" t="str">
            <v>dump_3</v>
          </cell>
          <cell r="Q18045" t="str">
            <v>wst</v>
          </cell>
          <cell r="U18045">
            <v>-1016808</v>
          </cell>
          <cell r="W18045">
            <v>-9999</v>
          </cell>
        </row>
        <row r="18046">
          <cell r="A18046">
            <v>32</v>
          </cell>
          <cell r="K18046" t="str">
            <v>dump_3</v>
          </cell>
          <cell r="Q18046" t="str">
            <v>wst</v>
          </cell>
          <cell r="U18046">
            <v>-18073.397867188</v>
          </cell>
          <cell r="W18046">
            <v>-9999</v>
          </cell>
        </row>
        <row r="18047">
          <cell r="A18047">
            <v>32</v>
          </cell>
          <cell r="K18047" t="str">
            <v>dump_3</v>
          </cell>
          <cell r="Q18047" t="str">
            <v>wst</v>
          </cell>
          <cell r="U18047">
            <v>-166808.602132812</v>
          </cell>
          <cell r="W18047">
            <v>-9999</v>
          </cell>
        </row>
        <row r="18048">
          <cell r="A18048">
            <v>32</v>
          </cell>
          <cell r="K18048" t="str">
            <v>dump_3</v>
          </cell>
          <cell r="Q18048" t="str">
            <v>wst</v>
          </cell>
          <cell r="U18048">
            <v>-25471.819690073</v>
          </cell>
          <cell r="W18048">
            <v>-9999</v>
          </cell>
        </row>
        <row r="18049">
          <cell r="A18049">
            <v>32</v>
          </cell>
          <cell r="K18049" t="str">
            <v>dump_3</v>
          </cell>
          <cell r="Q18049" t="str">
            <v>wst</v>
          </cell>
          <cell r="U18049">
            <v>-4554.7330960854097</v>
          </cell>
          <cell r="W18049">
            <v>-9999</v>
          </cell>
        </row>
        <row r="18050">
          <cell r="A18050">
            <v>32</v>
          </cell>
          <cell r="K18050" t="str">
            <v>dump_3</v>
          </cell>
          <cell r="Q18050" t="str">
            <v>wst</v>
          </cell>
          <cell r="U18050">
            <v>-1970.4472138416099</v>
          </cell>
          <cell r="W18050">
            <v>-9999</v>
          </cell>
        </row>
        <row r="18051">
          <cell r="A18051">
            <v>32</v>
          </cell>
          <cell r="K18051" t="str">
            <v>dump_3</v>
          </cell>
          <cell r="Q18051" t="str">
            <v>wst</v>
          </cell>
          <cell r="U18051">
            <v>-116255</v>
          </cell>
          <cell r="W18051">
            <v>-9999</v>
          </cell>
        </row>
        <row r="18052">
          <cell r="A18052">
            <v>32</v>
          </cell>
          <cell r="K18052" t="str">
            <v>dump_3</v>
          </cell>
          <cell r="Q18052" t="str">
            <v>wst</v>
          </cell>
          <cell r="U18052">
            <v>-310.21259818656398</v>
          </cell>
          <cell r="W18052">
            <v>-9999</v>
          </cell>
        </row>
        <row r="18053">
          <cell r="A18053">
            <v>32</v>
          </cell>
          <cell r="K18053" t="str">
            <v>dump_3</v>
          </cell>
          <cell r="Q18053" t="str">
            <v>wst</v>
          </cell>
          <cell r="U18053">
            <v>-65082.787401813403</v>
          </cell>
          <cell r="W18053">
            <v>-9999</v>
          </cell>
        </row>
        <row r="18054">
          <cell r="A18054">
            <v>32</v>
          </cell>
          <cell r="K18054" t="str">
            <v>dump_3</v>
          </cell>
          <cell r="Q18054" t="str">
            <v>wst</v>
          </cell>
          <cell r="U18054">
            <v>-360702</v>
          </cell>
          <cell r="W18054">
            <v>-9999</v>
          </cell>
        </row>
        <row r="18055">
          <cell r="A18055">
            <v>32</v>
          </cell>
          <cell r="K18055" t="str">
            <v>dump_3</v>
          </cell>
          <cell r="Q18055" t="str">
            <v>wst</v>
          </cell>
          <cell r="U18055">
            <v>-608868</v>
          </cell>
          <cell r="W18055">
            <v>-9999</v>
          </cell>
        </row>
        <row r="18056">
          <cell r="A18056">
            <v>32</v>
          </cell>
          <cell r="K18056" t="str">
            <v>dump_3</v>
          </cell>
          <cell r="Q18056" t="str">
            <v>wst</v>
          </cell>
          <cell r="U18056">
            <v>-29564</v>
          </cell>
          <cell r="W18056">
            <v>-9999</v>
          </cell>
        </row>
        <row r="18057">
          <cell r="A18057">
            <v>32</v>
          </cell>
          <cell r="K18057" t="str">
            <v>dump_3</v>
          </cell>
          <cell r="Q18057" t="str">
            <v>wst</v>
          </cell>
          <cell r="U18057">
            <v>-1600</v>
          </cell>
          <cell r="W18057">
            <v>-9999</v>
          </cell>
        </row>
        <row r="18058">
          <cell r="A18058">
            <v>32</v>
          </cell>
          <cell r="K18058" t="str">
            <v>dump_3</v>
          </cell>
          <cell r="Q18058" t="str">
            <v>wst</v>
          </cell>
          <cell r="U18058">
            <v>-303059.67610234203</v>
          </cell>
          <cell r="W18058">
            <v>-9999</v>
          </cell>
        </row>
        <row r="18059">
          <cell r="A18059">
            <v>32</v>
          </cell>
          <cell r="K18059" t="str">
            <v>dump_3</v>
          </cell>
          <cell r="Q18059" t="str">
            <v>wst</v>
          </cell>
          <cell r="U18059">
            <v>-151561.323897658</v>
          </cell>
          <cell r="W18059">
            <v>-9999</v>
          </cell>
        </row>
        <row r="18060">
          <cell r="A18060">
            <v>32</v>
          </cell>
          <cell r="K18060" t="str">
            <v>dump_3</v>
          </cell>
          <cell r="Q18060" t="str">
            <v>wst</v>
          </cell>
          <cell r="U18060">
            <v>-1035230</v>
          </cell>
          <cell r="W18060">
            <v>-9999</v>
          </cell>
        </row>
        <row r="18061">
          <cell r="A18061">
            <v>32</v>
          </cell>
          <cell r="K18061" t="str">
            <v>stk_carb</v>
          </cell>
          <cell r="Q18061" t="str">
            <v>carb_ind</v>
          </cell>
          <cell r="U18061">
            <v>13144</v>
          </cell>
          <cell r="W18061">
            <v>31.94</v>
          </cell>
        </row>
        <row r="18062">
          <cell r="A18062">
            <v>32</v>
          </cell>
          <cell r="K18062" t="str">
            <v>dump_3</v>
          </cell>
          <cell r="Q18062" t="str">
            <v>wst</v>
          </cell>
          <cell r="U18062">
            <v>-239976</v>
          </cell>
          <cell r="W18062">
            <v>-9999</v>
          </cell>
        </row>
        <row r="18063">
          <cell r="A18063">
            <v>32</v>
          </cell>
          <cell r="K18063" t="str">
            <v>stk_carb</v>
          </cell>
          <cell r="Q18063" t="str">
            <v>carb_ind</v>
          </cell>
          <cell r="U18063">
            <v>20737</v>
          </cell>
          <cell r="W18063">
            <v>32.590000000000003</v>
          </cell>
        </row>
        <row r="18064">
          <cell r="A18064">
            <v>32</v>
          </cell>
          <cell r="K18064" t="str">
            <v>dump_3</v>
          </cell>
          <cell r="Q18064" t="str">
            <v>wst</v>
          </cell>
          <cell r="U18064">
            <v>-4800</v>
          </cell>
          <cell r="W18064">
            <v>-9999</v>
          </cell>
        </row>
        <row r="18065">
          <cell r="A18065">
            <v>32</v>
          </cell>
          <cell r="K18065" t="str">
            <v>dump_3</v>
          </cell>
          <cell r="Q18065" t="str">
            <v>wst</v>
          </cell>
          <cell r="U18065">
            <v>-14289.4107425238</v>
          </cell>
          <cell r="W18065">
            <v>-9999</v>
          </cell>
        </row>
        <row r="18066">
          <cell r="A18066">
            <v>32</v>
          </cell>
          <cell r="K18066" t="str">
            <v>dump_3</v>
          </cell>
          <cell r="Q18066" t="str">
            <v>wst</v>
          </cell>
          <cell r="U18066">
            <v>-337875.58925747598</v>
          </cell>
          <cell r="W18066">
            <v>-9999</v>
          </cell>
        </row>
        <row r="18067">
          <cell r="A18067">
            <v>32</v>
          </cell>
          <cell r="K18067" t="str">
            <v>dump_3</v>
          </cell>
          <cell r="Q18067" t="str">
            <v>wst</v>
          </cell>
          <cell r="U18067">
            <v>-1283641</v>
          </cell>
          <cell r="W18067">
            <v>-9999</v>
          </cell>
        </row>
        <row r="18068">
          <cell r="A18068">
            <v>32</v>
          </cell>
          <cell r="K18068" t="str">
            <v>stk_carb</v>
          </cell>
          <cell r="Q18068" t="str">
            <v>carb_ind</v>
          </cell>
          <cell r="U18068">
            <v>13683</v>
          </cell>
          <cell r="W18068">
            <v>30.35</v>
          </cell>
        </row>
        <row r="18069">
          <cell r="A18069">
            <v>32</v>
          </cell>
          <cell r="K18069" t="str">
            <v>dump_3</v>
          </cell>
          <cell r="Q18069" t="str">
            <v>wst</v>
          </cell>
          <cell r="U18069">
            <v>-61175.822579322601</v>
          </cell>
          <cell r="W18069">
            <v>-9999</v>
          </cell>
        </row>
        <row r="18070">
          <cell r="A18070">
            <v>32</v>
          </cell>
          <cell r="K18070" t="str">
            <v>dump_3</v>
          </cell>
          <cell r="Q18070" t="str">
            <v>wst</v>
          </cell>
          <cell r="U18070">
            <v>-474901.17742067698</v>
          </cell>
          <cell r="W18070">
            <v>-9999</v>
          </cell>
        </row>
        <row r="18071">
          <cell r="A18071">
            <v>32</v>
          </cell>
          <cell r="K18071" t="str">
            <v>stk_carb</v>
          </cell>
          <cell r="Q18071" t="str">
            <v>carb_ind</v>
          </cell>
          <cell r="U18071">
            <v>41102</v>
          </cell>
          <cell r="W18071">
            <v>34.6</v>
          </cell>
        </row>
        <row r="18072">
          <cell r="A18072">
            <v>32</v>
          </cell>
          <cell r="K18072" t="str">
            <v>dump_3</v>
          </cell>
          <cell r="Q18072" t="str">
            <v>wst</v>
          </cell>
          <cell r="U18072">
            <v>-682632</v>
          </cell>
          <cell r="W18072">
            <v>-9999</v>
          </cell>
        </row>
        <row r="18073">
          <cell r="A18073">
            <v>32</v>
          </cell>
          <cell r="K18073" t="str">
            <v>stk_carb</v>
          </cell>
          <cell r="Q18073" t="str">
            <v>carb_ind</v>
          </cell>
          <cell r="U18073">
            <v>5103</v>
          </cell>
          <cell r="W18073">
            <v>35.700000000000003</v>
          </cell>
        </row>
        <row r="18074">
          <cell r="A18074">
            <v>32</v>
          </cell>
          <cell r="K18074" t="str">
            <v>dump_3</v>
          </cell>
          <cell r="Q18074" t="str">
            <v>wst</v>
          </cell>
          <cell r="U18074">
            <v>-14577.2512586055</v>
          </cell>
          <cell r="W18074">
            <v>-9999</v>
          </cell>
        </row>
        <row r="18075">
          <cell r="A18075">
            <v>32</v>
          </cell>
          <cell r="K18075" t="str">
            <v>dump_3</v>
          </cell>
          <cell r="Q18075" t="str">
            <v>wst</v>
          </cell>
          <cell r="U18075">
            <v>-1820.74874139454</v>
          </cell>
          <cell r="W18075">
            <v>-9999</v>
          </cell>
        </row>
        <row r="18076">
          <cell r="A18076">
            <v>32</v>
          </cell>
          <cell r="K18076" t="str">
            <v>dump_3</v>
          </cell>
          <cell r="Q18076" t="str">
            <v>wst</v>
          </cell>
          <cell r="U18076">
            <v>-2000</v>
          </cell>
          <cell r="W18076">
            <v>-9999</v>
          </cell>
        </row>
        <row r="18077">
          <cell r="A18077">
            <v>32</v>
          </cell>
          <cell r="K18077" t="str">
            <v>dump_3</v>
          </cell>
          <cell r="Q18077" t="str">
            <v>wst</v>
          </cell>
          <cell r="U18077">
            <v>-52884</v>
          </cell>
          <cell r="W18077">
            <v>-9999</v>
          </cell>
        </row>
        <row r="18078">
          <cell r="A18078">
            <v>32</v>
          </cell>
          <cell r="K18078" t="str">
            <v>dump_3</v>
          </cell>
          <cell r="Q18078" t="str">
            <v>wst</v>
          </cell>
          <cell r="U18078">
            <v>-533147</v>
          </cell>
          <cell r="W18078">
            <v>-9999</v>
          </cell>
        </row>
        <row r="18079">
          <cell r="A18079">
            <v>32</v>
          </cell>
          <cell r="K18079" t="str">
            <v>stk_carb</v>
          </cell>
          <cell r="Q18079" t="str">
            <v>carb_ind</v>
          </cell>
          <cell r="U18079">
            <v>3222</v>
          </cell>
          <cell r="W18079">
            <v>32.36</v>
          </cell>
        </row>
        <row r="18080">
          <cell r="A18080">
            <v>32</v>
          </cell>
          <cell r="K18080" t="str">
            <v>stk_carb</v>
          </cell>
          <cell r="Q18080" t="str">
            <v>carb_mea</v>
          </cell>
          <cell r="U18080">
            <v>1401</v>
          </cell>
          <cell r="W18080">
            <v>29.62</v>
          </cell>
        </row>
        <row r="18081">
          <cell r="A18081">
            <v>32</v>
          </cell>
          <cell r="K18081" t="str">
            <v>dump_3</v>
          </cell>
          <cell r="Q18081" t="str">
            <v>wst</v>
          </cell>
          <cell r="U18081">
            <v>-524859</v>
          </cell>
          <cell r="W18081">
            <v>-9999</v>
          </cell>
        </row>
        <row r="18082">
          <cell r="A18082">
            <v>32</v>
          </cell>
          <cell r="K18082" t="str">
            <v>stk_carb</v>
          </cell>
          <cell r="Q18082" t="str">
            <v>carb_ind</v>
          </cell>
          <cell r="U18082">
            <v>28688</v>
          </cell>
          <cell r="W18082">
            <v>30.7</v>
          </cell>
        </row>
        <row r="18083">
          <cell r="A18083">
            <v>32</v>
          </cell>
          <cell r="K18083" t="str">
            <v>stk_carb</v>
          </cell>
          <cell r="Q18083" t="str">
            <v>carb_mea</v>
          </cell>
          <cell r="U18083">
            <v>6691</v>
          </cell>
          <cell r="W18083">
            <v>29.53</v>
          </cell>
        </row>
        <row r="18084">
          <cell r="A18084">
            <v>32</v>
          </cell>
          <cell r="K18084" t="str">
            <v>dump_3</v>
          </cell>
          <cell r="Q18084" t="str">
            <v>wst</v>
          </cell>
          <cell r="U18084">
            <v>-546612</v>
          </cell>
          <cell r="W18084">
            <v>-9999</v>
          </cell>
        </row>
        <row r="18085">
          <cell r="A18085">
            <v>32</v>
          </cell>
          <cell r="K18085" t="str">
            <v>stk_carb</v>
          </cell>
          <cell r="Q18085" t="str">
            <v>carb_ind</v>
          </cell>
          <cell r="U18085">
            <v>44317</v>
          </cell>
          <cell r="W18085">
            <v>34.26</v>
          </cell>
        </row>
        <row r="18086">
          <cell r="A18086">
            <v>32</v>
          </cell>
          <cell r="K18086" t="str">
            <v>dump_3</v>
          </cell>
          <cell r="Q18086" t="str">
            <v>wst</v>
          </cell>
          <cell r="U18086">
            <v>-1169316</v>
          </cell>
          <cell r="W18086">
            <v>-9999</v>
          </cell>
        </row>
        <row r="18087">
          <cell r="A18087">
            <v>32</v>
          </cell>
          <cell r="K18087" t="str">
            <v>stk_carb</v>
          </cell>
          <cell r="Q18087" t="str">
            <v>carb_ind</v>
          </cell>
          <cell r="U18087">
            <v>7530</v>
          </cell>
          <cell r="W18087">
            <v>33.46</v>
          </cell>
        </row>
        <row r="18088">
          <cell r="A18088">
            <v>32</v>
          </cell>
          <cell r="K18088" t="str">
            <v>dump_3</v>
          </cell>
          <cell r="Q18088" t="str">
            <v>wst</v>
          </cell>
          <cell r="U18088">
            <v>-3335.1202893537002</v>
          </cell>
          <cell r="W18088">
            <v>-9999</v>
          </cell>
        </row>
        <row r="18089">
          <cell r="A18089">
            <v>32</v>
          </cell>
          <cell r="K18089" t="str">
            <v>dump_3</v>
          </cell>
          <cell r="Q18089" t="str">
            <v>wst</v>
          </cell>
          <cell r="U18089">
            <v>-200110.879710646</v>
          </cell>
          <cell r="W18089">
            <v>-9999</v>
          </cell>
        </row>
        <row r="18090">
          <cell r="A18090">
            <v>32</v>
          </cell>
          <cell r="K18090" t="str">
            <v>dump_3</v>
          </cell>
          <cell r="Q18090" t="str">
            <v>wst</v>
          </cell>
          <cell r="U18090">
            <v>-995334</v>
          </cell>
          <cell r="W18090">
            <v>-9999</v>
          </cell>
        </row>
        <row r="18091">
          <cell r="A18091">
            <v>32</v>
          </cell>
          <cell r="K18091" t="str">
            <v>dump_3</v>
          </cell>
          <cell r="Q18091" t="str">
            <v>wst</v>
          </cell>
          <cell r="U18091">
            <v>-42075</v>
          </cell>
          <cell r="W18091">
            <v>-9999</v>
          </cell>
        </row>
        <row r="18092">
          <cell r="A18092">
            <v>32</v>
          </cell>
          <cell r="K18092" t="str">
            <v>dump_3</v>
          </cell>
          <cell r="Q18092" t="str">
            <v>wst</v>
          </cell>
          <cell r="U18092">
            <v>-120542.809872499</v>
          </cell>
          <cell r="W18092">
            <v>-9999</v>
          </cell>
        </row>
        <row r="18093">
          <cell r="A18093">
            <v>32</v>
          </cell>
          <cell r="K18093" t="str">
            <v>dump_3</v>
          </cell>
          <cell r="Q18093" t="str">
            <v>wst</v>
          </cell>
          <cell r="U18093">
            <v>-314001.19012750097</v>
          </cell>
          <cell r="W18093">
            <v>-9999</v>
          </cell>
        </row>
        <row r="18094">
          <cell r="A18094">
            <v>32</v>
          </cell>
          <cell r="K18094" t="str">
            <v>dump_3</v>
          </cell>
          <cell r="Q18094" t="str">
            <v>wst</v>
          </cell>
          <cell r="U18094">
            <v>-279972</v>
          </cell>
          <cell r="W18094">
            <v>-9999</v>
          </cell>
        </row>
        <row r="18095">
          <cell r="A18095">
            <v>32</v>
          </cell>
          <cell r="K18095" t="str">
            <v>stk_carb</v>
          </cell>
          <cell r="Q18095" t="str">
            <v>carb_ind</v>
          </cell>
          <cell r="U18095">
            <v>41860</v>
          </cell>
          <cell r="W18095">
            <v>32.53</v>
          </cell>
        </row>
        <row r="18096">
          <cell r="A18096">
            <v>32</v>
          </cell>
          <cell r="K18096" t="str">
            <v>dump_3</v>
          </cell>
          <cell r="Q18096" t="str">
            <v>wst</v>
          </cell>
          <cell r="U18096">
            <v>-943239</v>
          </cell>
          <cell r="W18096">
            <v>-9999</v>
          </cell>
        </row>
        <row r="18097">
          <cell r="A18097">
            <v>32</v>
          </cell>
          <cell r="K18097" t="str">
            <v>stk_carb</v>
          </cell>
          <cell r="Q18097" t="str">
            <v>carb_ind</v>
          </cell>
          <cell r="U18097">
            <v>39083</v>
          </cell>
          <cell r="W18097">
            <v>35.19</v>
          </cell>
        </row>
        <row r="18098">
          <cell r="A18098">
            <v>32</v>
          </cell>
          <cell r="K18098" t="str">
            <v>dump_3</v>
          </cell>
          <cell r="Q18098" t="str">
            <v>wst</v>
          </cell>
          <cell r="U18098">
            <v>-1225877</v>
          </cell>
          <cell r="W18098">
            <v>-9999</v>
          </cell>
        </row>
        <row r="18099">
          <cell r="A18099">
            <v>32</v>
          </cell>
          <cell r="K18099" t="str">
            <v>stk_carb</v>
          </cell>
          <cell r="Q18099" t="str">
            <v>carb_ind</v>
          </cell>
          <cell r="U18099">
            <v>21919</v>
          </cell>
          <cell r="W18099">
            <v>33.35</v>
          </cell>
        </row>
        <row r="18100">
          <cell r="A18100">
            <v>32</v>
          </cell>
          <cell r="K18100" t="str">
            <v>dump_3</v>
          </cell>
          <cell r="Q18100" t="str">
            <v>wst</v>
          </cell>
          <cell r="U18100">
            <v>-102571.95081895799</v>
          </cell>
          <cell r="W18100">
            <v>-9999</v>
          </cell>
        </row>
        <row r="18101">
          <cell r="A18101">
            <v>32</v>
          </cell>
          <cell r="K18101" t="str">
            <v>dump_3</v>
          </cell>
          <cell r="Q18101" t="str">
            <v>wst</v>
          </cell>
          <cell r="U18101">
            <v>-524413.04918104201</v>
          </cell>
          <cell r="W18101">
            <v>-9999</v>
          </cell>
        </row>
        <row r="18102">
          <cell r="A18102">
            <v>32</v>
          </cell>
          <cell r="K18102" t="str">
            <v>stk_carb</v>
          </cell>
          <cell r="Q18102" t="str">
            <v>carb_ind</v>
          </cell>
          <cell r="U18102">
            <v>10384</v>
          </cell>
          <cell r="W18102">
            <v>32.24</v>
          </cell>
        </row>
        <row r="18103">
          <cell r="A18103">
            <v>32</v>
          </cell>
          <cell r="K18103" t="str">
            <v>dump_3</v>
          </cell>
          <cell r="Q18103" t="str">
            <v>wst</v>
          </cell>
          <cell r="U18103">
            <v>-1607890.9401172099</v>
          </cell>
          <cell r="W18103">
            <v>-9999</v>
          </cell>
        </row>
        <row r="18104">
          <cell r="A18104">
            <v>32</v>
          </cell>
          <cell r="K18104" t="str">
            <v>dump_3</v>
          </cell>
          <cell r="Q18104" t="str">
            <v>wst</v>
          </cell>
          <cell r="U18104">
            <v>-143720.05988278499</v>
          </cell>
          <cell r="W18104">
            <v>-9999</v>
          </cell>
        </row>
        <row r="18105">
          <cell r="A18105">
            <v>32</v>
          </cell>
          <cell r="K18105" t="str">
            <v>stk_carb</v>
          </cell>
          <cell r="Q18105" t="str">
            <v>carb_ind</v>
          </cell>
          <cell r="U18105">
            <v>4566</v>
          </cell>
          <cell r="W18105">
            <v>32.08</v>
          </cell>
        </row>
        <row r="18106">
          <cell r="A18106">
            <v>32</v>
          </cell>
          <cell r="K18106" t="str">
            <v>dump_3</v>
          </cell>
          <cell r="Q18106" t="str">
            <v>wst</v>
          </cell>
          <cell r="U18106">
            <v>-1777565.0653788999</v>
          </cell>
          <cell r="W18106">
            <v>-9999</v>
          </cell>
        </row>
        <row r="18107">
          <cell r="A18107">
            <v>32</v>
          </cell>
          <cell r="K18107" t="str">
            <v>dump_3</v>
          </cell>
          <cell r="Q18107" t="str">
            <v>wst</v>
          </cell>
          <cell r="U18107">
            <v>-139476.93462110401</v>
          </cell>
          <cell r="W18107">
            <v>-9999</v>
          </cell>
        </row>
        <row r="18108">
          <cell r="A18108">
            <v>32</v>
          </cell>
          <cell r="K18108" t="str">
            <v>dump_3</v>
          </cell>
          <cell r="Q18108" t="str">
            <v>wst</v>
          </cell>
          <cell r="U18108">
            <v>-9599</v>
          </cell>
          <cell r="W18108">
            <v>-9999</v>
          </cell>
        </row>
        <row r="18109">
          <cell r="A18109">
            <v>32</v>
          </cell>
          <cell r="K18109" t="str">
            <v>stk_carb</v>
          </cell>
          <cell r="Q18109" t="str">
            <v>carb_ind</v>
          </cell>
          <cell r="U18109">
            <v>7004</v>
          </cell>
          <cell r="W18109">
            <v>38.53</v>
          </cell>
        </row>
        <row r="18110">
          <cell r="A18110">
            <v>32</v>
          </cell>
          <cell r="K18110" t="str">
            <v>dump_3</v>
          </cell>
          <cell r="Q18110" t="str">
            <v>wst</v>
          </cell>
          <cell r="U18110">
            <v>-641603</v>
          </cell>
          <cell r="W18110">
            <v>-9999</v>
          </cell>
        </row>
        <row r="18111">
          <cell r="A18111">
            <v>32</v>
          </cell>
          <cell r="K18111" t="str">
            <v>stk_carb</v>
          </cell>
          <cell r="Q18111" t="str">
            <v>carb_ind</v>
          </cell>
          <cell r="U18111">
            <v>44105</v>
          </cell>
          <cell r="W18111">
            <v>37.78</v>
          </cell>
        </row>
        <row r="18112">
          <cell r="A18112">
            <v>32</v>
          </cell>
          <cell r="K18112" t="str">
            <v>dump_3</v>
          </cell>
          <cell r="Q18112" t="str">
            <v>wst</v>
          </cell>
          <cell r="U18112">
            <v>-477630.40770173201</v>
          </cell>
          <cell r="W18112">
            <v>-9999</v>
          </cell>
        </row>
        <row r="18113">
          <cell r="A18113">
            <v>32</v>
          </cell>
          <cell r="K18113" t="str">
            <v>dump_3</v>
          </cell>
          <cell r="Q18113" t="str">
            <v>wst</v>
          </cell>
          <cell r="U18113">
            <v>-620593.59229826799</v>
          </cell>
          <cell r="W18113">
            <v>-9999</v>
          </cell>
        </row>
        <row r="18114">
          <cell r="A18114">
            <v>32</v>
          </cell>
          <cell r="K18114" t="str">
            <v>stk_carb</v>
          </cell>
          <cell r="Q18114" t="str">
            <v>carb_ind</v>
          </cell>
          <cell r="U18114">
            <v>22564</v>
          </cell>
          <cell r="W18114">
            <v>37.700000000000003</v>
          </cell>
        </row>
        <row r="18115">
          <cell r="A18115">
            <v>32</v>
          </cell>
          <cell r="K18115" t="str">
            <v>dump_3</v>
          </cell>
          <cell r="Q18115" t="str">
            <v>wst</v>
          </cell>
          <cell r="U18115">
            <v>-1040896</v>
          </cell>
          <cell r="W18115">
            <v>-9999</v>
          </cell>
        </row>
        <row r="18116">
          <cell r="A18116">
            <v>32</v>
          </cell>
          <cell r="K18116" t="str">
            <v>stk_carb</v>
          </cell>
          <cell r="Q18116" t="str">
            <v>carb_ind</v>
          </cell>
          <cell r="U18116">
            <v>20450</v>
          </cell>
          <cell r="W18116">
            <v>33.159999999999997</v>
          </cell>
        </row>
        <row r="18117">
          <cell r="A18117">
            <v>32</v>
          </cell>
          <cell r="K18117" t="str">
            <v>dump_3</v>
          </cell>
          <cell r="Q18117" t="str">
            <v>wst</v>
          </cell>
          <cell r="U18117">
            <v>-1951305</v>
          </cell>
          <cell r="W18117">
            <v>-9999</v>
          </cell>
        </row>
        <row r="18118">
          <cell r="A18118">
            <v>32</v>
          </cell>
          <cell r="K18118" t="str">
            <v>stk_carb</v>
          </cell>
          <cell r="Q18118" t="str">
            <v>carb_ind</v>
          </cell>
          <cell r="U18118">
            <v>16521</v>
          </cell>
          <cell r="W18118">
            <v>32.299999999999997</v>
          </cell>
        </row>
        <row r="18119">
          <cell r="A18119">
            <v>32</v>
          </cell>
          <cell r="K18119" t="str">
            <v>dump_3</v>
          </cell>
          <cell r="Q18119" t="str">
            <v>wst</v>
          </cell>
          <cell r="U18119">
            <v>-1084647.8077017099</v>
          </cell>
          <cell r="W18119">
            <v>-9999</v>
          </cell>
        </row>
        <row r="18120">
          <cell r="A18120">
            <v>32</v>
          </cell>
          <cell r="K18120" t="str">
            <v>dump_3</v>
          </cell>
          <cell r="Q18120" t="str">
            <v>wst</v>
          </cell>
          <cell r="U18120">
            <v>-666410.19229828799</v>
          </cell>
          <cell r="W18120">
            <v>-9999</v>
          </cell>
        </row>
        <row r="18121">
          <cell r="A18121">
            <v>32</v>
          </cell>
          <cell r="K18121" t="str">
            <v>stk_carb</v>
          </cell>
          <cell r="Q18121" t="str">
            <v>carb_ind</v>
          </cell>
          <cell r="U18121">
            <v>571</v>
          </cell>
          <cell r="W18121">
            <v>32.19</v>
          </cell>
        </row>
        <row r="18122">
          <cell r="A18122">
            <v>32</v>
          </cell>
          <cell r="K18122" t="str">
            <v>dump_3</v>
          </cell>
          <cell r="Q18122" t="str">
            <v>wst</v>
          </cell>
          <cell r="U18122">
            <v>-6447.1673694783203</v>
          </cell>
          <cell r="W18122">
            <v>-9999</v>
          </cell>
        </row>
        <row r="18123">
          <cell r="A18123">
            <v>32</v>
          </cell>
          <cell r="K18123" t="str">
            <v>dump_3</v>
          </cell>
          <cell r="Q18123" t="str">
            <v>wst</v>
          </cell>
          <cell r="U18123">
            <v>-707881.83263052197</v>
          </cell>
          <cell r="W18123">
            <v>-9999</v>
          </cell>
        </row>
        <row r="18124">
          <cell r="A18124">
            <v>32</v>
          </cell>
          <cell r="K18124" t="str">
            <v>dump_3</v>
          </cell>
          <cell r="Q18124" t="str">
            <v>wst</v>
          </cell>
          <cell r="U18124">
            <v>-279172</v>
          </cell>
          <cell r="W18124">
            <v>-9999</v>
          </cell>
        </row>
        <row r="18125">
          <cell r="A18125">
            <v>32</v>
          </cell>
          <cell r="K18125" t="str">
            <v>dump_3</v>
          </cell>
          <cell r="Q18125" t="str">
            <v>wst</v>
          </cell>
          <cell r="U18125">
            <v>-331634</v>
          </cell>
          <cell r="W18125">
            <v>-9999</v>
          </cell>
        </row>
        <row r="18126">
          <cell r="A18126">
            <v>32</v>
          </cell>
          <cell r="K18126" t="str">
            <v>stk_carb</v>
          </cell>
          <cell r="Q18126" t="str">
            <v>carb_ind</v>
          </cell>
          <cell r="U18126">
            <v>18655</v>
          </cell>
          <cell r="W18126">
            <v>37.47</v>
          </cell>
        </row>
        <row r="18127">
          <cell r="A18127">
            <v>32</v>
          </cell>
          <cell r="K18127" t="str">
            <v>dump_3</v>
          </cell>
          <cell r="Q18127" t="str">
            <v>wst</v>
          </cell>
          <cell r="U18127">
            <v>-1323868</v>
          </cell>
          <cell r="W18127">
            <v>-9999</v>
          </cell>
        </row>
        <row r="18128">
          <cell r="A18128">
            <v>32</v>
          </cell>
          <cell r="K18128" t="str">
            <v>stk_carb</v>
          </cell>
          <cell r="Q18128" t="str">
            <v>carb_ind</v>
          </cell>
          <cell r="U18128">
            <v>22955</v>
          </cell>
          <cell r="W18128">
            <v>35.549999999999997</v>
          </cell>
        </row>
        <row r="18129">
          <cell r="A18129">
            <v>32</v>
          </cell>
          <cell r="K18129" t="str">
            <v>dump_3</v>
          </cell>
          <cell r="Q18129" t="str">
            <v>wst</v>
          </cell>
          <cell r="U18129">
            <v>-35594.870462973398</v>
          </cell>
          <cell r="W18129">
            <v>-9999</v>
          </cell>
        </row>
        <row r="18130">
          <cell r="A18130">
            <v>32</v>
          </cell>
          <cell r="K18130" t="str">
            <v>dump_3</v>
          </cell>
          <cell r="Q18130" t="str">
            <v>wst</v>
          </cell>
          <cell r="U18130">
            <v>-1458589.1295370299</v>
          </cell>
          <cell r="W18130">
            <v>-9999</v>
          </cell>
        </row>
        <row r="18131">
          <cell r="A18131">
            <v>32</v>
          </cell>
          <cell r="K18131" t="str">
            <v>stk_carb</v>
          </cell>
          <cell r="Q18131" t="str">
            <v>carb_ind</v>
          </cell>
          <cell r="U18131">
            <v>23989</v>
          </cell>
          <cell r="W18131">
            <v>32.78</v>
          </cell>
        </row>
        <row r="18132">
          <cell r="A18132">
            <v>32</v>
          </cell>
          <cell r="K18132" t="str">
            <v>dump_3</v>
          </cell>
          <cell r="Q18132" t="str">
            <v>wst</v>
          </cell>
          <cell r="U18132">
            <v>-1792321</v>
          </cell>
          <cell r="W18132">
            <v>-9999</v>
          </cell>
        </row>
        <row r="18133">
          <cell r="A18133">
            <v>32</v>
          </cell>
          <cell r="K18133" t="str">
            <v>stk_carb</v>
          </cell>
          <cell r="Q18133" t="str">
            <v>carb_ind</v>
          </cell>
          <cell r="U18133">
            <v>11113</v>
          </cell>
          <cell r="W18133">
            <v>29.57</v>
          </cell>
        </row>
        <row r="18134">
          <cell r="A18134">
            <v>32</v>
          </cell>
          <cell r="K18134" t="str">
            <v>dump_3</v>
          </cell>
          <cell r="Q18134" t="str">
            <v>wst</v>
          </cell>
          <cell r="U18134">
            <v>-1236376</v>
          </cell>
          <cell r="W18134">
            <v>-9999</v>
          </cell>
        </row>
        <row r="18135">
          <cell r="A18135">
            <v>32</v>
          </cell>
          <cell r="K18135" t="str">
            <v>stk_carb</v>
          </cell>
          <cell r="Q18135" t="str">
            <v>carb_ind</v>
          </cell>
          <cell r="U18135">
            <v>455</v>
          </cell>
          <cell r="W18135">
            <v>30.67</v>
          </cell>
        </row>
        <row r="18136">
          <cell r="A18136">
            <v>32</v>
          </cell>
          <cell r="K18136" t="str">
            <v>dump_3</v>
          </cell>
          <cell r="Q18136" t="str">
            <v>wst</v>
          </cell>
          <cell r="U18136">
            <v>-496211.47991895</v>
          </cell>
          <cell r="W18136">
            <v>-9999</v>
          </cell>
        </row>
        <row r="18137">
          <cell r="A18137">
            <v>32</v>
          </cell>
          <cell r="K18137" t="str">
            <v>dump_3</v>
          </cell>
          <cell r="Q18137" t="str">
            <v>wst</v>
          </cell>
          <cell r="U18137">
            <v>-21003.520081049901</v>
          </cell>
          <cell r="W18137">
            <v>-9998.99999999998</v>
          </cell>
        </row>
        <row r="18138">
          <cell r="A18138">
            <v>32</v>
          </cell>
          <cell r="K18138" t="str">
            <v>dump_3</v>
          </cell>
          <cell r="Q18138" t="str">
            <v>wst</v>
          </cell>
          <cell r="U18138">
            <v>-1101257</v>
          </cell>
          <cell r="W18138">
            <v>-9999</v>
          </cell>
        </row>
        <row r="18139">
          <cell r="A18139">
            <v>32</v>
          </cell>
          <cell r="K18139" t="str">
            <v>dump_3</v>
          </cell>
          <cell r="Q18139" t="str">
            <v>wst</v>
          </cell>
          <cell r="U18139">
            <v>-10060.806767177601</v>
          </cell>
          <cell r="W18139">
            <v>-9999</v>
          </cell>
        </row>
        <row r="18140">
          <cell r="A18140">
            <v>32</v>
          </cell>
          <cell r="K18140" t="str">
            <v>dump_3</v>
          </cell>
          <cell r="Q18140" t="str">
            <v>wst</v>
          </cell>
          <cell r="U18140">
            <v>-39301.193232822399</v>
          </cell>
          <cell r="W18140">
            <v>-9999</v>
          </cell>
        </row>
        <row r="18141">
          <cell r="A18141">
            <v>32</v>
          </cell>
          <cell r="K18141" t="str">
            <v>dump_3</v>
          </cell>
          <cell r="Q18141" t="str">
            <v>wst</v>
          </cell>
          <cell r="U18141">
            <v>-345632</v>
          </cell>
          <cell r="W18141">
            <v>-9999</v>
          </cell>
        </row>
        <row r="18142">
          <cell r="A18142">
            <v>32</v>
          </cell>
          <cell r="K18142" t="str">
            <v>stk_carb</v>
          </cell>
          <cell r="Q18142" t="str">
            <v>carb_ind</v>
          </cell>
          <cell r="U18142">
            <v>1439</v>
          </cell>
          <cell r="W18142">
            <v>32.049999999999997</v>
          </cell>
        </row>
        <row r="18143">
          <cell r="A18143">
            <v>32</v>
          </cell>
          <cell r="K18143" t="str">
            <v>dump_3</v>
          </cell>
          <cell r="Q18143" t="str">
            <v>wst</v>
          </cell>
          <cell r="U18143">
            <v>-601029.135145701</v>
          </cell>
          <cell r="W18143">
            <v>-9999</v>
          </cell>
        </row>
        <row r="18144">
          <cell r="A18144">
            <v>32</v>
          </cell>
          <cell r="K18144" t="str">
            <v>dump_3</v>
          </cell>
          <cell r="Q18144" t="str">
            <v>wst</v>
          </cell>
          <cell r="U18144">
            <v>-283882.864854299</v>
          </cell>
          <cell r="W18144">
            <v>-9999</v>
          </cell>
        </row>
        <row r="18145">
          <cell r="A18145">
            <v>32</v>
          </cell>
          <cell r="K18145" t="str">
            <v>stk_carb</v>
          </cell>
          <cell r="Q18145" t="str">
            <v>carb_ind</v>
          </cell>
          <cell r="U18145">
            <v>23562</v>
          </cell>
          <cell r="W18145">
            <v>31.39</v>
          </cell>
        </row>
        <row r="18146">
          <cell r="A18146">
            <v>32</v>
          </cell>
          <cell r="K18146" t="str">
            <v>dump_3</v>
          </cell>
          <cell r="Q18146" t="str">
            <v>wst</v>
          </cell>
          <cell r="U18146">
            <v>-1147440.77330156</v>
          </cell>
          <cell r="W18146">
            <v>-9999</v>
          </cell>
        </row>
        <row r="18147">
          <cell r="A18147">
            <v>32</v>
          </cell>
          <cell r="K18147" t="str">
            <v>dump_3</v>
          </cell>
          <cell r="Q18147" t="str">
            <v>wst</v>
          </cell>
          <cell r="U18147">
            <v>-70818.226698438899</v>
          </cell>
          <cell r="W18147">
            <v>-9998.9999999999909</v>
          </cell>
        </row>
        <row r="18148">
          <cell r="A18148">
            <v>32</v>
          </cell>
          <cell r="K18148" t="str">
            <v>stk_carb</v>
          </cell>
          <cell r="Q18148" t="str">
            <v>carb_ind</v>
          </cell>
          <cell r="U18148">
            <v>19069</v>
          </cell>
          <cell r="W18148">
            <v>29.95</v>
          </cell>
        </row>
        <row r="18149">
          <cell r="A18149">
            <v>32</v>
          </cell>
          <cell r="K18149" t="str">
            <v>dump_3</v>
          </cell>
          <cell r="Q18149" t="str">
            <v>wst</v>
          </cell>
          <cell r="U18149">
            <v>-489042.71254991699</v>
          </cell>
          <cell r="W18149">
            <v>-9999</v>
          </cell>
        </row>
        <row r="18150">
          <cell r="A18150">
            <v>32</v>
          </cell>
          <cell r="K18150" t="str">
            <v>dump_3</v>
          </cell>
          <cell r="Q18150" t="str">
            <v>wst</v>
          </cell>
          <cell r="U18150">
            <v>-499494.04687536502</v>
          </cell>
          <cell r="W18150">
            <v>-9999</v>
          </cell>
        </row>
        <row r="18151">
          <cell r="A18151">
            <v>32</v>
          </cell>
          <cell r="K18151" t="str">
            <v>dump_3</v>
          </cell>
          <cell r="Q18151" t="str">
            <v>wst</v>
          </cell>
          <cell r="U18151">
            <v>-338283.240574717</v>
          </cell>
          <cell r="W18151">
            <v>-9999</v>
          </cell>
        </row>
        <row r="18152">
          <cell r="A18152">
            <v>32</v>
          </cell>
          <cell r="K18152" t="str">
            <v>stk_carb</v>
          </cell>
          <cell r="Q18152" t="str">
            <v>carb_ind</v>
          </cell>
          <cell r="U18152">
            <v>16614</v>
          </cell>
          <cell r="W18152">
            <v>29.3</v>
          </cell>
        </row>
        <row r="18153">
          <cell r="A18153">
            <v>32</v>
          </cell>
          <cell r="K18153" t="str">
            <v>dump_3</v>
          </cell>
          <cell r="Q18153" t="str">
            <v>wst</v>
          </cell>
          <cell r="U18153">
            <v>-457853.78577521798</v>
          </cell>
          <cell r="W18153">
            <v>-9999</v>
          </cell>
        </row>
        <row r="18154">
          <cell r="A18154">
            <v>32</v>
          </cell>
          <cell r="K18154" t="str">
            <v>dump_3</v>
          </cell>
          <cell r="Q18154" t="str">
            <v>wst</v>
          </cell>
          <cell r="U18154">
            <v>-105256.214224782</v>
          </cell>
          <cell r="W18154">
            <v>-9999</v>
          </cell>
        </row>
        <row r="18155">
          <cell r="A18155">
            <v>32</v>
          </cell>
          <cell r="K18155" t="str">
            <v>dump_3</v>
          </cell>
          <cell r="Q18155" t="str">
            <v>wst</v>
          </cell>
          <cell r="U18155">
            <v>-343283.35456576501</v>
          </cell>
          <cell r="W18155">
            <v>-9999</v>
          </cell>
        </row>
        <row r="18156">
          <cell r="A18156">
            <v>32</v>
          </cell>
          <cell r="K18156" t="str">
            <v>dump_3</v>
          </cell>
          <cell r="Q18156" t="str">
            <v>wst</v>
          </cell>
          <cell r="U18156">
            <v>-262703.64543423499</v>
          </cell>
          <cell r="W18156">
            <v>-9999</v>
          </cell>
        </row>
        <row r="18157">
          <cell r="A18157">
            <v>32</v>
          </cell>
          <cell r="K18157" t="str">
            <v>dump_3</v>
          </cell>
          <cell r="Q18157" t="str">
            <v>wst</v>
          </cell>
          <cell r="U18157">
            <v>-954489.87531158398</v>
          </cell>
          <cell r="W18157">
            <v>-9999</v>
          </cell>
        </row>
        <row r="18158">
          <cell r="A18158">
            <v>32</v>
          </cell>
          <cell r="K18158" t="str">
            <v>dump_3</v>
          </cell>
          <cell r="Q18158" t="str">
            <v>wst</v>
          </cell>
          <cell r="U18158">
            <v>-477680.12468841602</v>
          </cell>
          <cell r="W18158">
            <v>-9999</v>
          </cell>
        </row>
        <row r="18159">
          <cell r="A18159">
            <v>32</v>
          </cell>
          <cell r="K18159" t="str">
            <v>dump_3</v>
          </cell>
          <cell r="Q18159" t="str">
            <v>wst</v>
          </cell>
          <cell r="U18159">
            <v>-1109964</v>
          </cell>
          <cell r="W18159">
            <v>-9999</v>
          </cell>
        </row>
        <row r="18160">
          <cell r="A18160">
            <v>32</v>
          </cell>
          <cell r="K18160" t="str">
            <v>dump_3</v>
          </cell>
          <cell r="Q18160" t="str">
            <v>wst</v>
          </cell>
          <cell r="U18160">
            <v>-308033</v>
          </cell>
          <cell r="W18160">
            <v>-9999</v>
          </cell>
        </row>
        <row r="18161">
          <cell r="A18161">
            <v>32</v>
          </cell>
          <cell r="K18161" t="str">
            <v>dump_3</v>
          </cell>
          <cell r="Q18161" t="str">
            <v>wst</v>
          </cell>
          <cell r="U18161">
            <v>-222811</v>
          </cell>
          <cell r="W18161">
            <v>-9999</v>
          </cell>
        </row>
        <row r="18162">
          <cell r="A18162">
            <v>32</v>
          </cell>
          <cell r="K18162" t="str">
            <v>stk_carb</v>
          </cell>
          <cell r="Q18162" t="str">
            <v>carb_ind</v>
          </cell>
          <cell r="U18162">
            <v>751</v>
          </cell>
          <cell r="W18162">
            <v>30.91</v>
          </cell>
        </row>
        <row r="18163">
          <cell r="A18163">
            <v>32</v>
          </cell>
          <cell r="K18163" t="str">
            <v>dump_3</v>
          </cell>
          <cell r="Q18163" t="str">
            <v>wst</v>
          </cell>
          <cell r="U18163">
            <v>-325332.14679770602</v>
          </cell>
          <cell r="W18163">
            <v>-9999</v>
          </cell>
        </row>
        <row r="18164">
          <cell r="A18164">
            <v>32</v>
          </cell>
          <cell r="K18164" t="str">
            <v>dump_3</v>
          </cell>
          <cell r="Q18164" t="str">
            <v>wst</v>
          </cell>
          <cell r="U18164">
            <v>-775952.01458769396</v>
          </cell>
          <cell r="W18164">
            <v>-9999</v>
          </cell>
        </row>
        <row r="18165">
          <cell r="A18165">
            <v>32</v>
          </cell>
          <cell r="K18165" t="str">
            <v>dump_3</v>
          </cell>
          <cell r="Q18165" t="str">
            <v>wst</v>
          </cell>
          <cell r="U18165">
            <v>-150756.83861460001</v>
          </cell>
          <cell r="W18165">
            <v>-9999</v>
          </cell>
        </row>
        <row r="18166">
          <cell r="A18166">
            <v>32</v>
          </cell>
          <cell r="K18166" t="str">
            <v>stk_carb</v>
          </cell>
          <cell r="Q18166" t="str">
            <v>carb_ind</v>
          </cell>
          <cell r="U18166">
            <v>15936</v>
          </cell>
          <cell r="W18166">
            <v>30.24</v>
          </cell>
        </row>
        <row r="18167">
          <cell r="A18167">
            <v>32</v>
          </cell>
          <cell r="K18167" t="str">
            <v>dump_3</v>
          </cell>
          <cell r="Q18167" t="str">
            <v>wst</v>
          </cell>
          <cell r="U18167">
            <v>-875579</v>
          </cell>
          <cell r="W18167">
            <v>-9999</v>
          </cell>
        </row>
        <row r="18168">
          <cell r="A18168">
            <v>32</v>
          </cell>
          <cell r="K18168" t="str">
            <v>stk_carb</v>
          </cell>
          <cell r="Q18168" t="str">
            <v>carb_ind</v>
          </cell>
          <cell r="U18168">
            <v>26403</v>
          </cell>
          <cell r="W18168">
            <v>28.72</v>
          </cell>
        </row>
        <row r="18169">
          <cell r="A18169">
            <v>32</v>
          </cell>
          <cell r="K18169" t="str">
            <v>dump_3</v>
          </cell>
          <cell r="Q18169" t="str">
            <v>wst</v>
          </cell>
          <cell r="U18169">
            <v>-81694.804816439195</v>
          </cell>
          <cell r="W18169">
            <v>-9999</v>
          </cell>
        </row>
        <row r="18170">
          <cell r="A18170">
            <v>32</v>
          </cell>
          <cell r="K18170" t="str">
            <v>dump_3</v>
          </cell>
          <cell r="Q18170" t="str">
            <v>wst</v>
          </cell>
          <cell r="U18170">
            <v>-937036.19518356095</v>
          </cell>
          <cell r="W18170">
            <v>-9999</v>
          </cell>
        </row>
        <row r="18171">
          <cell r="A18171">
            <v>32</v>
          </cell>
          <cell r="K18171" t="str">
            <v>stk_carb</v>
          </cell>
          <cell r="Q18171" t="str">
            <v>carb_ind</v>
          </cell>
          <cell r="U18171">
            <v>20817</v>
          </cell>
          <cell r="W18171">
            <v>28.54</v>
          </cell>
        </row>
        <row r="18172">
          <cell r="A18172">
            <v>32</v>
          </cell>
          <cell r="K18172" t="str">
            <v>dump_3</v>
          </cell>
          <cell r="Q18172" t="str">
            <v>wst</v>
          </cell>
          <cell r="U18172">
            <v>-13078.160974914899</v>
          </cell>
          <cell r="W18172">
            <v>-9999</v>
          </cell>
        </row>
        <row r="18173">
          <cell r="A18173">
            <v>32</v>
          </cell>
          <cell r="K18173" t="str">
            <v>dump_3</v>
          </cell>
          <cell r="Q18173" t="str">
            <v>wst</v>
          </cell>
          <cell r="U18173">
            <v>-681352.83902508498</v>
          </cell>
          <cell r="W18173">
            <v>-9999</v>
          </cell>
        </row>
        <row r="18174">
          <cell r="A18174">
            <v>32</v>
          </cell>
          <cell r="K18174" t="str">
            <v>dump_3</v>
          </cell>
          <cell r="Q18174" t="str">
            <v>wst</v>
          </cell>
          <cell r="U18174">
            <v>-901247.37261033501</v>
          </cell>
          <cell r="W18174">
            <v>-9999</v>
          </cell>
        </row>
        <row r="18175">
          <cell r="A18175">
            <v>32</v>
          </cell>
          <cell r="K18175" t="str">
            <v>dump_3</v>
          </cell>
          <cell r="Q18175" t="str">
            <v>wst</v>
          </cell>
          <cell r="U18175">
            <v>-201475.62738966499</v>
          </cell>
          <cell r="W18175">
            <v>-9999</v>
          </cell>
        </row>
        <row r="18176">
          <cell r="A18176">
            <v>32</v>
          </cell>
          <cell r="K18176" t="str">
            <v>dump_3</v>
          </cell>
          <cell r="Q18176" t="str">
            <v>wst</v>
          </cell>
          <cell r="U18176">
            <v>-1808577</v>
          </cell>
          <cell r="W18176">
            <v>-9999</v>
          </cell>
        </row>
        <row r="18177">
          <cell r="A18177">
            <v>32</v>
          </cell>
          <cell r="K18177" t="str">
            <v>dump_3</v>
          </cell>
          <cell r="Q18177" t="str">
            <v>wst</v>
          </cell>
          <cell r="U18177">
            <v>-1452291</v>
          </cell>
          <cell r="W18177">
            <v>-9999</v>
          </cell>
        </row>
        <row r="18178">
          <cell r="A18178">
            <v>32</v>
          </cell>
          <cell r="K18178" t="str">
            <v>dump_3</v>
          </cell>
          <cell r="Q18178" t="str">
            <v>wst</v>
          </cell>
          <cell r="U18178">
            <v>-903549</v>
          </cell>
          <cell r="W18178">
            <v>-9999</v>
          </cell>
        </row>
        <row r="18179">
          <cell r="A18179">
            <v>32</v>
          </cell>
          <cell r="K18179" t="str">
            <v>dump_3</v>
          </cell>
          <cell r="Q18179" t="str">
            <v>wst</v>
          </cell>
          <cell r="U18179">
            <v>-259974</v>
          </cell>
          <cell r="W18179">
            <v>-9999</v>
          </cell>
        </row>
        <row r="18180">
          <cell r="A18180">
            <v>32</v>
          </cell>
          <cell r="K18180" t="str">
            <v>dump_3</v>
          </cell>
          <cell r="Q18180" t="str">
            <v>wst</v>
          </cell>
          <cell r="U18180">
            <v>-1908761</v>
          </cell>
          <cell r="W18180">
            <v>-9999</v>
          </cell>
        </row>
        <row r="18181">
          <cell r="A18181">
            <v>32</v>
          </cell>
          <cell r="K18181" t="str">
            <v>dump_3</v>
          </cell>
          <cell r="Q18181" t="str">
            <v>wst</v>
          </cell>
          <cell r="U18181">
            <v>-851640.09955562802</v>
          </cell>
          <cell r="W18181">
            <v>-9999</v>
          </cell>
        </row>
        <row r="18182">
          <cell r="A18182">
            <v>32</v>
          </cell>
          <cell r="K18182" t="str">
            <v>dump_3</v>
          </cell>
          <cell r="Q18182" t="str">
            <v>wst</v>
          </cell>
          <cell r="U18182">
            <v>-641591.90044437198</v>
          </cell>
          <cell r="W18182">
            <v>-9999</v>
          </cell>
        </row>
        <row r="18183">
          <cell r="A18183">
            <v>32</v>
          </cell>
          <cell r="K18183" t="str">
            <v>stk_carb</v>
          </cell>
          <cell r="Q18183" t="str">
            <v>carb_ind</v>
          </cell>
          <cell r="U18183">
            <v>18637</v>
          </cell>
          <cell r="W18183">
            <v>28.66</v>
          </cell>
        </row>
        <row r="18184">
          <cell r="A18184">
            <v>32</v>
          </cell>
          <cell r="K18184" t="str">
            <v>dump_3</v>
          </cell>
          <cell r="Q18184" t="str">
            <v>wst</v>
          </cell>
          <cell r="U18184">
            <v>-19790.913033074899</v>
          </cell>
          <cell r="W18184">
            <v>-9999</v>
          </cell>
        </row>
        <row r="18185">
          <cell r="A18185">
            <v>32</v>
          </cell>
          <cell r="K18185" t="str">
            <v>dump_3</v>
          </cell>
          <cell r="Q18185" t="str">
            <v>wst</v>
          </cell>
          <cell r="U18185">
            <v>-659895.05311239604</v>
          </cell>
          <cell r="W18185">
            <v>-9999</v>
          </cell>
        </row>
        <row r="18186">
          <cell r="A18186">
            <v>32</v>
          </cell>
          <cell r="K18186" t="str">
            <v>dump_3</v>
          </cell>
          <cell r="Q18186" t="str">
            <v>wst</v>
          </cell>
          <cell r="U18186">
            <v>-906614.03385452903</v>
          </cell>
          <cell r="W18186">
            <v>-9999</v>
          </cell>
        </row>
        <row r="18187">
          <cell r="A18187">
            <v>32</v>
          </cell>
          <cell r="K18187" t="str">
            <v>stk_carb</v>
          </cell>
          <cell r="Q18187" t="str">
            <v>carb_ind</v>
          </cell>
          <cell r="U18187">
            <v>7644</v>
          </cell>
          <cell r="W18187">
            <v>28.66</v>
          </cell>
        </row>
        <row r="18188">
          <cell r="A18188">
            <v>32</v>
          </cell>
          <cell r="K18188" t="str">
            <v>dump_3</v>
          </cell>
          <cell r="Q18188" t="str">
            <v>wst</v>
          </cell>
          <cell r="U18188">
            <v>-531859.49061003001</v>
          </cell>
          <cell r="W18188">
            <v>-9999</v>
          </cell>
        </row>
        <row r="18189">
          <cell r="A18189">
            <v>32</v>
          </cell>
          <cell r="K18189" t="str">
            <v>dump_3</v>
          </cell>
          <cell r="Q18189" t="str">
            <v>wst</v>
          </cell>
          <cell r="U18189">
            <v>-384823.50938996999</v>
          </cell>
          <cell r="W18189">
            <v>-9999</v>
          </cell>
        </row>
        <row r="18190">
          <cell r="A18190">
            <v>32</v>
          </cell>
          <cell r="K18190" t="str">
            <v>dump_3</v>
          </cell>
          <cell r="Q18190" t="str">
            <v>wst</v>
          </cell>
          <cell r="U18190">
            <v>-183448.890076421</v>
          </cell>
          <cell r="W18190">
            <v>-9999</v>
          </cell>
        </row>
        <row r="18191">
          <cell r="A18191">
            <v>32</v>
          </cell>
          <cell r="K18191" t="str">
            <v>dump_3</v>
          </cell>
          <cell r="Q18191" t="str">
            <v>wst</v>
          </cell>
          <cell r="U18191">
            <v>-558538.61209964403</v>
          </cell>
          <cell r="W18191">
            <v>-9999</v>
          </cell>
        </row>
        <row r="18192">
          <cell r="A18192">
            <v>32</v>
          </cell>
          <cell r="K18192" t="str">
            <v>dump_3</v>
          </cell>
          <cell r="Q18192" t="str">
            <v>wst</v>
          </cell>
          <cell r="U18192">
            <v>-304341.497823935</v>
          </cell>
          <cell r="W18192">
            <v>-9999</v>
          </cell>
        </row>
        <row r="18193">
          <cell r="A18193">
            <v>32</v>
          </cell>
          <cell r="K18193" t="str">
            <v>dump_3</v>
          </cell>
          <cell r="Q18193" t="str">
            <v>wst</v>
          </cell>
          <cell r="U18193">
            <v>-1018161.25323365</v>
          </cell>
          <cell r="W18193">
            <v>-9999</v>
          </cell>
        </row>
        <row r="18194">
          <cell r="A18194">
            <v>32</v>
          </cell>
          <cell r="K18194" t="str">
            <v>dump_3</v>
          </cell>
          <cell r="Q18194" t="str">
            <v>wst</v>
          </cell>
          <cell r="U18194">
            <v>-801989.74676634604</v>
          </cell>
          <cell r="W18194">
            <v>-9999</v>
          </cell>
        </row>
        <row r="18195">
          <cell r="A18195">
            <v>32</v>
          </cell>
          <cell r="K18195" t="str">
            <v>dump_3</v>
          </cell>
          <cell r="Q18195" t="str">
            <v>wst</v>
          </cell>
          <cell r="U18195">
            <v>-1452823</v>
          </cell>
          <cell r="W18195">
            <v>-9999</v>
          </cell>
        </row>
        <row r="18196">
          <cell r="A18196">
            <v>32</v>
          </cell>
          <cell r="K18196" t="str">
            <v>dump_3</v>
          </cell>
          <cell r="Q18196" t="str">
            <v>wst</v>
          </cell>
          <cell r="U18196">
            <v>-283073.88887683698</v>
          </cell>
          <cell r="W18196">
            <v>-9999</v>
          </cell>
        </row>
        <row r="18197">
          <cell r="A18197">
            <v>32</v>
          </cell>
          <cell r="K18197" t="str">
            <v>dump_3</v>
          </cell>
          <cell r="Q18197" t="str">
            <v>wst</v>
          </cell>
          <cell r="U18197">
            <v>-273902.11112316302</v>
          </cell>
          <cell r="W18197">
            <v>-9999</v>
          </cell>
        </row>
        <row r="18198">
          <cell r="A18198">
            <v>32</v>
          </cell>
          <cell r="K18198" t="str">
            <v>dump_3</v>
          </cell>
          <cell r="Q18198" t="str">
            <v>wst</v>
          </cell>
          <cell r="U18198">
            <v>-111989</v>
          </cell>
          <cell r="W18198">
            <v>-9999</v>
          </cell>
        </row>
        <row r="18199">
          <cell r="A18199">
            <v>32</v>
          </cell>
          <cell r="K18199" t="str">
            <v>dump_3</v>
          </cell>
          <cell r="Q18199" t="str">
            <v>wst</v>
          </cell>
          <cell r="U18199">
            <v>-43096</v>
          </cell>
          <cell r="W18199">
            <v>-9999</v>
          </cell>
        </row>
        <row r="18200">
          <cell r="A18200">
            <v>32</v>
          </cell>
          <cell r="K18200" t="str">
            <v>dump_3</v>
          </cell>
          <cell r="Q18200" t="str">
            <v>wst</v>
          </cell>
          <cell r="U18200">
            <v>-200689.27205704601</v>
          </cell>
          <cell r="W18200">
            <v>-9999</v>
          </cell>
        </row>
        <row r="18201">
          <cell r="A18201">
            <v>32</v>
          </cell>
          <cell r="K18201" t="str">
            <v>dump_3</v>
          </cell>
          <cell r="Q18201" t="str">
            <v>wst</v>
          </cell>
          <cell r="U18201">
            <v>-596797.72794295405</v>
          </cell>
          <cell r="W18201">
            <v>-9999</v>
          </cell>
        </row>
        <row r="18202">
          <cell r="A18202">
            <v>32</v>
          </cell>
          <cell r="K18202" t="str">
            <v>dump_3</v>
          </cell>
          <cell r="Q18202" t="str">
            <v>wst</v>
          </cell>
          <cell r="U18202">
            <v>-98022.640329188507</v>
          </cell>
          <cell r="W18202">
            <v>-9999</v>
          </cell>
        </row>
        <row r="18203">
          <cell r="A18203">
            <v>32</v>
          </cell>
          <cell r="K18203" t="str">
            <v>dump_3</v>
          </cell>
          <cell r="Q18203" t="str">
            <v>wst</v>
          </cell>
          <cell r="U18203">
            <v>-1956105.3596708099</v>
          </cell>
          <cell r="W18203">
            <v>-9999</v>
          </cell>
        </row>
        <row r="18204">
          <cell r="A18204">
            <v>32</v>
          </cell>
          <cell r="K18204" t="str">
            <v>dump_3</v>
          </cell>
          <cell r="Q18204" t="str">
            <v>wst</v>
          </cell>
          <cell r="U18204">
            <v>-364830.79445083201</v>
          </cell>
          <cell r="W18204">
            <v>-9999</v>
          </cell>
        </row>
        <row r="18205">
          <cell r="A18205">
            <v>32</v>
          </cell>
          <cell r="K18205" t="str">
            <v>dump_3</v>
          </cell>
          <cell r="Q18205" t="str">
            <v>wst</v>
          </cell>
          <cell r="U18205">
            <v>-880767.20554916805</v>
          </cell>
          <cell r="W18205">
            <v>-9999</v>
          </cell>
        </row>
        <row r="18206">
          <cell r="A18206">
            <v>32</v>
          </cell>
          <cell r="K18206" t="str">
            <v>dump_3</v>
          </cell>
          <cell r="Q18206" t="str">
            <v>wst</v>
          </cell>
          <cell r="U18206">
            <v>-151768.88687799001</v>
          </cell>
          <cell r="W18206">
            <v>-9999</v>
          </cell>
        </row>
        <row r="18207">
          <cell r="A18207">
            <v>32</v>
          </cell>
          <cell r="K18207" t="str">
            <v>dump_3</v>
          </cell>
          <cell r="Q18207" t="str">
            <v>wst</v>
          </cell>
          <cell r="U18207">
            <v>-489097.11312201002</v>
          </cell>
          <cell r="W18207">
            <v>-9999</v>
          </cell>
        </row>
        <row r="18208">
          <cell r="A18208">
            <v>32</v>
          </cell>
          <cell r="K18208" t="str">
            <v>dump_3</v>
          </cell>
          <cell r="Q18208" t="str">
            <v>wst</v>
          </cell>
          <cell r="U18208">
            <v>-853858.59730059502</v>
          </cell>
          <cell r="W18208">
            <v>-9999</v>
          </cell>
        </row>
        <row r="18209">
          <cell r="A18209">
            <v>32</v>
          </cell>
          <cell r="K18209" t="str">
            <v>dump_3</v>
          </cell>
          <cell r="Q18209" t="str">
            <v>wst</v>
          </cell>
          <cell r="U18209">
            <v>-262119.40269940501</v>
          </cell>
          <cell r="W18209">
            <v>-9999</v>
          </cell>
        </row>
        <row r="18210">
          <cell r="A18210">
            <v>32</v>
          </cell>
          <cell r="K18210" t="str">
            <v>dump_3</v>
          </cell>
          <cell r="Q18210" t="str">
            <v>wst</v>
          </cell>
          <cell r="U18210">
            <v>-1037487</v>
          </cell>
          <cell r="W18210">
            <v>-9999</v>
          </cell>
        </row>
        <row r="18211">
          <cell r="A18211">
            <v>32</v>
          </cell>
          <cell r="K18211" t="str">
            <v>dump_3</v>
          </cell>
          <cell r="Q18211" t="str">
            <v>wst</v>
          </cell>
          <cell r="U18211">
            <v>-665188.62761866697</v>
          </cell>
          <cell r="W18211">
            <v>-9999</v>
          </cell>
        </row>
        <row r="18212">
          <cell r="A18212">
            <v>32</v>
          </cell>
          <cell r="K18212" t="str">
            <v>dump_3</v>
          </cell>
          <cell r="Q18212" t="str">
            <v>wst</v>
          </cell>
          <cell r="U18212">
            <v>-26202.372381332701</v>
          </cell>
          <cell r="W18212">
            <v>-9999.00000000002</v>
          </cell>
        </row>
        <row r="18213">
          <cell r="A18213">
            <v>32</v>
          </cell>
          <cell r="K18213" t="str">
            <v>dump_3</v>
          </cell>
          <cell r="Q18213" t="str">
            <v>wst</v>
          </cell>
          <cell r="U18213">
            <v>-1227417</v>
          </cell>
          <cell r="W18213">
            <v>-9999</v>
          </cell>
        </row>
        <row r="18214">
          <cell r="A18214">
            <v>32</v>
          </cell>
          <cell r="K18214" t="str">
            <v>dump_3</v>
          </cell>
          <cell r="Q18214" t="str">
            <v>wst</v>
          </cell>
          <cell r="U18214">
            <v>-11573.9928190301</v>
          </cell>
          <cell r="W18214">
            <v>-9999</v>
          </cell>
        </row>
        <row r="18215">
          <cell r="A18215">
            <v>32</v>
          </cell>
          <cell r="K18215" t="str">
            <v>dump_3</v>
          </cell>
          <cell r="Q18215" t="str">
            <v>wst</v>
          </cell>
          <cell r="U18215">
            <v>-330558.00718096999</v>
          </cell>
          <cell r="W18215">
            <v>-9999</v>
          </cell>
        </row>
        <row r="18216">
          <cell r="A18216">
            <v>32</v>
          </cell>
          <cell r="K18216" t="str">
            <v>dump_3</v>
          </cell>
          <cell r="Q18216" t="str">
            <v>wst</v>
          </cell>
          <cell r="U18216">
            <v>-1634286</v>
          </cell>
          <cell r="W18216">
            <v>-9999</v>
          </cell>
        </row>
        <row r="18217">
          <cell r="A18217">
            <v>32</v>
          </cell>
          <cell r="K18217" t="str">
            <v>dump_3</v>
          </cell>
          <cell r="Q18217" t="str">
            <v>wst</v>
          </cell>
          <cell r="U18217">
            <v>-121006.511984607</v>
          </cell>
          <cell r="W18217">
            <v>-9999</v>
          </cell>
        </row>
        <row r="18218">
          <cell r="A18218">
            <v>32</v>
          </cell>
          <cell r="K18218" t="str">
            <v>dump_3</v>
          </cell>
          <cell r="Q18218" t="str">
            <v>wst</v>
          </cell>
          <cell r="U18218">
            <v>-1542017.48801539</v>
          </cell>
          <cell r="W18218">
            <v>-9999</v>
          </cell>
        </row>
        <row r="18219">
          <cell r="A18219">
            <v>32</v>
          </cell>
          <cell r="K18219" t="str">
            <v>dump_3</v>
          </cell>
          <cell r="Q18219" t="str">
            <v>wst</v>
          </cell>
          <cell r="U18219">
            <v>-205768.13507858399</v>
          </cell>
          <cell r="W18219">
            <v>-9999</v>
          </cell>
        </row>
        <row r="18220">
          <cell r="A18220">
            <v>32</v>
          </cell>
          <cell r="K18220" t="str">
            <v>dump_3</v>
          </cell>
          <cell r="Q18220" t="str">
            <v>wst</v>
          </cell>
          <cell r="U18220">
            <v>-1098410.8649214201</v>
          </cell>
          <cell r="W18220">
            <v>-9999</v>
          </cell>
        </row>
        <row r="18221">
          <cell r="A18221">
            <v>32</v>
          </cell>
          <cell r="K18221" t="str">
            <v>dump_3</v>
          </cell>
          <cell r="Q18221" t="str">
            <v>wst</v>
          </cell>
          <cell r="U18221">
            <v>-203359.607248452</v>
          </cell>
          <cell r="W18221">
            <v>-9999</v>
          </cell>
        </row>
        <row r="18222">
          <cell r="A18222">
            <v>32</v>
          </cell>
          <cell r="K18222" t="str">
            <v>dump_3</v>
          </cell>
          <cell r="Q18222" t="str">
            <v>wst</v>
          </cell>
          <cell r="U18222">
            <v>-366139.39275154797</v>
          </cell>
          <cell r="W18222">
            <v>-9999</v>
          </cell>
        </row>
        <row r="18223">
          <cell r="A18223">
            <v>32</v>
          </cell>
          <cell r="K18223" t="str">
            <v>dump_3</v>
          </cell>
          <cell r="Q18223" t="str">
            <v>wst</v>
          </cell>
          <cell r="U18223">
            <v>-117424.86081416</v>
          </cell>
          <cell r="W18223">
            <v>-9999</v>
          </cell>
        </row>
        <row r="18224">
          <cell r="A18224">
            <v>32</v>
          </cell>
          <cell r="K18224" t="str">
            <v>dump_3</v>
          </cell>
          <cell r="Q18224" t="str">
            <v>wst</v>
          </cell>
          <cell r="U18224">
            <v>-393117.08202972403</v>
          </cell>
          <cell r="W18224">
            <v>-9999</v>
          </cell>
        </row>
        <row r="18225">
          <cell r="A18225">
            <v>32</v>
          </cell>
          <cell r="K18225" t="str">
            <v>dump_3</v>
          </cell>
          <cell r="Q18225" t="str">
            <v>wst</v>
          </cell>
          <cell r="U18225">
            <v>-594117.057156116</v>
          </cell>
          <cell r="W18225">
            <v>-9999</v>
          </cell>
        </row>
        <row r="18226">
          <cell r="A18226">
            <v>32</v>
          </cell>
          <cell r="K18226" t="str">
            <v>dump_3</v>
          </cell>
          <cell r="Q18226" t="str">
            <v>wst</v>
          </cell>
          <cell r="U18226">
            <v>-863537.69008839503</v>
          </cell>
          <cell r="W18226">
            <v>-9999</v>
          </cell>
        </row>
        <row r="18227">
          <cell r="A18227">
            <v>32</v>
          </cell>
          <cell r="K18227" t="str">
            <v>dump_3</v>
          </cell>
          <cell r="Q18227" t="str">
            <v>wst</v>
          </cell>
          <cell r="U18227">
            <v>-647819.30991160497</v>
          </cell>
          <cell r="W18227">
            <v>-9999</v>
          </cell>
        </row>
        <row r="18228">
          <cell r="A18228">
            <v>32</v>
          </cell>
          <cell r="K18228" t="str">
            <v>dump_3</v>
          </cell>
          <cell r="Q18228" t="str">
            <v>wst</v>
          </cell>
          <cell r="U18228">
            <v>-325759.57718181401</v>
          </cell>
          <cell r="W18228">
            <v>-9999</v>
          </cell>
        </row>
        <row r="18229">
          <cell r="A18229">
            <v>32</v>
          </cell>
          <cell r="K18229" t="str">
            <v>dump_3</v>
          </cell>
          <cell r="Q18229" t="str">
            <v>wst</v>
          </cell>
          <cell r="U18229">
            <v>-648587.42281818599</v>
          </cell>
          <cell r="W18229">
            <v>-9999</v>
          </cell>
        </row>
        <row r="18230">
          <cell r="A18230">
            <v>32</v>
          </cell>
          <cell r="K18230" t="str">
            <v>dump_3</v>
          </cell>
          <cell r="Q18230" t="str">
            <v>wst</v>
          </cell>
          <cell r="U18230">
            <v>-294693</v>
          </cell>
          <cell r="W18230">
            <v>-9999</v>
          </cell>
        </row>
        <row r="18231">
          <cell r="A18231">
            <v>32</v>
          </cell>
          <cell r="K18231" t="str">
            <v>dump_3</v>
          </cell>
          <cell r="Q18231" t="str">
            <v>wst</v>
          </cell>
          <cell r="U18231">
            <v>-1022617.87026772</v>
          </cell>
          <cell r="W18231">
            <v>-9999</v>
          </cell>
        </row>
        <row r="18232">
          <cell r="A18232">
            <v>32</v>
          </cell>
          <cell r="K18232" t="str">
            <v>dump_3</v>
          </cell>
          <cell r="Q18232" t="str">
            <v>wst</v>
          </cell>
          <cell r="U18232">
            <v>-378909.12973227602</v>
          </cell>
          <cell r="W18232">
            <v>-9999</v>
          </cell>
        </row>
        <row r="18233">
          <cell r="A18233">
            <v>32</v>
          </cell>
          <cell r="K18233" t="str">
            <v>dump_3</v>
          </cell>
          <cell r="Q18233" t="str">
            <v>wst</v>
          </cell>
          <cell r="U18233">
            <v>-100874.866545381</v>
          </cell>
          <cell r="W18233">
            <v>-9999</v>
          </cell>
        </row>
        <row r="18234">
          <cell r="A18234">
            <v>32</v>
          </cell>
          <cell r="K18234" t="str">
            <v>dump_3</v>
          </cell>
          <cell r="Q18234" t="str">
            <v>wst</v>
          </cell>
          <cell r="U18234">
            <v>-171198.133454619</v>
          </cell>
          <cell r="W18234">
            <v>-9999</v>
          </cell>
        </row>
        <row r="18235">
          <cell r="A18235">
            <v>32</v>
          </cell>
          <cell r="K18235" t="str">
            <v>dump_3</v>
          </cell>
          <cell r="Q18235" t="str">
            <v>wst</v>
          </cell>
          <cell r="U18235">
            <v>-295839</v>
          </cell>
          <cell r="W18235">
            <v>-9999</v>
          </cell>
        </row>
        <row r="18236">
          <cell r="A18236">
            <v>32</v>
          </cell>
          <cell r="K18236" t="str">
            <v>dump_3</v>
          </cell>
          <cell r="Q18236" t="str">
            <v>wst</v>
          </cell>
          <cell r="U18236">
            <v>-911774</v>
          </cell>
          <cell r="W18236">
            <v>-9999</v>
          </cell>
        </row>
        <row r="18237">
          <cell r="A18237">
            <v>32</v>
          </cell>
          <cell r="K18237" t="str">
            <v>dump_3</v>
          </cell>
          <cell r="Q18237" t="str">
            <v>wst</v>
          </cell>
          <cell r="U18237">
            <v>-604865.45649136195</v>
          </cell>
          <cell r="W18237">
            <v>-9999</v>
          </cell>
        </row>
        <row r="18238">
          <cell r="A18238">
            <v>32</v>
          </cell>
          <cell r="K18238" t="str">
            <v>dump_3</v>
          </cell>
          <cell r="Q18238" t="str">
            <v>wst</v>
          </cell>
          <cell r="U18238">
            <v>-234217.54350863799</v>
          </cell>
          <cell r="W18238">
            <v>-9999</v>
          </cell>
        </row>
        <row r="18239">
          <cell r="A18239">
            <v>32</v>
          </cell>
          <cell r="K18239" t="str">
            <v>dump_3</v>
          </cell>
          <cell r="Q18239" t="str">
            <v>wst</v>
          </cell>
          <cell r="U18239">
            <v>-49183.269064177701</v>
          </cell>
          <cell r="W18239">
            <v>-9999</v>
          </cell>
        </row>
        <row r="18240">
          <cell r="A18240">
            <v>32</v>
          </cell>
          <cell r="K18240" t="str">
            <v>dump_3</v>
          </cell>
          <cell r="Q18240" t="str">
            <v>wst</v>
          </cell>
          <cell r="U18240">
            <v>-27308.730935822299</v>
          </cell>
          <cell r="W18240">
            <v>-9999</v>
          </cell>
        </row>
        <row r="18241">
          <cell r="A18241">
            <v>32</v>
          </cell>
          <cell r="K18241" t="str">
            <v>dump_3</v>
          </cell>
          <cell r="Q18241" t="str">
            <v>wst</v>
          </cell>
          <cell r="U18241">
            <v>-6710.1655781893096</v>
          </cell>
          <cell r="W18241">
            <v>-9999</v>
          </cell>
        </row>
        <row r="18242">
          <cell r="A18242">
            <v>32</v>
          </cell>
          <cell r="K18242" t="str">
            <v>dump_3</v>
          </cell>
          <cell r="Q18242" t="str">
            <v>wst</v>
          </cell>
          <cell r="U18242">
            <v>-7290.2214543953996</v>
          </cell>
          <cell r="W18242">
            <v>-9999</v>
          </cell>
        </row>
        <row r="18243">
          <cell r="A18243">
            <v>32</v>
          </cell>
          <cell r="K18243" t="str">
            <v>dump_3</v>
          </cell>
          <cell r="Q18243" t="str">
            <v>wst</v>
          </cell>
          <cell r="U18243">
            <v>-4564.6129674152899</v>
          </cell>
          <cell r="W18243">
            <v>-9999</v>
          </cell>
        </row>
        <row r="18244">
          <cell r="A18244">
            <v>32</v>
          </cell>
          <cell r="K18244" t="str">
            <v>dump_3</v>
          </cell>
          <cell r="Q18244" t="str">
            <v>wst</v>
          </cell>
          <cell r="U18244">
            <v>-5933</v>
          </cell>
          <cell r="W18244">
            <v>-9999</v>
          </cell>
        </row>
        <row r="18245">
          <cell r="A18245">
            <v>32</v>
          </cell>
          <cell r="K18245" t="str">
            <v>dump_3</v>
          </cell>
          <cell r="Q18245" t="str">
            <v>wst</v>
          </cell>
          <cell r="U18245">
            <v>-211455</v>
          </cell>
          <cell r="W18245">
            <v>-9999</v>
          </cell>
        </row>
        <row r="18246">
          <cell r="A18246">
            <v>32</v>
          </cell>
          <cell r="K18246" t="str">
            <v>dump_3</v>
          </cell>
          <cell r="Q18246" t="str">
            <v>wst</v>
          </cell>
          <cell r="U18246">
            <v>-386581.71855433099</v>
          </cell>
          <cell r="W18246">
            <v>-9999</v>
          </cell>
        </row>
        <row r="18247">
          <cell r="A18247">
            <v>32</v>
          </cell>
          <cell r="K18247" t="str">
            <v>dump_3</v>
          </cell>
          <cell r="Q18247" t="str">
            <v>wst</v>
          </cell>
          <cell r="U18247">
            <v>-871816.28144566901</v>
          </cell>
          <cell r="W18247">
            <v>-9999</v>
          </cell>
        </row>
        <row r="18248">
          <cell r="A18248">
            <v>32</v>
          </cell>
          <cell r="K18248" t="str">
            <v>stk_carb</v>
          </cell>
          <cell r="Q18248" t="str">
            <v>carb_ind</v>
          </cell>
          <cell r="U18248">
            <v>8683</v>
          </cell>
          <cell r="W18248">
            <v>30.77</v>
          </cell>
        </row>
        <row r="18249">
          <cell r="A18249">
            <v>32</v>
          </cell>
          <cell r="K18249" t="str">
            <v>dump_3</v>
          </cell>
          <cell r="Q18249" t="str">
            <v>wst</v>
          </cell>
          <cell r="U18249">
            <v>-19548.0457284724</v>
          </cell>
          <cell r="W18249">
            <v>-9999</v>
          </cell>
        </row>
        <row r="18250">
          <cell r="A18250">
            <v>32</v>
          </cell>
          <cell r="K18250" t="str">
            <v>dump_3</v>
          </cell>
          <cell r="Q18250" t="str">
            <v>wst</v>
          </cell>
          <cell r="U18250">
            <v>-19336.9542715276</v>
          </cell>
          <cell r="W18250">
            <v>-9999</v>
          </cell>
        </row>
        <row r="18251">
          <cell r="A18251">
            <v>32</v>
          </cell>
          <cell r="K18251" t="str">
            <v>stk_carb</v>
          </cell>
          <cell r="Q18251" t="str">
            <v>carb_ind</v>
          </cell>
          <cell r="U18251">
            <v>19402</v>
          </cell>
          <cell r="W18251">
            <v>31.61</v>
          </cell>
        </row>
        <row r="18252">
          <cell r="A18252">
            <v>32</v>
          </cell>
          <cell r="K18252" t="str">
            <v>dump_3</v>
          </cell>
          <cell r="Q18252" t="str">
            <v>wst</v>
          </cell>
          <cell r="U18252">
            <v>-1111</v>
          </cell>
          <cell r="W18252">
            <v>-9999</v>
          </cell>
        </row>
        <row r="18253">
          <cell r="A18253">
            <v>32</v>
          </cell>
          <cell r="K18253" t="str">
            <v>dump_3</v>
          </cell>
          <cell r="Q18253" t="str">
            <v>wst</v>
          </cell>
          <cell r="U18253">
            <v>-4800</v>
          </cell>
          <cell r="W18253">
            <v>-9999</v>
          </cell>
        </row>
        <row r="18254">
          <cell r="A18254">
            <v>32</v>
          </cell>
          <cell r="K18254" t="str">
            <v>dump_3</v>
          </cell>
          <cell r="Q18254" t="str">
            <v>wst</v>
          </cell>
          <cell r="U18254">
            <v>-93490.2886181215</v>
          </cell>
          <cell r="W18254">
            <v>-9999</v>
          </cell>
        </row>
        <row r="18255">
          <cell r="A18255">
            <v>32</v>
          </cell>
          <cell r="K18255" t="str">
            <v>dump_3</v>
          </cell>
          <cell r="Q18255" t="str">
            <v>wst</v>
          </cell>
          <cell r="U18255">
            <v>-82025.7113818785</v>
          </cell>
          <cell r="W18255">
            <v>-9999</v>
          </cell>
        </row>
        <row r="18256">
          <cell r="A18256">
            <v>32</v>
          </cell>
          <cell r="K18256" t="str">
            <v>dump_3</v>
          </cell>
          <cell r="Q18256" t="str">
            <v>wst</v>
          </cell>
          <cell r="U18256">
            <v>-1368197</v>
          </cell>
          <cell r="W18256">
            <v>-9999</v>
          </cell>
        </row>
        <row r="18257">
          <cell r="A18257">
            <v>32</v>
          </cell>
          <cell r="K18257" t="str">
            <v>stk_carb</v>
          </cell>
          <cell r="Q18257" t="str">
            <v>carb_ind</v>
          </cell>
          <cell r="U18257">
            <v>9292</v>
          </cell>
          <cell r="W18257">
            <v>28.85</v>
          </cell>
        </row>
        <row r="18258">
          <cell r="A18258">
            <v>32</v>
          </cell>
          <cell r="K18258" t="str">
            <v>dump_3</v>
          </cell>
          <cell r="Q18258" t="str">
            <v>wst</v>
          </cell>
          <cell r="U18258">
            <v>-415792</v>
          </cell>
          <cell r="W18258">
            <v>-9999</v>
          </cell>
        </row>
        <row r="18259">
          <cell r="A18259">
            <v>32</v>
          </cell>
          <cell r="K18259" t="str">
            <v>stk_carb</v>
          </cell>
          <cell r="Q18259" t="str">
            <v>carb_ind</v>
          </cell>
          <cell r="U18259">
            <v>44414</v>
          </cell>
          <cell r="W18259">
            <v>34.630000000000003</v>
          </cell>
        </row>
        <row r="18260">
          <cell r="A18260">
            <v>32</v>
          </cell>
          <cell r="K18260" t="str">
            <v>dump_3</v>
          </cell>
          <cell r="Q18260" t="str">
            <v>wst</v>
          </cell>
          <cell r="U18260">
            <v>-805292.443536537</v>
          </cell>
          <cell r="W18260">
            <v>-9999</v>
          </cell>
        </row>
        <row r="18261">
          <cell r="A18261">
            <v>32</v>
          </cell>
          <cell r="K18261" t="str">
            <v>dump_3</v>
          </cell>
          <cell r="Q18261" t="str">
            <v>wst</v>
          </cell>
          <cell r="U18261">
            <v>-251701.556463463</v>
          </cell>
          <cell r="W18261">
            <v>-9999</v>
          </cell>
        </row>
        <row r="18262">
          <cell r="A18262">
            <v>32</v>
          </cell>
          <cell r="K18262" t="str">
            <v>stk_carb</v>
          </cell>
          <cell r="Q18262" t="str">
            <v>carb_ind</v>
          </cell>
          <cell r="U18262">
            <v>13897</v>
          </cell>
          <cell r="W18262">
            <v>36.18</v>
          </cell>
        </row>
        <row r="18263">
          <cell r="A18263">
            <v>32</v>
          </cell>
          <cell r="K18263" t="str">
            <v>dump_3</v>
          </cell>
          <cell r="Q18263" t="str">
            <v>wst</v>
          </cell>
          <cell r="U18263">
            <v>-107389</v>
          </cell>
          <cell r="W18263">
            <v>-9999</v>
          </cell>
        </row>
        <row r="18264">
          <cell r="A18264">
            <v>32</v>
          </cell>
          <cell r="K18264" t="str">
            <v>dump_3</v>
          </cell>
          <cell r="Q18264" t="str">
            <v>wst</v>
          </cell>
          <cell r="U18264">
            <v>-15998</v>
          </cell>
          <cell r="W18264">
            <v>-9999</v>
          </cell>
        </row>
        <row r="18265">
          <cell r="A18265">
            <v>32</v>
          </cell>
          <cell r="K18265" t="str">
            <v>dump_3</v>
          </cell>
          <cell r="Q18265" t="str">
            <v>wst</v>
          </cell>
          <cell r="U18265">
            <v>-613853</v>
          </cell>
          <cell r="W18265">
            <v>-9999</v>
          </cell>
        </row>
        <row r="18266">
          <cell r="A18266">
            <v>32</v>
          </cell>
          <cell r="K18266" t="str">
            <v>stk_carb</v>
          </cell>
          <cell r="Q18266" t="str">
            <v>carb_ind</v>
          </cell>
          <cell r="U18266">
            <v>849</v>
          </cell>
          <cell r="W18266">
            <v>30.8</v>
          </cell>
        </row>
        <row r="18267">
          <cell r="A18267">
            <v>32</v>
          </cell>
          <cell r="K18267" t="str">
            <v>dump_3</v>
          </cell>
          <cell r="Q18267" t="str">
            <v>wst</v>
          </cell>
          <cell r="U18267">
            <v>-203962.12846487301</v>
          </cell>
          <cell r="W18267">
            <v>-9999</v>
          </cell>
        </row>
        <row r="18268">
          <cell r="A18268">
            <v>32</v>
          </cell>
          <cell r="K18268" t="str">
            <v>dump_3</v>
          </cell>
          <cell r="Q18268" t="str">
            <v>wst</v>
          </cell>
          <cell r="U18268">
            <v>-297406.87153512699</v>
          </cell>
          <cell r="W18268">
            <v>-9999</v>
          </cell>
        </row>
        <row r="18269">
          <cell r="A18269">
            <v>32</v>
          </cell>
          <cell r="K18269" t="str">
            <v>stk_carb</v>
          </cell>
          <cell r="Q18269" t="str">
            <v>carb_ind</v>
          </cell>
          <cell r="U18269">
            <v>29060</v>
          </cell>
          <cell r="W18269">
            <v>29.28</v>
          </cell>
        </row>
        <row r="18270">
          <cell r="A18270">
            <v>32</v>
          </cell>
          <cell r="K18270" t="str">
            <v>dump_3</v>
          </cell>
          <cell r="Q18270" t="str">
            <v>wst</v>
          </cell>
          <cell r="U18270">
            <v>-419791</v>
          </cell>
          <cell r="W18270">
            <v>-9999</v>
          </cell>
        </row>
        <row r="18271">
          <cell r="A18271">
            <v>32</v>
          </cell>
          <cell r="K18271" t="str">
            <v>stk_carb</v>
          </cell>
          <cell r="Q18271" t="str">
            <v>carb_ind</v>
          </cell>
          <cell r="U18271">
            <v>47995</v>
          </cell>
          <cell r="W18271">
            <v>33.22</v>
          </cell>
        </row>
        <row r="18272">
          <cell r="A18272">
            <v>32</v>
          </cell>
          <cell r="K18272" t="str">
            <v>dump_3</v>
          </cell>
          <cell r="Q18272" t="str">
            <v>wst</v>
          </cell>
          <cell r="U18272">
            <v>-1338158.42157835</v>
          </cell>
          <cell r="W18272">
            <v>-9999</v>
          </cell>
        </row>
        <row r="18273">
          <cell r="A18273">
            <v>32</v>
          </cell>
          <cell r="K18273" t="str">
            <v>dump_3</v>
          </cell>
          <cell r="Q18273" t="str">
            <v>wst</v>
          </cell>
          <cell r="U18273">
            <v>-260648.57842164699</v>
          </cell>
          <cell r="W18273">
            <v>-9999</v>
          </cell>
        </row>
        <row r="18274">
          <cell r="A18274">
            <v>32</v>
          </cell>
          <cell r="K18274" t="str">
            <v>stk_carb</v>
          </cell>
          <cell r="Q18274" t="str">
            <v>carb_ind</v>
          </cell>
          <cell r="U18274">
            <v>15599</v>
          </cell>
          <cell r="W18274">
            <v>33.450000000000003</v>
          </cell>
        </row>
        <row r="18275">
          <cell r="A18275">
            <v>32</v>
          </cell>
          <cell r="K18275" t="str">
            <v>dump_3</v>
          </cell>
          <cell r="Q18275" t="str">
            <v>wst</v>
          </cell>
          <cell r="U18275">
            <v>-162284.56614968</v>
          </cell>
          <cell r="W18275">
            <v>-9999</v>
          </cell>
        </row>
        <row r="18276">
          <cell r="A18276">
            <v>32</v>
          </cell>
          <cell r="K18276" t="str">
            <v>dump_3</v>
          </cell>
          <cell r="Q18276" t="str">
            <v>wst</v>
          </cell>
          <cell r="U18276">
            <v>-162616.43385032</v>
          </cell>
          <cell r="W18276">
            <v>-9999</v>
          </cell>
        </row>
        <row r="18277">
          <cell r="A18277">
            <v>32</v>
          </cell>
          <cell r="K18277" t="str">
            <v>dump_3</v>
          </cell>
          <cell r="Q18277" t="str">
            <v>wst</v>
          </cell>
          <cell r="U18277">
            <v>-440556</v>
          </cell>
          <cell r="W18277">
            <v>-9999</v>
          </cell>
        </row>
        <row r="18278">
          <cell r="A18278">
            <v>32</v>
          </cell>
          <cell r="K18278" t="str">
            <v>dump_3</v>
          </cell>
          <cell r="Q18278" t="str">
            <v>wst</v>
          </cell>
          <cell r="U18278">
            <v>-50074</v>
          </cell>
          <cell r="W18278">
            <v>-9999</v>
          </cell>
        </row>
        <row r="18279">
          <cell r="A18279">
            <v>32</v>
          </cell>
          <cell r="K18279" t="str">
            <v>dump_3</v>
          </cell>
          <cell r="Q18279" t="str">
            <v>wst</v>
          </cell>
          <cell r="U18279">
            <v>-52567.9631732704</v>
          </cell>
          <cell r="W18279">
            <v>-9999</v>
          </cell>
        </row>
        <row r="18280">
          <cell r="A18280">
            <v>32</v>
          </cell>
          <cell r="K18280" t="str">
            <v>dump_3</v>
          </cell>
          <cell r="Q18280" t="str">
            <v>wst</v>
          </cell>
          <cell r="U18280">
            <v>-302317.03682673001</v>
          </cell>
          <cell r="W18280">
            <v>-9999</v>
          </cell>
        </row>
        <row r="18281">
          <cell r="A18281">
            <v>32</v>
          </cell>
          <cell r="K18281" t="str">
            <v>dump_3</v>
          </cell>
          <cell r="Q18281" t="str">
            <v>wst</v>
          </cell>
          <cell r="U18281">
            <v>-339966</v>
          </cell>
          <cell r="W18281">
            <v>-9999</v>
          </cell>
        </row>
        <row r="18282">
          <cell r="A18282">
            <v>32</v>
          </cell>
          <cell r="K18282" t="str">
            <v>stk_carb</v>
          </cell>
          <cell r="Q18282" t="str">
            <v>carb_ind</v>
          </cell>
          <cell r="U18282">
            <v>34192</v>
          </cell>
          <cell r="W18282">
            <v>31.36</v>
          </cell>
        </row>
        <row r="18283">
          <cell r="A18283">
            <v>32</v>
          </cell>
          <cell r="K18283" t="str">
            <v>dump_3</v>
          </cell>
          <cell r="Q18283" t="str">
            <v>wst</v>
          </cell>
          <cell r="U18283">
            <v>-798254</v>
          </cell>
          <cell r="W18283">
            <v>-9999</v>
          </cell>
        </row>
        <row r="18284">
          <cell r="A18284">
            <v>32</v>
          </cell>
          <cell r="K18284" t="str">
            <v>stk_carb</v>
          </cell>
          <cell r="Q18284" t="str">
            <v>carb_ind</v>
          </cell>
          <cell r="U18284">
            <v>39489</v>
          </cell>
          <cell r="W18284">
            <v>31.67</v>
          </cell>
        </row>
        <row r="18285">
          <cell r="A18285">
            <v>32</v>
          </cell>
          <cell r="K18285" t="str">
            <v>dump_3</v>
          </cell>
          <cell r="Q18285" t="str">
            <v>wst</v>
          </cell>
          <cell r="U18285">
            <v>-628724.52567595395</v>
          </cell>
          <cell r="W18285">
            <v>-9999</v>
          </cell>
        </row>
        <row r="18286">
          <cell r="A18286">
            <v>32</v>
          </cell>
          <cell r="K18286" t="str">
            <v>dump_3</v>
          </cell>
          <cell r="Q18286" t="str">
            <v>wst</v>
          </cell>
          <cell r="U18286">
            <v>-314814.47432404599</v>
          </cell>
          <cell r="W18286">
            <v>-9999</v>
          </cell>
        </row>
        <row r="18287">
          <cell r="A18287">
            <v>32</v>
          </cell>
          <cell r="K18287" t="str">
            <v>stk_carb</v>
          </cell>
          <cell r="Q18287" t="str">
            <v>carb_ind</v>
          </cell>
          <cell r="U18287">
            <v>31314</v>
          </cell>
          <cell r="W18287">
            <v>36.340000000000003</v>
          </cell>
        </row>
        <row r="18288">
          <cell r="A18288">
            <v>32</v>
          </cell>
          <cell r="K18288" t="str">
            <v>dump_3</v>
          </cell>
          <cell r="Q18288" t="str">
            <v>wst</v>
          </cell>
          <cell r="U18288">
            <v>-711924</v>
          </cell>
          <cell r="W18288">
            <v>-9999</v>
          </cell>
        </row>
        <row r="18289">
          <cell r="A18289">
            <v>32</v>
          </cell>
          <cell r="K18289" t="str">
            <v>stk_carb</v>
          </cell>
          <cell r="Q18289" t="str">
            <v>carb_ind</v>
          </cell>
          <cell r="U18289">
            <v>6018</v>
          </cell>
          <cell r="W18289">
            <v>33.130000000000003</v>
          </cell>
        </row>
        <row r="18290">
          <cell r="A18290">
            <v>32</v>
          </cell>
          <cell r="K18290" t="str">
            <v>dump_3</v>
          </cell>
          <cell r="Q18290" t="str">
            <v>wst</v>
          </cell>
          <cell r="U18290">
            <v>-549498.86937870702</v>
          </cell>
          <cell r="W18290">
            <v>-9999</v>
          </cell>
        </row>
        <row r="18291">
          <cell r="A18291">
            <v>32</v>
          </cell>
          <cell r="K18291" t="str">
            <v>dump_3</v>
          </cell>
          <cell r="Q18291" t="str">
            <v>wst</v>
          </cell>
          <cell r="U18291">
            <v>-936390.13062129298</v>
          </cell>
          <cell r="W18291">
            <v>-9999</v>
          </cell>
        </row>
        <row r="18292">
          <cell r="A18292">
            <v>32</v>
          </cell>
          <cell r="K18292" t="str">
            <v>dump_3</v>
          </cell>
          <cell r="Q18292" t="str">
            <v>wst</v>
          </cell>
          <cell r="U18292">
            <v>-1558178</v>
          </cell>
          <cell r="W18292">
            <v>-9999</v>
          </cell>
        </row>
        <row r="18293">
          <cell r="A18293">
            <v>32</v>
          </cell>
          <cell r="K18293" t="str">
            <v>dump_3</v>
          </cell>
          <cell r="Q18293" t="str">
            <v>wst</v>
          </cell>
          <cell r="U18293">
            <v>-29997</v>
          </cell>
          <cell r="W18293">
            <v>-9999</v>
          </cell>
        </row>
        <row r="18294">
          <cell r="A18294">
            <v>32</v>
          </cell>
          <cell r="K18294" t="str">
            <v>stk_carb</v>
          </cell>
          <cell r="Q18294" t="str">
            <v>carb_ind</v>
          </cell>
          <cell r="U18294">
            <v>2370</v>
          </cell>
          <cell r="W18294">
            <v>38.549999999999997</v>
          </cell>
        </row>
        <row r="18295">
          <cell r="A18295">
            <v>32</v>
          </cell>
          <cell r="K18295" t="str">
            <v>dump_3</v>
          </cell>
          <cell r="Q18295" t="str">
            <v>wst</v>
          </cell>
          <cell r="U18295">
            <v>-529947</v>
          </cell>
          <cell r="W18295">
            <v>-9999</v>
          </cell>
        </row>
        <row r="18296">
          <cell r="A18296">
            <v>32</v>
          </cell>
          <cell r="K18296" t="str">
            <v>stk_carb</v>
          </cell>
          <cell r="Q18296" t="str">
            <v>carb_ind</v>
          </cell>
          <cell r="U18296">
            <v>42514</v>
          </cell>
          <cell r="W18296">
            <v>37.24</v>
          </cell>
        </row>
        <row r="18297">
          <cell r="A18297">
            <v>32</v>
          </cell>
          <cell r="K18297" t="str">
            <v>dump_3</v>
          </cell>
          <cell r="Q18297" t="str">
            <v>wst</v>
          </cell>
          <cell r="U18297">
            <v>-757424</v>
          </cell>
          <cell r="W18297">
            <v>-9999</v>
          </cell>
        </row>
        <row r="18298">
          <cell r="A18298">
            <v>32</v>
          </cell>
          <cell r="K18298" t="str">
            <v>stk_carb</v>
          </cell>
          <cell r="Q18298" t="str">
            <v>carb_ind</v>
          </cell>
          <cell r="U18298">
            <v>33800</v>
          </cell>
          <cell r="W18298">
            <v>37.03</v>
          </cell>
        </row>
        <row r="18299">
          <cell r="A18299">
            <v>32</v>
          </cell>
          <cell r="K18299" t="str">
            <v>dump_3</v>
          </cell>
          <cell r="Q18299" t="str">
            <v>wst</v>
          </cell>
          <cell r="U18299">
            <v>-1319306</v>
          </cell>
          <cell r="W18299">
            <v>-9999</v>
          </cell>
        </row>
        <row r="18300">
          <cell r="A18300">
            <v>32</v>
          </cell>
          <cell r="K18300" t="str">
            <v>stk_carb</v>
          </cell>
          <cell r="Q18300" t="str">
            <v>carb_ind</v>
          </cell>
          <cell r="U18300">
            <v>18120</v>
          </cell>
          <cell r="W18300">
            <v>34.369999999999997</v>
          </cell>
        </row>
        <row r="18301">
          <cell r="A18301">
            <v>32</v>
          </cell>
          <cell r="K18301" t="str">
            <v>dump_3</v>
          </cell>
          <cell r="Q18301" t="str">
            <v>wst</v>
          </cell>
          <cell r="U18301">
            <v>-1550931</v>
          </cell>
          <cell r="W18301">
            <v>-9999</v>
          </cell>
        </row>
        <row r="18302">
          <cell r="A18302">
            <v>32</v>
          </cell>
          <cell r="K18302" t="str">
            <v>stk_carb</v>
          </cell>
          <cell r="Q18302" t="str">
            <v>carb_ind</v>
          </cell>
          <cell r="U18302">
            <v>24139</v>
          </cell>
          <cell r="W18302">
            <v>33.01</v>
          </cell>
        </row>
        <row r="18303">
          <cell r="A18303">
            <v>32</v>
          </cell>
          <cell r="K18303" t="str">
            <v>dump_3</v>
          </cell>
          <cell r="Q18303" t="str">
            <v>wst</v>
          </cell>
          <cell r="U18303">
            <v>-753200.84723224002</v>
          </cell>
          <cell r="W18303">
            <v>-9999</v>
          </cell>
        </row>
        <row r="18304">
          <cell r="A18304">
            <v>32</v>
          </cell>
          <cell r="K18304" t="str">
            <v>dump_3</v>
          </cell>
          <cell r="Q18304" t="str">
            <v>wst</v>
          </cell>
          <cell r="U18304">
            <v>-1573609.15276776</v>
          </cell>
          <cell r="W18304">
            <v>-9999</v>
          </cell>
        </row>
        <row r="18305">
          <cell r="A18305">
            <v>32</v>
          </cell>
          <cell r="K18305" t="str">
            <v>stk_carb</v>
          </cell>
          <cell r="Q18305" t="str">
            <v>carb_ind</v>
          </cell>
          <cell r="U18305">
            <v>1143</v>
          </cell>
          <cell r="W18305">
            <v>31.71</v>
          </cell>
        </row>
        <row r="18306">
          <cell r="A18306">
            <v>32</v>
          </cell>
          <cell r="K18306" t="str">
            <v>dump_3</v>
          </cell>
          <cell r="Q18306" t="str">
            <v>wst</v>
          </cell>
          <cell r="U18306">
            <v>-509882</v>
          </cell>
          <cell r="W18306">
            <v>-9999</v>
          </cell>
        </row>
        <row r="18307">
          <cell r="A18307">
            <v>32</v>
          </cell>
          <cell r="K18307" t="str">
            <v>dump_3</v>
          </cell>
          <cell r="Q18307" t="str">
            <v>wst</v>
          </cell>
          <cell r="U18307">
            <v>-14999</v>
          </cell>
          <cell r="W18307">
            <v>-9999</v>
          </cell>
        </row>
        <row r="18308">
          <cell r="A18308">
            <v>32</v>
          </cell>
          <cell r="K18308" t="str">
            <v>dump_3</v>
          </cell>
          <cell r="Q18308" t="str">
            <v>wst</v>
          </cell>
          <cell r="U18308">
            <v>-73326</v>
          </cell>
          <cell r="W18308">
            <v>-9999</v>
          </cell>
        </row>
        <row r="18309">
          <cell r="A18309">
            <v>32</v>
          </cell>
          <cell r="K18309" t="str">
            <v>stk_carb</v>
          </cell>
          <cell r="Q18309" t="str">
            <v>carb_ind</v>
          </cell>
          <cell r="U18309">
            <v>23145</v>
          </cell>
          <cell r="W18309">
            <v>37.880000000000003</v>
          </cell>
        </row>
        <row r="18310">
          <cell r="A18310">
            <v>32</v>
          </cell>
          <cell r="K18310" t="str">
            <v>dump_3</v>
          </cell>
          <cell r="Q18310" t="str">
            <v>wst</v>
          </cell>
          <cell r="U18310">
            <v>-1051562</v>
          </cell>
          <cell r="W18310">
            <v>-9999</v>
          </cell>
        </row>
        <row r="18311">
          <cell r="A18311">
            <v>32</v>
          </cell>
          <cell r="K18311" t="str">
            <v>stk_carb</v>
          </cell>
          <cell r="Q18311" t="str">
            <v>carb_ind</v>
          </cell>
          <cell r="U18311">
            <v>27142</v>
          </cell>
          <cell r="W18311">
            <v>37.29</v>
          </cell>
        </row>
        <row r="18312">
          <cell r="A18312">
            <v>32</v>
          </cell>
          <cell r="K18312" t="str">
            <v>dump_3</v>
          </cell>
          <cell r="Q18312" t="str">
            <v>wst</v>
          </cell>
          <cell r="U18312">
            <v>-50766.317105052098</v>
          </cell>
          <cell r="W18312">
            <v>-9999</v>
          </cell>
        </row>
        <row r="18313">
          <cell r="A18313">
            <v>32</v>
          </cell>
          <cell r="K18313" t="str">
            <v>dump_3</v>
          </cell>
          <cell r="Q18313" t="str">
            <v>wst</v>
          </cell>
          <cell r="U18313">
            <v>-842392.01133076998</v>
          </cell>
          <cell r="W18313">
            <v>-9999</v>
          </cell>
        </row>
        <row r="18314">
          <cell r="A18314">
            <v>32</v>
          </cell>
          <cell r="K18314" t="str">
            <v>dump_3</v>
          </cell>
          <cell r="Q18314" t="str">
            <v>wst</v>
          </cell>
          <cell r="U18314">
            <v>-489203.67156417802</v>
          </cell>
          <cell r="W18314">
            <v>-9999</v>
          </cell>
        </row>
        <row r="18315">
          <cell r="A18315">
            <v>32</v>
          </cell>
          <cell r="K18315" t="str">
            <v>stk_carb</v>
          </cell>
          <cell r="Q18315" t="str">
            <v>carb_ind</v>
          </cell>
          <cell r="U18315">
            <v>24090</v>
          </cell>
          <cell r="W18315">
            <v>32.380000000000003</v>
          </cell>
        </row>
        <row r="18316">
          <cell r="A18316">
            <v>32</v>
          </cell>
          <cell r="K18316" t="str">
            <v>dump_3</v>
          </cell>
          <cell r="Q18316" t="str">
            <v>wst</v>
          </cell>
          <cell r="U18316">
            <v>-1407286.93915879</v>
          </cell>
          <cell r="W18316">
            <v>-9999</v>
          </cell>
        </row>
        <row r="18317">
          <cell r="A18317">
            <v>32</v>
          </cell>
          <cell r="K18317" t="str">
            <v>dump_3</v>
          </cell>
          <cell r="Q18317" t="str">
            <v>wst</v>
          </cell>
          <cell r="U18317">
            <v>-670315.06084121205</v>
          </cell>
          <cell r="W18317">
            <v>-9999</v>
          </cell>
        </row>
        <row r="18318">
          <cell r="A18318">
            <v>32</v>
          </cell>
          <cell r="K18318" t="str">
            <v>stk_carb</v>
          </cell>
          <cell r="Q18318" t="str">
            <v>carb_ind</v>
          </cell>
          <cell r="U18318">
            <v>16970</v>
          </cell>
          <cell r="W18318">
            <v>30.24</v>
          </cell>
        </row>
        <row r="18319">
          <cell r="A18319">
            <v>32</v>
          </cell>
          <cell r="K18319" t="str">
            <v>dump_3</v>
          </cell>
          <cell r="Q18319" t="str">
            <v>wst</v>
          </cell>
          <cell r="U18319">
            <v>-710485.966341716</v>
          </cell>
          <cell r="W18319">
            <v>-9999</v>
          </cell>
        </row>
        <row r="18320">
          <cell r="A18320">
            <v>32</v>
          </cell>
          <cell r="K18320" t="str">
            <v>dump_3</v>
          </cell>
          <cell r="Q18320" t="str">
            <v>wst</v>
          </cell>
          <cell r="U18320">
            <v>-1120521.03365828</v>
          </cell>
          <cell r="W18320">
            <v>-9999</v>
          </cell>
        </row>
        <row r="18321">
          <cell r="A18321">
            <v>32</v>
          </cell>
          <cell r="K18321" t="str">
            <v>stk_carb</v>
          </cell>
          <cell r="Q18321" t="str">
            <v>carb_ind</v>
          </cell>
          <cell r="U18321">
            <v>455</v>
          </cell>
          <cell r="W18321">
            <v>31.39</v>
          </cell>
        </row>
        <row r="18322">
          <cell r="A18322">
            <v>32</v>
          </cell>
          <cell r="K18322" t="str">
            <v>dump_3</v>
          </cell>
          <cell r="Q18322" t="str">
            <v>wst</v>
          </cell>
          <cell r="U18322">
            <v>-97833.293619718301</v>
          </cell>
          <cell r="W18322">
            <v>-9999</v>
          </cell>
        </row>
        <row r="18323">
          <cell r="A18323">
            <v>32</v>
          </cell>
          <cell r="K18323" t="str">
            <v>dump_3</v>
          </cell>
          <cell r="Q18323" t="str">
            <v>wst</v>
          </cell>
          <cell r="U18323">
            <v>-305226.706380282</v>
          </cell>
          <cell r="W18323">
            <v>-9999</v>
          </cell>
        </row>
        <row r="18324">
          <cell r="A18324">
            <v>32</v>
          </cell>
          <cell r="K18324" t="str">
            <v>dump_3</v>
          </cell>
          <cell r="Q18324" t="str">
            <v>wst</v>
          </cell>
          <cell r="U18324">
            <v>-802320</v>
          </cell>
          <cell r="W18324">
            <v>-9999</v>
          </cell>
        </row>
        <row r="18325">
          <cell r="A18325">
            <v>32</v>
          </cell>
          <cell r="K18325" t="str">
            <v>dump_3</v>
          </cell>
          <cell r="Q18325" t="str">
            <v>wst</v>
          </cell>
          <cell r="U18325">
            <v>-966028.709141623</v>
          </cell>
          <cell r="W18325">
            <v>-9999</v>
          </cell>
        </row>
        <row r="18326">
          <cell r="A18326">
            <v>32</v>
          </cell>
          <cell r="K18326" t="str">
            <v>dump_3</v>
          </cell>
          <cell r="Q18326" t="str">
            <v>wst</v>
          </cell>
          <cell r="U18326">
            <v>-194133.290858377</v>
          </cell>
          <cell r="W18326">
            <v>-9999</v>
          </cell>
        </row>
        <row r="18327">
          <cell r="A18327">
            <v>32</v>
          </cell>
          <cell r="K18327" t="str">
            <v>stk_carb</v>
          </cell>
          <cell r="Q18327" t="str">
            <v>carb_ind</v>
          </cell>
          <cell r="U18327">
            <v>25594</v>
          </cell>
          <cell r="W18327">
            <v>33.619999999999997</v>
          </cell>
        </row>
        <row r="18328">
          <cell r="A18328">
            <v>32</v>
          </cell>
          <cell r="K18328" t="str">
            <v>dump_3</v>
          </cell>
          <cell r="Q18328" t="str">
            <v>wst</v>
          </cell>
          <cell r="U18328">
            <v>-1257930</v>
          </cell>
          <cell r="W18328">
            <v>-9999</v>
          </cell>
        </row>
        <row r="18329">
          <cell r="A18329">
            <v>32</v>
          </cell>
          <cell r="K18329" t="str">
            <v>stk_carb</v>
          </cell>
          <cell r="Q18329" t="str">
            <v>carb_ind</v>
          </cell>
          <cell r="U18329">
            <v>25217</v>
          </cell>
          <cell r="W18329">
            <v>31.75</v>
          </cell>
        </row>
        <row r="18330">
          <cell r="A18330">
            <v>32</v>
          </cell>
          <cell r="K18330" t="str">
            <v>dump_3</v>
          </cell>
          <cell r="Q18330" t="str">
            <v>wst</v>
          </cell>
          <cell r="U18330">
            <v>-1609839</v>
          </cell>
          <cell r="W18330">
            <v>-9999</v>
          </cell>
        </row>
        <row r="18331">
          <cell r="A18331">
            <v>32</v>
          </cell>
          <cell r="K18331" t="str">
            <v>stk_carb</v>
          </cell>
          <cell r="Q18331" t="str">
            <v>carb_ind</v>
          </cell>
          <cell r="U18331">
            <v>17831</v>
          </cell>
          <cell r="W18331">
            <v>29.03</v>
          </cell>
        </row>
        <row r="18332">
          <cell r="A18332">
            <v>32</v>
          </cell>
          <cell r="K18332" t="str">
            <v>dump_3</v>
          </cell>
          <cell r="Q18332" t="str">
            <v>wst</v>
          </cell>
          <cell r="U18332">
            <v>-692513.68105149595</v>
          </cell>
          <cell r="W18332">
            <v>-9999</v>
          </cell>
        </row>
        <row r="18333">
          <cell r="A18333">
            <v>32</v>
          </cell>
          <cell r="K18333" t="str">
            <v>dump_3</v>
          </cell>
          <cell r="Q18333" t="str">
            <v>wst</v>
          </cell>
          <cell r="U18333">
            <v>-365080.31894850399</v>
          </cell>
          <cell r="W18333">
            <v>-9999</v>
          </cell>
        </row>
        <row r="18334">
          <cell r="A18334">
            <v>32</v>
          </cell>
          <cell r="K18334" t="str">
            <v>dump_3</v>
          </cell>
          <cell r="Q18334" t="str">
            <v>wst</v>
          </cell>
          <cell r="U18334">
            <v>-199780</v>
          </cell>
          <cell r="W18334">
            <v>-9999</v>
          </cell>
        </row>
        <row r="18335">
          <cell r="A18335">
            <v>32</v>
          </cell>
          <cell r="K18335" t="str">
            <v>dump_3</v>
          </cell>
          <cell r="Q18335" t="str">
            <v>wst</v>
          </cell>
          <cell r="U18335">
            <v>-326484.30402450799</v>
          </cell>
          <cell r="W18335">
            <v>-9999</v>
          </cell>
        </row>
        <row r="18336">
          <cell r="A18336">
            <v>32</v>
          </cell>
          <cell r="K18336" t="str">
            <v>dump_3</v>
          </cell>
          <cell r="Q18336" t="str">
            <v>wst</v>
          </cell>
          <cell r="U18336">
            <v>-1304852.6959754899</v>
          </cell>
          <cell r="W18336">
            <v>-9999</v>
          </cell>
        </row>
        <row r="18337">
          <cell r="A18337">
            <v>32</v>
          </cell>
          <cell r="K18337" t="str">
            <v>dump_3</v>
          </cell>
          <cell r="Q18337" t="str">
            <v>wst</v>
          </cell>
          <cell r="U18337">
            <v>-341731.48070300999</v>
          </cell>
          <cell r="W18337">
            <v>-9999</v>
          </cell>
        </row>
        <row r="18338">
          <cell r="A18338">
            <v>32</v>
          </cell>
          <cell r="K18338" t="str">
            <v>dump_3</v>
          </cell>
          <cell r="Q18338" t="str">
            <v>wst</v>
          </cell>
          <cell r="U18338">
            <v>-891811.51929699001</v>
          </cell>
          <cell r="W18338">
            <v>-9999</v>
          </cell>
        </row>
        <row r="18339">
          <cell r="A18339">
            <v>32</v>
          </cell>
          <cell r="K18339" t="str">
            <v>dump_3</v>
          </cell>
          <cell r="Q18339" t="str">
            <v>wst</v>
          </cell>
          <cell r="U18339">
            <v>-18998</v>
          </cell>
          <cell r="W18339">
            <v>-9999</v>
          </cell>
        </row>
        <row r="18340">
          <cell r="A18340">
            <v>32</v>
          </cell>
          <cell r="K18340" t="str">
            <v>dump_3</v>
          </cell>
          <cell r="Q18340" t="str">
            <v>wst</v>
          </cell>
          <cell r="U18340">
            <v>-276413.440882403</v>
          </cell>
          <cell r="W18340">
            <v>-9999</v>
          </cell>
        </row>
        <row r="18341">
          <cell r="A18341">
            <v>32</v>
          </cell>
          <cell r="K18341" t="str">
            <v>dump_3</v>
          </cell>
          <cell r="Q18341" t="str">
            <v>wst</v>
          </cell>
          <cell r="U18341">
            <v>-342765.35451973701</v>
          </cell>
          <cell r="W18341">
            <v>-9999</v>
          </cell>
        </row>
        <row r="18342">
          <cell r="A18342">
            <v>32</v>
          </cell>
          <cell r="K18342" t="str">
            <v>stk_carb</v>
          </cell>
          <cell r="Q18342" t="str">
            <v>carb_ind</v>
          </cell>
          <cell r="U18342">
            <v>13158.132383883099</v>
          </cell>
          <cell r="W18342">
            <v>30.45</v>
          </cell>
        </row>
        <row r="18343">
          <cell r="A18343">
            <v>32</v>
          </cell>
          <cell r="K18343" t="str">
            <v>dump_3</v>
          </cell>
          <cell r="Q18343" t="str">
            <v>wst</v>
          </cell>
          <cell r="U18343">
            <v>-1334486</v>
          </cell>
          <cell r="W18343">
            <v>-9999</v>
          </cell>
        </row>
        <row r="18344">
          <cell r="A18344">
            <v>32</v>
          </cell>
          <cell r="K18344" t="str">
            <v>stk_carb</v>
          </cell>
          <cell r="Q18344" t="str">
            <v>carb_ind</v>
          </cell>
          <cell r="U18344">
            <v>17274</v>
          </cell>
          <cell r="W18344">
            <v>28.79</v>
          </cell>
        </row>
        <row r="18345">
          <cell r="A18345">
            <v>32</v>
          </cell>
          <cell r="K18345" t="str">
            <v>dump_3</v>
          </cell>
          <cell r="Q18345" t="str">
            <v>wst</v>
          </cell>
          <cell r="U18345">
            <v>-1327272</v>
          </cell>
          <cell r="W18345">
            <v>-9999</v>
          </cell>
        </row>
        <row r="18346">
          <cell r="A18346">
            <v>32</v>
          </cell>
          <cell r="K18346" t="str">
            <v>stk_carb</v>
          </cell>
          <cell r="Q18346" t="str">
            <v>carb_ind</v>
          </cell>
          <cell r="U18346">
            <v>1340</v>
          </cell>
          <cell r="W18346">
            <v>28.71</v>
          </cell>
        </row>
        <row r="18347">
          <cell r="A18347">
            <v>32</v>
          </cell>
          <cell r="K18347" t="str">
            <v>dump_3</v>
          </cell>
          <cell r="Q18347" t="str">
            <v>wst</v>
          </cell>
          <cell r="U18347">
            <v>-836518.89081993105</v>
          </cell>
          <cell r="W18347">
            <v>-9999</v>
          </cell>
        </row>
        <row r="18348">
          <cell r="A18348">
            <v>32</v>
          </cell>
          <cell r="K18348" t="str">
            <v>dump_3</v>
          </cell>
          <cell r="Q18348" t="str">
            <v>wst</v>
          </cell>
          <cell r="U18348">
            <v>-92188.109180069194</v>
          </cell>
          <cell r="W18348">
            <v>-9999</v>
          </cell>
        </row>
        <row r="18349">
          <cell r="A18349">
            <v>32</v>
          </cell>
          <cell r="K18349" t="str">
            <v>dump_3</v>
          </cell>
          <cell r="Q18349" t="str">
            <v>wst</v>
          </cell>
          <cell r="U18349">
            <v>-362613.88131055102</v>
          </cell>
          <cell r="W18349">
            <v>-9999</v>
          </cell>
        </row>
        <row r="18350">
          <cell r="A18350">
            <v>32</v>
          </cell>
          <cell r="K18350" t="str">
            <v>dump_3</v>
          </cell>
          <cell r="Q18350" t="str">
            <v>wst</v>
          </cell>
          <cell r="U18350">
            <v>-510730.24911032</v>
          </cell>
          <cell r="W18350">
            <v>-9999</v>
          </cell>
        </row>
        <row r="18351">
          <cell r="A18351">
            <v>32</v>
          </cell>
          <cell r="K18351" t="str">
            <v>dump_3</v>
          </cell>
          <cell r="Q18351" t="str">
            <v>wst</v>
          </cell>
          <cell r="U18351">
            <v>-561807.86957912904</v>
          </cell>
          <cell r="W18351">
            <v>-9999</v>
          </cell>
        </row>
        <row r="18352">
          <cell r="A18352">
            <v>32</v>
          </cell>
          <cell r="K18352" t="str">
            <v>dump_3</v>
          </cell>
          <cell r="Q18352" t="str">
            <v>wst</v>
          </cell>
          <cell r="U18352">
            <v>-1698013</v>
          </cell>
          <cell r="W18352">
            <v>-9999</v>
          </cell>
        </row>
        <row r="18353">
          <cell r="A18353">
            <v>32</v>
          </cell>
          <cell r="K18353" t="str">
            <v>dump_3</v>
          </cell>
          <cell r="Q18353" t="str">
            <v>wst</v>
          </cell>
          <cell r="U18353">
            <v>-1223267</v>
          </cell>
          <cell r="W18353">
            <v>-9999</v>
          </cell>
        </row>
        <row r="18354">
          <cell r="A18354">
            <v>32</v>
          </cell>
          <cell r="K18354" t="str">
            <v>dump_3</v>
          </cell>
          <cell r="Q18354" t="str">
            <v>wst</v>
          </cell>
          <cell r="U18354">
            <v>-431684.97703797597</v>
          </cell>
          <cell r="W18354">
            <v>-9999</v>
          </cell>
        </row>
        <row r="18355">
          <cell r="A18355">
            <v>32</v>
          </cell>
          <cell r="K18355" t="str">
            <v>dump_3</v>
          </cell>
          <cell r="Q18355" t="str">
            <v>wst</v>
          </cell>
          <cell r="U18355">
            <v>-1074268.02296202</v>
          </cell>
          <cell r="W18355">
            <v>-9999</v>
          </cell>
        </row>
        <row r="18356">
          <cell r="A18356">
            <v>32</v>
          </cell>
          <cell r="K18356" t="str">
            <v>stk_carb</v>
          </cell>
          <cell r="Q18356" t="str">
            <v>carb_ind</v>
          </cell>
          <cell r="U18356">
            <v>1520</v>
          </cell>
          <cell r="W18356">
            <v>28.57</v>
          </cell>
        </row>
        <row r="18357">
          <cell r="A18357">
            <v>32</v>
          </cell>
          <cell r="K18357" t="str">
            <v>dump_3</v>
          </cell>
          <cell r="Q18357" t="str">
            <v>wst</v>
          </cell>
          <cell r="U18357">
            <v>-311065.74799859902</v>
          </cell>
          <cell r="W18357">
            <v>-9999</v>
          </cell>
        </row>
        <row r="18358">
          <cell r="A18358">
            <v>32</v>
          </cell>
          <cell r="K18358" t="str">
            <v>dump_3</v>
          </cell>
          <cell r="Q18358" t="str">
            <v>wst</v>
          </cell>
          <cell r="U18358">
            <v>-768778.25200140104</v>
          </cell>
          <cell r="W18358">
            <v>-9999</v>
          </cell>
        </row>
        <row r="18359">
          <cell r="A18359">
            <v>32</v>
          </cell>
          <cell r="K18359" t="str">
            <v>dump_3</v>
          </cell>
          <cell r="Q18359" t="str">
            <v>wst</v>
          </cell>
          <cell r="U18359">
            <v>-1491672</v>
          </cell>
          <cell r="W18359">
            <v>-9999</v>
          </cell>
        </row>
        <row r="18360">
          <cell r="A18360">
            <v>32</v>
          </cell>
          <cell r="K18360" t="str">
            <v>dump_3</v>
          </cell>
          <cell r="Q18360" t="str">
            <v>wst</v>
          </cell>
          <cell r="U18360">
            <v>-1590953</v>
          </cell>
          <cell r="W18360">
            <v>-9999</v>
          </cell>
        </row>
        <row r="18361">
          <cell r="A18361">
            <v>32</v>
          </cell>
          <cell r="K18361" t="str">
            <v>dump_3</v>
          </cell>
          <cell r="Q18361" t="str">
            <v>wst</v>
          </cell>
          <cell r="U18361">
            <v>-1262.36532065807</v>
          </cell>
          <cell r="W18361">
            <v>-9999</v>
          </cell>
        </row>
        <row r="18362">
          <cell r="A18362">
            <v>32</v>
          </cell>
          <cell r="K18362" t="str">
            <v>dump_3</v>
          </cell>
          <cell r="Q18362" t="str">
            <v>wst</v>
          </cell>
          <cell r="U18362">
            <v>-771726.63467934204</v>
          </cell>
          <cell r="W18362">
            <v>-9999</v>
          </cell>
        </row>
        <row r="18363">
          <cell r="A18363">
            <v>32</v>
          </cell>
          <cell r="K18363" t="str">
            <v>dump_3</v>
          </cell>
          <cell r="Q18363" t="str">
            <v>wst</v>
          </cell>
          <cell r="U18363">
            <v>-13999</v>
          </cell>
          <cell r="W18363">
            <v>-9999</v>
          </cell>
        </row>
        <row r="18364">
          <cell r="A18364">
            <v>32</v>
          </cell>
          <cell r="K18364" t="str">
            <v>dump_3</v>
          </cell>
          <cell r="Q18364" t="str">
            <v>wst</v>
          </cell>
          <cell r="U18364">
            <v>-20595.478216151601</v>
          </cell>
          <cell r="W18364">
            <v>-9999</v>
          </cell>
        </row>
        <row r="18365">
          <cell r="A18365">
            <v>32</v>
          </cell>
          <cell r="K18365" t="str">
            <v>dump_3</v>
          </cell>
          <cell r="Q18365" t="str">
            <v>wst</v>
          </cell>
          <cell r="U18365">
            <v>-1422323.5217838499</v>
          </cell>
          <cell r="W18365">
            <v>-9999</v>
          </cell>
        </row>
        <row r="18366">
          <cell r="A18366">
            <v>32</v>
          </cell>
          <cell r="K18366" t="str">
            <v>dump_3</v>
          </cell>
          <cell r="Q18366" t="str">
            <v>wst</v>
          </cell>
          <cell r="U18366">
            <v>-614891</v>
          </cell>
          <cell r="W18366">
            <v>-9999</v>
          </cell>
        </row>
        <row r="18367">
          <cell r="A18367">
            <v>32</v>
          </cell>
          <cell r="K18367" t="str">
            <v>dump_3</v>
          </cell>
          <cell r="Q18367" t="str">
            <v>wst</v>
          </cell>
          <cell r="U18367">
            <v>-381348.61340802902</v>
          </cell>
          <cell r="W18367">
            <v>-9999</v>
          </cell>
        </row>
        <row r="18368">
          <cell r="A18368">
            <v>32</v>
          </cell>
          <cell r="K18368" t="str">
            <v>dump_3</v>
          </cell>
          <cell r="Q18368" t="str">
            <v>wst</v>
          </cell>
          <cell r="U18368">
            <v>-137539.38659197101</v>
          </cell>
          <cell r="W18368">
            <v>-9999</v>
          </cell>
        </row>
        <row r="18369">
          <cell r="A18369">
            <v>32</v>
          </cell>
          <cell r="K18369" t="str">
            <v>dump_3</v>
          </cell>
          <cell r="Q18369" t="str">
            <v>wst</v>
          </cell>
          <cell r="U18369">
            <v>-74434</v>
          </cell>
          <cell r="W18369">
            <v>-9999</v>
          </cell>
        </row>
        <row r="18370">
          <cell r="A18370">
            <v>32</v>
          </cell>
          <cell r="K18370" t="str">
            <v>dump_3</v>
          </cell>
          <cell r="Q18370" t="str">
            <v>wst</v>
          </cell>
          <cell r="U18370">
            <v>-934478</v>
          </cell>
          <cell r="W18370">
            <v>-9999</v>
          </cell>
        </row>
        <row r="18371">
          <cell r="A18371">
            <v>32</v>
          </cell>
          <cell r="K18371" t="str">
            <v>dump_3</v>
          </cell>
          <cell r="Q18371" t="str">
            <v>wst</v>
          </cell>
          <cell r="U18371">
            <v>-239738</v>
          </cell>
          <cell r="W18371">
            <v>-9999</v>
          </cell>
        </row>
        <row r="18372">
          <cell r="A18372">
            <v>32</v>
          </cell>
          <cell r="K18372" t="str">
            <v>dump_3</v>
          </cell>
          <cell r="Q18372" t="str">
            <v>wst</v>
          </cell>
          <cell r="U18372">
            <v>-65708</v>
          </cell>
          <cell r="W18372">
            <v>-9999</v>
          </cell>
        </row>
        <row r="18373">
          <cell r="A18373">
            <v>32</v>
          </cell>
          <cell r="K18373" t="str">
            <v>dump_3</v>
          </cell>
          <cell r="Q18373" t="str">
            <v>wst</v>
          </cell>
          <cell r="U18373">
            <v>-594226</v>
          </cell>
          <cell r="W18373">
            <v>-9999</v>
          </cell>
        </row>
        <row r="18374">
          <cell r="A18374">
            <v>32</v>
          </cell>
          <cell r="K18374" t="str">
            <v>stk_carb</v>
          </cell>
          <cell r="Q18374" t="str">
            <v>carb_ind</v>
          </cell>
          <cell r="U18374">
            <v>3991</v>
          </cell>
          <cell r="W18374">
            <v>30.27</v>
          </cell>
        </row>
        <row r="18375">
          <cell r="A18375">
            <v>32</v>
          </cell>
          <cell r="K18375" t="str">
            <v>stk_carb</v>
          </cell>
          <cell r="Q18375" t="str">
            <v>carb_ind</v>
          </cell>
          <cell r="U18375">
            <v>2152</v>
          </cell>
          <cell r="W18375">
            <v>30.47</v>
          </cell>
        </row>
        <row r="18376">
          <cell r="A18376">
            <v>32</v>
          </cell>
          <cell r="K18376" t="str">
            <v>dump_3</v>
          </cell>
          <cell r="Q18376" t="str">
            <v>wst</v>
          </cell>
          <cell r="U18376">
            <v>-32497</v>
          </cell>
          <cell r="W18376">
            <v>-9999</v>
          </cell>
        </row>
        <row r="18377">
          <cell r="A18377">
            <v>32</v>
          </cell>
          <cell r="K18377" t="str">
            <v>dump_3</v>
          </cell>
          <cell r="Q18377" t="str">
            <v>wst</v>
          </cell>
          <cell r="U18377">
            <v>-74374.339358053898</v>
          </cell>
          <cell r="W18377">
            <v>-9999</v>
          </cell>
        </row>
        <row r="18378">
          <cell r="A18378">
            <v>32</v>
          </cell>
          <cell r="K18378" t="str">
            <v>dump_3</v>
          </cell>
          <cell r="Q18378" t="str">
            <v>wst</v>
          </cell>
          <cell r="U18378">
            <v>-935357.66064194601</v>
          </cell>
          <cell r="W18378">
            <v>-9999</v>
          </cell>
        </row>
        <row r="18379">
          <cell r="A18379">
            <v>32</v>
          </cell>
          <cell r="K18379" t="str">
            <v>stk_carb</v>
          </cell>
          <cell r="Q18379" t="str">
            <v>carb_ind</v>
          </cell>
          <cell r="U18379">
            <v>2850</v>
          </cell>
          <cell r="W18379">
            <v>29.64</v>
          </cell>
        </row>
        <row r="18380">
          <cell r="A18380">
            <v>32</v>
          </cell>
          <cell r="K18380" t="str">
            <v>dump_3</v>
          </cell>
          <cell r="Q18380" t="str">
            <v>wst</v>
          </cell>
          <cell r="U18380">
            <v>-337688</v>
          </cell>
          <cell r="W18380">
            <v>-9999</v>
          </cell>
        </row>
        <row r="18381">
          <cell r="A18381">
            <v>32</v>
          </cell>
          <cell r="K18381" t="str">
            <v>stk_carb</v>
          </cell>
          <cell r="Q18381" t="str">
            <v>carb_ind</v>
          </cell>
          <cell r="U18381">
            <v>37554</v>
          </cell>
          <cell r="W18381">
            <v>34.83</v>
          </cell>
        </row>
        <row r="18382">
          <cell r="A18382">
            <v>32</v>
          </cell>
          <cell r="K18382" t="str">
            <v>dump_3</v>
          </cell>
          <cell r="Q18382" t="str">
            <v>wst</v>
          </cell>
          <cell r="U18382">
            <v>-435035.41766845202</v>
          </cell>
          <cell r="W18382">
            <v>-9999</v>
          </cell>
        </row>
        <row r="18383">
          <cell r="A18383">
            <v>32</v>
          </cell>
          <cell r="K18383" t="str">
            <v>dump_3</v>
          </cell>
          <cell r="Q18383" t="str">
            <v>wst</v>
          </cell>
          <cell r="U18383">
            <v>-74657.582331548096</v>
          </cell>
          <cell r="W18383">
            <v>-9999</v>
          </cell>
        </row>
        <row r="18384">
          <cell r="A18384">
            <v>32</v>
          </cell>
          <cell r="K18384" t="str">
            <v>stk_carb</v>
          </cell>
          <cell r="Q18384" t="str">
            <v>carb_ind</v>
          </cell>
          <cell r="U18384">
            <v>9588</v>
          </cell>
          <cell r="W18384">
            <v>35.31</v>
          </cell>
        </row>
        <row r="18385">
          <cell r="A18385">
            <v>32</v>
          </cell>
          <cell r="K18385" t="str">
            <v>dump_3</v>
          </cell>
          <cell r="Q18385" t="str">
            <v>wst</v>
          </cell>
          <cell r="U18385">
            <v>-1200</v>
          </cell>
          <cell r="W18385">
            <v>-9999</v>
          </cell>
        </row>
        <row r="18386">
          <cell r="A18386">
            <v>32</v>
          </cell>
          <cell r="K18386" t="str">
            <v>dump_3</v>
          </cell>
          <cell r="Q18386" t="str">
            <v>wst</v>
          </cell>
          <cell r="U18386">
            <v>-302077.86695142702</v>
          </cell>
          <cell r="W18386">
            <v>-9999</v>
          </cell>
        </row>
        <row r="18387">
          <cell r="A18387">
            <v>32</v>
          </cell>
          <cell r="K18387" t="str">
            <v>dump_3</v>
          </cell>
          <cell r="Q18387" t="str">
            <v>wst</v>
          </cell>
          <cell r="U18387">
            <v>-216323.13304857301</v>
          </cell>
          <cell r="W18387">
            <v>-9999</v>
          </cell>
        </row>
        <row r="18388">
          <cell r="A18388">
            <v>32</v>
          </cell>
          <cell r="K18388" t="str">
            <v>stk_carb</v>
          </cell>
          <cell r="Q18388" t="str">
            <v>carb_ind</v>
          </cell>
          <cell r="U18388">
            <v>17766</v>
          </cell>
          <cell r="W18388">
            <v>28.31</v>
          </cell>
        </row>
        <row r="18389">
          <cell r="A18389">
            <v>32</v>
          </cell>
          <cell r="K18389" t="str">
            <v>dump_3</v>
          </cell>
          <cell r="Q18389" t="str">
            <v>wst</v>
          </cell>
          <cell r="U18389">
            <v>-197359.593721257</v>
          </cell>
          <cell r="W18389">
            <v>-9999</v>
          </cell>
        </row>
        <row r="18390">
          <cell r="A18390">
            <v>32</v>
          </cell>
          <cell r="K18390" t="str">
            <v>dump_3</v>
          </cell>
          <cell r="Q18390" t="str">
            <v>wst</v>
          </cell>
          <cell r="U18390">
            <v>-140106.406278743</v>
          </cell>
          <cell r="W18390">
            <v>-9999</v>
          </cell>
        </row>
        <row r="18391">
          <cell r="A18391">
            <v>32</v>
          </cell>
          <cell r="K18391" t="str">
            <v>stk_carb</v>
          </cell>
          <cell r="Q18391" t="str">
            <v>carb_ind</v>
          </cell>
          <cell r="U18391">
            <v>49304</v>
          </cell>
          <cell r="W18391">
            <v>29.89</v>
          </cell>
        </row>
        <row r="18392">
          <cell r="A18392">
            <v>32</v>
          </cell>
          <cell r="K18392" t="str">
            <v>dump_3</v>
          </cell>
          <cell r="Q18392" t="str">
            <v>wst</v>
          </cell>
          <cell r="U18392">
            <v>-754969.22233090096</v>
          </cell>
          <cell r="W18392">
            <v>-9999</v>
          </cell>
        </row>
        <row r="18393">
          <cell r="A18393">
            <v>32</v>
          </cell>
          <cell r="K18393" t="str">
            <v>dump_3</v>
          </cell>
          <cell r="Q18393" t="str">
            <v>wst</v>
          </cell>
          <cell r="U18393">
            <v>-10336.0020283297</v>
          </cell>
          <cell r="W18393">
            <v>-9999</v>
          </cell>
        </row>
        <row r="18394">
          <cell r="A18394">
            <v>32</v>
          </cell>
          <cell r="K18394" t="str">
            <v>dump_3</v>
          </cell>
          <cell r="Q18394" t="str">
            <v>wst</v>
          </cell>
          <cell r="U18394">
            <v>-396378.77564076899</v>
          </cell>
          <cell r="W18394">
            <v>-9999</v>
          </cell>
        </row>
        <row r="18395">
          <cell r="A18395">
            <v>32</v>
          </cell>
          <cell r="K18395" t="str">
            <v>stk_carb</v>
          </cell>
          <cell r="Q18395" t="str">
            <v>carb_ind</v>
          </cell>
          <cell r="U18395">
            <v>26370</v>
          </cell>
          <cell r="W18395">
            <v>33.14</v>
          </cell>
        </row>
        <row r="18396">
          <cell r="A18396">
            <v>32</v>
          </cell>
          <cell r="K18396" t="str">
            <v>dump_3</v>
          </cell>
          <cell r="Q18396" t="str">
            <v>wst</v>
          </cell>
          <cell r="U18396">
            <v>-36349.161223241499</v>
          </cell>
          <cell r="W18396">
            <v>-9999</v>
          </cell>
        </row>
        <row r="18397">
          <cell r="A18397">
            <v>32</v>
          </cell>
          <cell r="K18397" t="str">
            <v>dump_3</v>
          </cell>
          <cell r="Q18397" t="str">
            <v>wst</v>
          </cell>
          <cell r="U18397">
            <v>-206215.378161556</v>
          </cell>
          <cell r="W18397">
            <v>-9999</v>
          </cell>
        </row>
        <row r="18398">
          <cell r="A18398">
            <v>32</v>
          </cell>
          <cell r="K18398" t="str">
            <v>dump_3</v>
          </cell>
          <cell r="Q18398" t="str">
            <v>wst</v>
          </cell>
          <cell r="U18398">
            <v>-180793.46061520299</v>
          </cell>
          <cell r="W18398">
            <v>-9999</v>
          </cell>
        </row>
        <row r="18399">
          <cell r="A18399">
            <v>32</v>
          </cell>
          <cell r="K18399" t="str">
            <v>dump_3</v>
          </cell>
          <cell r="Q18399" t="str">
            <v>wst</v>
          </cell>
          <cell r="U18399">
            <v>-1467</v>
          </cell>
          <cell r="W18399">
            <v>-9999</v>
          </cell>
        </row>
        <row r="18400">
          <cell r="A18400">
            <v>32</v>
          </cell>
          <cell r="K18400" t="str">
            <v>dump_3</v>
          </cell>
          <cell r="Q18400" t="str">
            <v>wst</v>
          </cell>
          <cell r="U18400">
            <v>-1116055</v>
          </cell>
          <cell r="W18400">
            <v>-9999</v>
          </cell>
        </row>
        <row r="18401">
          <cell r="A18401">
            <v>32</v>
          </cell>
          <cell r="K18401" t="str">
            <v>stk_carb</v>
          </cell>
          <cell r="Q18401" t="str">
            <v>carb_ind</v>
          </cell>
          <cell r="U18401">
            <v>35506</v>
          </cell>
          <cell r="W18401">
            <v>34.79</v>
          </cell>
        </row>
        <row r="18402">
          <cell r="A18402">
            <v>32</v>
          </cell>
          <cell r="K18402" t="str">
            <v>dump_3</v>
          </cell>
          <cell r="Q18402" t="str">
            <v>wst</v>
          </cell>
          <cell r="U18402">
            <v>-273486.07797325897</v>
          </cell>
          <cell r="W18402">
            <v>-9999</v>
          </cell>
        </row>
        <row r="18403">
          <cell r="A18403">
            <v>32</v>
          </cell>
          <cell r="K18403" t="str">
            <v>dump_3</v>
          </cell>
          <cell r="Q18403" t="str">
            <v>wst</v>
          </cell>
          <cell r="U18403">
            <v>-942258.92202674097</v>
          </cell>
          <cell r="W18403">
            <v>-9999</v>
          </cell>
        </row>
        <row r="18404">
          <cell r="A18404">
            <v>32</v>
          </cell>
          <cell r="K18404" t="str">
            <v>stk_carb</v>
          </cell>
          <cell r="Q18404" t="str">
            <v>carb_ind</v>
          </cell>
          <cell r="U18404">
            <v>5187</v>
          </cell>
          <cell r="W18404">
            <v>33.74</v>
          </cell>
        </row>
        <row r="18405">
          <cell r="A18405">
            <v>32</v>
          </cell>
          <cell r="K18405" t="str">
            <v>dump_3</v>
          </cell>
          <cell r="Q18405" t="str">
            <v>wst</v>
          </cell>
          <cell r="U18405">
            <v>-699037.148148651</v>
          </cell>
          <cell r="W18405">
            <v>-9999</v>
          </cell>
        </row>
        <row r="18406">
          <cell r="A18406">
            <v>32</v>
          </cell>
          <cell r="K18406" t="str">
            <v>dump_3</v>
          </cell>
          <cell r="Q18406" t="str">
            <v>wst</v>
          </cell>
          <cell r="U18406">
            <v>-196506.851851349</v>
          </cell>
          <cell r="W18406">
            <v>-9999</v>
          </cell>
        </row>
        <row r="18407">
          <cell r="A18407">
            <v>32</v>
          </cell>
          <cell r="K18407" t="str">
            <v>dump_3</v>
          </cell>
          <cell r="Q18407" t="str">
            <v>wst</v>
          </cell>
          <cell r="U18407">
            <v>-319635</v>
          </cell>
          <cell r="W18407">
            <v>-9999</v>
          </cell>
        </row>
        <row r="18408">
          <cell r="A18408">
            <v>32</v>
          </cell>
          <cell r="K18408" t="str">
            <v>dump_3</v>
          </cell>
          <cell r="Q18408" t="str">
            <v>wst</v>
          </cell>
          <cell r="U18408">
            <v>-244111.478271809</v>
          </cell>
          <cell r="W18408">
            <v>-9999</v>
          </cell>
        </row>
        <row r="18409">
          <cell r="A18409">
            <v>32</v>
          </cell>
          <cell r="K18409" t="str">
            <v>dump_3</v>
          </cell>
          <cell r="Q18409" t="str">
            <v>wst</v>
          </cell>
          <cell r="U18409">
            <v>-667642.52172819094</v>
          </cell>
          <cell r="W18409">
            <v>-9999</v>
          </cell>
        </row>
        <row r="18410">
          <cell r="A18410">
            <v>32</v>
          </cell>
          <cell r="K18410" t="str">
            <v>stk_carb</v>
          </cell>
          <cell r="Q18410" t="str">
            <v>carb_ind</v>
          </cell>
          <cell r="U18410">
            <v>29369</v>
          </cell>
          <cell r="W18410">
            <v>32.94</v>
          </cell>
        </row>
        <row r="18411">
          <cell r="A18411">
            <v>32</v>
          </cell>
          <cell r="K18411" t="str">
            <v>dump_3</v>
          </cell>
          <cell r="Q18411" t="str">
            <v>wst</v>
          </cell>
          <cell r="U18411">
            <v>-1130215.6744963599</v>
          </cell>
          <cell r="W18411">
            <v>-9999</v>
          </cell>
        </row>
        <row r="18412">
          <cell r="A18412">
            <v>32</v>
          </cell>
          <cell r="K18412" t="str">
            <v>dump_3</v>
          </cell>
          <cell r="Q18412" t="str">
            <v>wst</v>
          </cell>
          <cell r="U18412">
            <v>-776219.32550364395</v>
          </cell>
          <cell r="W18412">
            <v>-9999</v>
          </cell>
        </row>
        <row r="18413">
          <cell r="A18413">
            <v>32</v>
          </cell>
          <cell r="K18413" t="str">
            <v>stk_carb</v>
          </cell>
          <cell r="Q18413" t="str">
            <v>carb_ind</v>
          </cell>
          <cell r="U18413">
            <v>1139</v>
          </cell>
          <cell r="W18413">
            <v>32.82</v>
          </cell>
        </row>
        <row r="18414">
          <cell r="A18414">
            <v>32</v>
          </cell>
          <cell r="K18414" t="str">
            <v>dump_3</v>
          </cell>
          <cell r="Q18414" t="str">
            <v>wst</v>
          </cell>
          <cell r="U18414">
            <v>-499646</v>
          </cell>
          <cell r="W18414">
            <v>-9999</v>
          </cell>
        </row>
        <row r="18415">
          <cell r="A18415">
            <v>32</v>
          </cell>
          <cell r="K18415" t="str">
            <v>dump_3</v>
          </cell>
          <cell r="Q18415" t="str">
            <v>wst</v>
          </cell>
          <cell r="U18415">
            <v>-2224111</v>
          </cell>
          <cell r="W18415">
            <v>-9999</v>
          </cell>
        </row>
        <row r="18416">
          <cell r="A18416">
            <v>32</v>
          </cell>
          <cell r="K18416" t="str">
            <v>stk_carb</v>
          </cell>
          <cell r="Q18416" t="str">
            <v>carb_ind</v>
          </cell>
          <cell r="U18416">
            <v>113</v>
          </cell>
          <cell r="W18416">
            <v>33.520000000000003</v>
          </cell>
        </row>
        <row r="18417">
          <cell r="A18417">
            <v>32</v>
          </cell>
          <cell r="K18417" t="str">
            <v>dump_3</v>
          </cell>
          <cell r="Q18417" t="str">
            <v>wst</v>
          </cell>
          <cell r="U18417">
            <v>-189895.68759826399</v>
          </cell>
          <cell r="W18417">
            <v>-9999</v>
          </cell>
        </row>
        <row r="18418">
          <cell r="A18418">
            <v>32</v>
          </cell>
          <cell r="K18418" t="str">
            <v>dump_3</v>
          </cell>
          <cell r="Q18418" t="str">
            <v>wst</v>
          </cell>
          <cell r="U18418">
            <v>-117258.362989324</v>
          </cell>
          <cell r="W18418">
            <v>-9999</v>
          </cell>
        </row>
        <row r="18419">
          <cell r="A18419">
            <v>32</v>
          </cell>
          <cell r="K18419" t="str">
            <v>dump_3</v>
          </cell>
          <cell r="Q18419" t="str">
            <v>wst</v>
          </cell>
          <cell r="U18419">
            <v>-22341.949412412501</v>
          </cell>
          <cell r="W18419">
            <v>-9999</v>
          </cell>
        </row>
        <row r="18420">
          <cell r="A18420">
            <v>32</v>
          </cell>
          <cell r="K18420" t="str">
            <v>dump_3</v>
          </cell>
          <cell r="Q18420" t="str">
            <v>wst</v>
          </cell>
          <cell r="U18420">
            <v>-432083.41073910001</v>
          </cell>
          <cell r="W18420">
            <v>-9999</v>
          </cell>
        </row>
        <row r="18421">
          <cell r="A18421">
            <v>32</v>
          </cell>
          <cell r="K18421" t="str">
            <v>dump_3</v>
          </cell>
          <cell r="Q18421" t="str">
            <v>wst</v>
          </cell>
          <cell r="U18421">
            <v>-281315.58926089999</v>
          </cell>
          <cell r="W18421">
            <v>-9999</v>
          </cell>
        </row>
        <row r="18422">
          <cell r="A18422">
            <v>32</v>
          </cell>
          <cell r="K18422" t="str">
            <v>dump_3</v>
          </cell>
          <cell r="Q18422" t="str">
            <v>wst</v>
          </cell>
          <cell r="U18422">
            <v>-271503.75936770701</v>
          </cell>
          <cell r="W18422">
            <v>-9999</v>
          </cell>
        </row>
        <row r="18423">
          <cell r="A18423">
            <v>32</v>
          </cell>
          <cell r="K18423" t="str">
            <v>dump_3</v>
          </cell>
          <cell r="Q18423" t="str">
            <v>wst</v>
          </cell>
          <cell r="U18423">
            <v>-1014034.24063229</v>
          </cell>
          <cell r="W18423">
            <v>-9999</v>
          </cell>
        </row>
        <row r="18424">
          <cell r="A18424">
            <v>32</v>
          </cell>
          <cell r="K18424" t="str">
            <v>dump_3</v>
          </cell>
          <cell r="Q18424" t="str">
            <v>wst</v>
          </cell>
          <cell r="U18424">
            <v>-668920.01104777702</v>
          </cell>
          <cell r="W18424">
            <v>-9999</v>
          </cell>
        </row>
        <row r="18425">
          <cell r="A18425">
            <v>32</v>
          </cell>
          <cell r="K18425" t="str">
            <v>dump_3</v>
          </cell>
          <cell r="Q18425" t="str">
            <v>wst</v>
          </cell>
          <cell r="U18425">
            <v>-307815.98895222298</v>
          </cell>
          <cell r="W18425">
            <v>-9999</v>
          </cell>
        </row>
        <row r="18426">
          <cell r="A18426">
            <v>32</v>
          </cell>
          <cell r="K18426" t="str">
            <v>dump_3</v>
          </cell>
          <cell r="Q18426" t="str">
            <v>wst</v>
          </cell>
          <cell r="U18426">
            <v>-492379</v>
          </cell>
          <cell r="W18426">
            <v>-9999</v>
          </cell>
        </row>
        <row r="18427">
          <cell r="A18427">
            <v>32</v>
          </cell>
          <cell r="K18427" t="str">
            <v>crusher</v>
          </cell>
          <cell r="Q18427" t="str">
            <v>carb_ind</v>
          </cell>
          <cell r="U18427">
            <v>2602605.2979647201</v>
          </cell>
          <cell r="W18427">
            <v>32.943911780808698</v>
          </cell>
        </row>
        <row r="18428">
          <cell r="A18428">
            <v>32</v>
          </cell>
          <cell r="K18428" t="str">
            <v>crusher</v>
          </cell>
          <cell r="Q18428" t="str">
            <v>carb_mea</v>
          </cell>
          <cell r="U18428">
            <v>402316.81756209501</v>
          </cell>
          <cell r="W18428">
            <v>35.3412753731861</v>
          </cell>
        </row>
        <row r="18429">
          <cell r="A18429">
            <v>33</v>
          </cell>
          <cell r="K18429" t="str">
            <v>dump_2</v>
          </cell>
          <cell r="Q18429" t="str">
            <v>wst</v>
          </cell>
          <cell r="U18429">
            <v>-46321.422279479499</v>
          </cell>
          <cell r="W18429">
            <v>-9999</v>
          </cell>
        </row>
        <row r="18430">
          <cell r="A18430">
            <v>33</v>
          </cell>
          <cell r="K18430" t="str">
            <v>dump_3</v>
          </cell>
          <cell r="Q18430" t="str">
            <v>wst</v>
          </cell>
          <cell r="U18430">
            <v>-474837</v>
          </cell>
          <cell r="W18430">
            <v>-9999</v>
          </cell>
        </row>
        <row r="18431">
          <cell r="A18431">
            <v>33</v>
          </cell>
          <cell r="K18431" t="str">
            <v>dump_3</v>
          </cell>
          <cell r="Q18431" t="str">
            <v>wst</v>
          </cell>
          <cell r="U18431">
            <v>-297478</v>
          </cell>
          <cell r="W18431">
            <v>-9999</v>
          </cell>
        </row>
        <row r="18432">
          <cell r="A18432">
            <v>33</v>
          </cell>
          <cell r="K18432" t="str">
            <v>dump_3</v>
          </cell>
          <cell r="Q18432" t="str">
            <v>wst</v>
          </cell>
          <cell r="U18432">
            <v>-586605.36206580605</v>
          </cell>
          <cell r="W18432">
            <v>-9999</v>
          </cell>
        </row>
        <row r="18433">
          <cell r="A18433">
            <v>33</v>
          </cell>
          <cell r="K18433" t="str">
            <v>dump_3</v>
          </cell>
          <cell r="Q18433" t="str">
            <v>wst</v>
          </cell>
          <cell r="U18433">
            <v>-712951.50524189696</v>
          </cell>
          <cell r="W18433">
            <v>-9999</v>
          </cell>
        </row>
        <row r="18434">
          <cell r="A18434">
            <v>33</v>
          </cell>
          <cell r="K18434" t="str">
            <v>dump_3</v>
          </cell>
          <cell r="Q18434" t="str">
            <v>wst</v>
          </cell>
          <cell r="U18434">
            <v>-437761.13269229798</v>
          </cell>
          <cell r="W18434">
            <v>-9999</v>
          </cell>
        </row>
        <row r="18435">
          <cell r="A18435">
            <v>33</v>
          </cell>
          <cell r="K18435" t="str">
            <v>dump_3</v>
          </cell>
          <cell r="Q18435" t="str">
            <v>wst</v>
          </cell>
          <cell r="U18435">
            <v>-9999</v>
          </cell>
          <cell r="W18435">
            <v>-9999</v>
          </cell>
        </row>
        <row r="18436">
          <cell r="A18436">
            <v>33</v>
          </cell>
          <cell r="K18436" t="str">
            <v>dump_3</v>
          </cell>
          <cell r="Q18436" t="str">
            <v>wst</v>
          </cell>
          <cell r="U18436">
            <v>-533423</v>
          </cell>
          <cell r="W18436">
            <v>-9999</v>
          </cell>
        </row>
        <row r="18437">
          <cell r="A18437">
            <v>33</v>
          </cell>
          <cell r="K18437" t="str">
            <v>dump_3</v>
          </cell>
          <cell r="Q18437" t="str">
            <v>wst</v>
          </cell>
          <cell r="U18437">
            <v>-569800</v>
          </cell>
          <cell r="W18437">
            <v>-9999</v>
          </cell>
        </row>
        <row r="18438">
          <cell r="A18438">
            <v>33</v>
          </cell>
          <cell r="K18438" t="str">
            <v>dump_3</v>
          </cell>
          <cell r="Q18438" t="str">
            <v>wst</v>
          </cell>
          <cell r="U18438">
            <v>-39996</v>
          </cell>
          <cell r="W18438">
            <v>-9999</v>
          </cell>
        </row>
        <row r="18439">
          <cell r="A18439">
            <v>33</v>
          </cell>
          <cell r="K18439" t="str">
            <v>dump_3</v>
          </cell>
          <cell r="Q18439" t="str">
            <v>wst</v>
          </cell>
          <cell r="U18439">
            <v>-171650</v>
          </cell>
          <cell r="W18439">
            <v>-9999</v>
          </cell>
        </row>
        <row r="18440">
          <cell r="A18440">
            <v>33</v>
          </cell>
          <cell r="K18440" t="str">
            <v>stk_carb</v>
          </cell>
          <cell r="Q18440" t="str">
            <v>carb_ind</v>
          </cell>
          <cell r="U18440">
            <v>5587</v>
          </cell>
          <cell r="W18440">
            <v>37.69</v>
          </cell>
        </row>
        <row r="18441">
          <cell r="A18441">
            <v>33</v>
          </cell>
          <cell r="K18441" t="str">
            <v>dump_3</v>
          </cell>
          <cell r="Q18441" t="str">
            <v>wst</v>
          </cell>
          <cell r="U18441">
            <v>-154985</v>
          </cell>
          <cell r="W18441">
            <v>-9999</v>
          </cell>
        </row>
        <row r="18442">
          <cell r="A18442">
            <v>33</v>
          </cell>
          <cell r="K18442" t="str">
            <v>stk_carb</v>
          </cell>
          <cell r="Q18442" t="str">
            <v>carb_ind</v>
          </cell>
          <cell r="U18442">
            <v>4464</v>
          </cell>
          <cell r="W18442">
            <v>34.270000000000003</v>
          </cell>
        </row>
        <row r="18443">
          <cell r="A18443">
            <v>33</v>
          </cell>
          <cell r="K18443" t="str">
            <v>dump_3</v>
          </cell>
          <cell r="Q18443" t="str">
            <v>wst</v>
          </cell>
          <cell r="U18443">
            <v>-545016.17048792902</v>
          </cell>
          <cell r="W18443">
            <v>-9999</v>
          </cell>
        </row>
        <row r="18444">
          <cell r="A18444">
            <v>33</v>
          </cell>
          <cell r="K18444" t="str">
            <v>dump_3</v>
          </cell>
          <cell r="Q18444" t="str">
            <v>wst</v>
          </cell>
          <cell r="U18444">
            <v>-697716.82951207098</v>
          </cell>
          <cell r="W18444">
            <v>-9999</v>
          </cell>
        </row>
        <row r="18445">
          <cell r="A18445">
            <v>33</v>
          </cell>
          <cell r="K18445" t="str">
            <v>stk_carb</v>
          </cell>
          <cell r="Q18445" t="str">
            <v>carb_ind</v>
          </cell>
          <cell r="U18445">
            <v>18208</v>
          </cell>
          <cell r="W18445">
            <v>30.85</v>
          </cell>
        </row>
        <row r="18446">
          <cell r="A18446">
            <v>33</v>
          </cell>
          <cell r="K18446" t="str">
            <v>dump_3</v>
          </cell>
          <cell r="Q18446" t="str">
            <v>wst</v>
          </cell>
          <cell r="U18446">
            <v>-421669.20459785999</v>
          </cell>
          <cell r="W18446">
            <v>-9999</v>
          </cell>
        </row>
        <row r="18447">
          <cell r="A18447">
            <v>33</v>
          </cell>
          <cell r="K18447" t="str">
            <v>stk_carb</v>
          </cell>
          <cell r="Q18447" t="str">
            <v>carb_ind</v>
          </cell>
          <cell r="U18447">
            <v>8960.8676161169205</v>
          </cell>
          <cell r="W18447">
            <v>30.45</v>
          </cell>
        </row>
        <row r="18448">
          <cell r="A18448">
            <v>33</v>
          </cell>
          <cell r="K18448" t="str">
            <v>dump_2</v>
          </cell>
          <cell r="Q18448" t="str">
            <v>wst</v>
          </cell>
          <cell r="U18448">
            <v>-8333</v>
          </cell>
          <cell r="W18448">
            <v>-9999</v>
          </cell>
        </row>
        <row r="18449">
          <cell r="A18449">
            <v>33</v>
          </cell>
          <cell r="K18449" t="str">
            <v>dump_2</v>
          </cell>
          <cell r="Q18449" t="str">
            <v>wst</v>
          </cell>
          <cell r="U18449">
            <v>-491618</v>
          </cell>
          <cell r="W18449">
            <v>-9999</v>
          </cell>
        </row>
        <row r="18450">
          <cell r="A18450">
            <v>33</v>
          </cell>
          <cell r="K18450" t="str">
            <v>dump_2</v>
          </cell>
          <cell r="Q18450" t="str">
            <v>wst</v>
          </cell>
          <cell r="U18450">
            <v>-817077.91942921095</v>
          </cell>
          <cell r="W18450">
            <v>-9999</v>
          </cell>
        </row>
        <row r="18451">
          <cell r="A18451">
            <v>33</v>
          </cell>
          <cell r="K18451" t="str">
            <v>dump_2</v>
          </cell>
          <cell r="Q18451" t="str">
            <v>wst</v>
          </cell>
          <cell r="U18451">
            <v>-809164.08057078905</v>
          </cell>
          <cell r="W18451">
            <v>-9999</v>
          </cell>
        </row>
        <row r="18452">
          <cell r="A18452">
            <v>33</v>
          </cell>
          <cell r="K18452" t="str">
            <v>stk_carb</v>
          </cell>
          <cell r="Q18452" t="str">
            <v>carb_ind</v>
          </cell>
          <cell r="U18452">
            <v>5807</v>
          </cell>
          <cell r="W18452">
            <v>28.8</v>
          </cell>
        </row>
        <row r="18453">
          <cell r="A18453">
            <v>33</v>
          </cell>
          <cell r="K18453" t="str">
            <v>dump_3</v>
          </cell>
          <cell r="Q18453" t="str">
            <v>wst</v>
          </cell>
          <cell r="U18453">
            <v>-613081.44996386301</v>
          </cell>
          <cell r="W18453">
            <v>-9999</v>
          </cell>
        </row>
        <row r="18454">
          <cell r="A18454">
            <v>33</v>
          </cell>
          <cell r="K18454" t="str">
            <v>dump_3</v>
          </cell>
          <cell r="Q18454" t="str">
            <v>wst</v>
          </cell>
          <cell r="U18454">
            <v>-349250.55003613699</v>
          </cell>
          <cell r="W18454">
            <v>-9999</v>
          </cell>
        </row>
        <row r="18455">
          <cell r="A18455">
            <v>33</v>
          </cell>
          <cell r="K18455" t="str">
            <v>stk_carb</v>
          </cell>
          <cell r="Q18455" t="str">
            <v>carb_ind</v>
          </cell>
          <cell r="U18455">
            <v>28765</v>
          </cell>
          <cell r="W18455">
            <v>28.54</v>
          </cell>
        </row>
        <row r="18456">
          <cell r="A18456">
            <v>33</v>
          </cell>
          <cell r="K18456" t="str">
            <v>dump_3</v>
          </cell>
          <cell r="Q18456" t="str">
            <v>wst</v>
          </cell>
          <cell r="U18456">
            <v>-544306.13930274197</v>
          </cell>
          <cell r="W18456">
            <v>-9999</v>
          </cell>
        </row>
        <row r="18457">
          <cell r="A18457">
            <v>33</v>
          </cell>
          <cell r="K18457" t="str">
            <v>dump_3</v>
          </cell>
          <cell r="Q18457" t="str">
            <v>wst</v>
          </cell>
          <cell r="U18457">
            <v>-607689.86069725803</v>
          </cell>
          <cell r="W18457">
            <v>-9999</v>
          </cell>
        </row>
        <row r="18458">
          <cell r="A18458">
            <v>33</v>
          </cell>
          <cell r="K18458" t="str">
            <v>stk_carb</v>
          </cell>
          <cell r="Q18458" t="str">
            <v>carb_ind</v>
          </cell>
          <cell r="U18458">
            <v>23985</v>
          </cell>
          <cell r="W18458">
            <v>28.52</v>
          </cell>
        </row>
        <row r="18459">
          <cell r="A18459">
            <v>33</v>
          </cell>
          <cell r="K18459" t="str">
            <v>dump_2</v>
          </cell>
          <cell r="Q18459" t="str">
            <v>wst</v>
          </cell>
          <cell r="U18459">
            <v>-639484</v>
          </cell>
          <cell r="W18459">
            <v>-9999</v>
          </cell>
        </row>
        <row r="18460">
          <cell r="A18460">
            <v>33</v>
          </cell>
          <cell r="K18460" t="str">
            <v>stk_carb</v>
          </cell>
          <cell r="Q18460" t="str">
            <v>carb_mea</v>
          </cell>
          <cell r="U18460">
            <v>430</v>
          </cell>
          <cell r="W18460">
            <v>30.65</v>
          </cell>
        </row>
        <row r="18461">
          <cell r="A18461">
            <v>33</v>
          </cell>
          <cell r="K18461" t="str">
            <v>dump_2</v>
          </cell>
          <cell r="Q18461" t="str">
            <v>wst</v>
          </cell>
          <cell r="U18461">
            <v>-709001.73742069001</v>
          </cell>
          <cell r="W18461">
            <v>-9999</v>
          </cell>
        </row>
        <row r="18462">
          <cell r="A18462">
            <v>33</v>
          </cell>
          <cell r="K18462" t="str">
            <v>dump_2</v>
          </cell>
          <cell r="Q18462" t="str">
            <v>wst</v>
          </cell>
          <cell r="U18462">
            <v>-463000.26257930999</v>
          </cell>
          <cell r="W18462">
            <v>-9999</v>
          </cell>
        </row>
        <row r="18463">
          <cell r="A18463">
            <v>33</v>
          </cell>
          <cell r="K18463" t="str">
            <v>dump_2</v>
          </cell>
          <cell r="Q18463" t="str">
            <v>wst</v>
          </cell>
          <cell r="U18463">
            <v>-552038.34877851</v>
          </cell>
          <cell r="W18463">
            <v>-9999</v>
          </cell>
        </row>
        <row r="18464">
          <cell r="A18464">
            <v>33</v>
          </cell>
          <cell r="K18464" t="str">
            <v>dump_2</v>
          </cell>
          <cell r="Q18464" t="str">
            <v>wst</v>
          </cell>
          <cell r="U18464">
            <v>-1190620.65122149</v>
          </cell>
          <cell r="W18464">
            <v>-9999</v>
          </cell>
        </row>
        <row r="18465">
          <cell r="A18465">
            <v>33</v>
          </cell>
          <cell r="K18465" t="str">
            <v>dump_2</v>
          </cell>
          <cell r="Q18465" t="str">
            <v>wst</v>
          </cell>
          <cell r="U18465">
            <v>-242038.80520648599</v>
          </cell>
          <cell r="W18465">
            <v>-9999</v>
          </cell>
        </row>
        <row r="18466">
          <cell r="A18466">
            <v>33</v>
          </cell>
          <cell r="K18466" t="str">
            <v>dump_2</v>
          </cell>
          <cell r="Q18466" t="str">
            <v>wst</v>
          </cell>
          <cell r="U18466">
            <v>-1558835.0188311101</v>
          </cell>
          <cell r="W18466">
            <v>-9999</v>
          </cell>
        </row>
        <row r="18467">
          <cell r="A18467">
            <v>33</v>
          </cell>
          <cell r="K18467" t="str">
            <v>dump_3</v>
          </cell>
          <cell r="Q18467" t="str">
            <v>wst</v>
          </cell>
          <cell r="U18467">
            <v>-178535.175962407</v>
          </cell>
          <cell r="W18467">
            <v>-9999</v>
          </cell>
        </row>
        <row r="18468">
          <cell r="A18468">
            <v>33</v>
          </cell>
          <cell r="K18468" t="str">
            <v>stk_carb</v>
          </cell>
          <cell r="Q18468" t="str">
            <v>carb_ind</v>
          </cell>
          <cell r="U18468">
            <v>1285</v>
          </cell>
          <cell r="W18468">
            <v>28.57</v>
          </cell>
        </row>
        <row r="18469">
          <cell r="A18469">
            <v>33</v>
          </cell>
          <cell r="K18469" t="str">
            <v>dump_3</v>
          </cell>
          <cell r="Q18469" t="str">
            <v>wst</v>
          </cell>
          <cell r="U18469">
            <v>-406674.18100971001</v>
          </cell>
          <cell r="W18469">
            <v>-9999</v>
          </cell>
        </row>
        <row r="18470">
          <cell r="A18470">
            <v>33</v>
          </cell>
          <cell r="K18470" t="str">
            <v>dump_3</v>
          </cell>
          <cell r="Q18470" t="str">
            <v>wst</v>
          </cell>
          <cell r="U18470">
            <v>-359395.81899028999</v>
          </cell>
          <cell r="W18470">
            <v>-9999</v>
          </cell>
        </row>
        <row r="18471">
          <cell r="A18471">
            <v>33</v>
          </cell>
          <cell r="K18471" t="str">
            <v>dump_3</v>
          </cell>
          <cell r="Q18471" t="str">
            <v>wst</v>
          </cell>
          <cell r="U18471">
            <v>-651561.47928757605</v>
          </cell>
          <cell r="W18471">
            <v>-9999</v>
          </cell>
        </row>
        <row r="18472">
          <cell r="A18472">
            <v>33</v>
          </cell>
          <cell r="K18472" t="str">
            <v>dump_3</v>
          </cell>
          <cell r="Q18472" t="str">
            <v>wst</v>
          </cell>
          <cell r="U18472">
            <v>-122543.520712424</v>
          </cell>
          <cell r="W18472">
            <v>-9999</v>
          </cell>
        </row>
        <row r="18473">
          <cell r="A18473">
            <v>33</v>
          </cell>
          <cell r="K18473" t="str">
            <v>dump_2</v>
          </cell>
          <cell r="Q18473" t="str">
            <v>wst</v>
          </cell>
          <cell r="U18473">
            <v>-293224.80606627697</v>
          </cell>
          <cell r="W18473">
            <v>-9999</v>
          </cell>
        </row>
        <row r="18474">
          <cell r="A18474">
            <v>33</v>
          </cell>
          <cell r="K18474" t="str">
            <v>dump_2</v>
          </cell>
          <cell r="Q18474" t="str">
            <v>wst</v>
          </cell>
          <cell r="U18474">
            <v>-386366.19393372303</v>
          </cell>
          <cell r="W18474">
            <v>-9999</v>
          </cell>
        </row>
        <row r="18475">
          <cell r="A18475">
            <v>33</v>
          </cell>
          <cell r="K18475" t="str">
            <v>dump_2</v>
          </cell>
          <cell r="Q18475" t="str">
            <v>wst</v>
          </cell>
          <cell r="U18475">
            <v>-1728502</v>
          </cell>
          <cell r="W18475">
            <v>-9999</v>
          </cell>
        </row>
        <row r="18476">
          <cell r="A18476">
            <v>33</v>
          </cell>
          <cell r="K18476" t="str">
            <v>dump_2</v>
          </cell>
          <cell r="Q18476" t="str">
            <v>wst</v>
          </cell>
          <cell r="U18476">
            <v>-1221994.4461260701</v>
          </cell>
          <cell r="W18476">
            <v>-9999</v>
          </cell>
        </row>
        <row r="18477">
          <cell r="A18477">
            <v>33</v>
          </cell>
          <cell r="K18477" t="str">
            <v>dump_2</v>
          </cell>
          <cell r="Q18477" t="str">
            <v>wst</v>
          </cell>
          <cell r="U18477">
            <v>-212742.55387393001</v>
          </cell>
          <cell r="W18477">
            <v>-9999</v>
          </cell>
        </row>
        <row r="18478">
          <cell r="A18478">
            <v>33</v>
          </cell>
          <cell r="K18478" t="str">
            <v>dump_2</v>
          </cell>
          <cell r="Q18478" t="str">
            <v>wst</v>
          </cell>
          <cell r="U18478">
            <v>-119730.35388957401</v>
          </cell>
          <cell r="W18478">
            <v>-9999</v>
          </cell>
        </row>
        <row r="18479">
          <cell r="A18479">
            <v>33</v>
          </cell>
          <cell r="K18479" t="str">
            <v>dump_2</v>
          </cell>
          <cell r="Q18479" t="str">
            <v>wst</v>
          </cell>
          <cell r="U18479">
            <v>-1008525.64611043</v>
          </cell>
          <cell r="W18479">
            <v>-9999</v>
          </cell>
        </row>
        <row r="18480">
          <cell r="A18480">
            <v>33</v>
          </cell>
          <cell r="K18480" t="str">
            <v>dump_3</v>
          </cell>
          <cell r="Q18480" t="str">
            <v>wst</v>
          </cell>
          <cell r="U18480">
            <v>-103978.281264776</v>
          </cell>
          <cell r="W18480">
            <v>-9999</v>
          </cell>
        </row>
        <row r="18481">
          <cell r="A18481">
            <v>33</v>
          </cell>
          <cell r="K18481" t="str">
            <v>dump_3</v>
          </cell>
          <cell r="Q18481" t="str">
            <v>wst</v>
          </cell>
          <cell r="U18481">
            <v>-626698.71873522399</v>
          </cell>
          <cell r="W18481">
            <v>-9999</v>
          </cell>
        </row>
        <row r="18482">
          <cell r="A18482">
            <v>33</v>
          </cell>
          <cell r="K18482" t="str">
            <v>dump_3</v>
          </cell>
          <cell r="Q18482" t="str">
            <v>wst</v>
          </cell>
          <cell r="U18482">
            <v>-110659.555626865</v>
          </cell>
          <cell r="W18482">
            <v>-9999</v>
          </cell>
        </row>
        <row r="18483">
          <cell r="A18483">
            <v>33</v>
          </cell>
          <cell r="K18483" t="str">
            <v>dump_3</v>
          </cell>
          <cell r="Q18483" t="str">
            <v>wst</v>
          </cell>
          <cell r="U18483">
            <v>-529101.44437313499</v>
          </cell>
          <cell r="W18483">
            <v>-9999</v>
          </cell>
        </row>
        <row r="18484">
          <cell r="A18484">
            <v>33</v>
          </cell>
          <cell r="K18484" t="str">
            <v>dump_3</v>
          </cell>
          <cell r="Q18484" t="str">
            <v>wst</v>
          </cell>
          <cell r="U18484">
            <v>-892419</v>
          </cell>
          <cell r="W18484">
            <v>-9999</v>
          </cell>
        </row>
        <row r="18485">
          <cell r="A18485">
            <v>33</v>
          </cell>
          <cell r="K18485" t="str">
            <v>dump_2</v>
          </cell>
          <cell r="Q18485" t="str">
            <v>wst</v>
          </cell>
          <cell r="U18485">
            <v>-434845</v>
          </cell>
          <cell r="W18485">
            <v>-9999</v>
          </cell>
        </row>
        <row r="18486">
          <cell r="A18486">
            <v>33</v>
          </cell>
          <cell r="K18486" t="str">
            <v>dump_2</v>
          </cell>
          <cell r="Q18486" t="str">
            <v>wst</v>
          </cell>
          <cell r="U18486">
            <v>-1086079.67698138</v>
          </cell>
          <cell r="W18486">
            <v>-9999</v>
          </cell>
        </row>
        <row r="18487">
          <cell r="A18487">
            <v>33</v>
          </cell>
          <cell r="K18487" t="str">
            <v>dump_2</v>
          </cell>
          <cell r="Q18487" t="str">
            <v>wst</v>
          </cell>
          <cell r="U18487">
            <v>-617771.53024911101</v>
          </cell>
          <cell r="W18487">
            <v>-9999</v>
          </cell>
        </row>
        <row r="18488">
          <cell r="A18488">
            <v>33</v>
          </cell>
          <cell r="K18488" t="str">
            <v>dump_2</v>
          </cell>
          <cell r="Q18488" t="str">
            <v>wst</v>
          </cell>
          <cell r="U18488">
            <v>-32086.792769506599</v>
          </cell>
          <cell r="W18488">
            <v>-9999</v>
          </cell>
        </row>
        <row r="18489">
          <cell r="A18489">
            <v>33</v>
          </cell>
          <cell r="K18489" t="str">
            <v>dump_2</v>
          </cell>
          <cell r="Q18489" t="str">
            <v>wst</v>
          </cell>
          <cell r="U18489">
            <v>-248032.21530628201</v>
          </cell>
          <cell r="W18489">
            <v>-9999</v>
          </cell>
        </row>
        <row r="18490">
          <cell r="A18490">
            <v>33</v>
          </cell>
          <cell r="K18490" t="str">
            <v>dump_2</v>
          </cell>
          <cell r="Q18490" t="str">
            <v>wst</v>
          </cell>
          <cell r="U18490">
            <v>-1369472.7846937201</v>
          </cell>
          <cell r="W18490">
            <v>-9999</v>
          </cell>
        </row>
        <row r="18491">
          <cell r="A18491">
            <v>33</v>
          </cell>
          <cell r="K18491" t="str">
            <v>dump_2</v>
          </cell>
          <cell r="Q18491" t="str">
            <v>wst</v>
          </cell>
          <cell r="U18491">
            <v>-604179.84832635196</v>
          </cell>
          <cell r="W18491">
            <v>-9999</v>
          </cell>
        </row>
        <row r="18492">
          <cell r="A18492">
            <v>33</v>
          </cell>
          <cell r="K18492" t="str">
            <v>dump_2</v>
          </cell>
          <cell r="Q18492" t="str">
            <v>wst</v>
          </cell>
          <cell r="U18492">
            <v>-159229.15167364801</v>
          </cell>
          <cell r="W18492">
            <v>-9999</v>
          </cell>
        </row>
        <row r="18493">
          <cell r="A18493">
            <v>33</v>
          </cell>
          <cell r="K18493" t="str">
            <v>dump_2</v>
          </cell>
          <cell r="Q18493" t="str">
            <v>wst</v>
          </cell>
          <cell r="U18493">
            <v>-89430.363087856895</v>
          </cell>
          <cell r="W18493">
            <v>-9999</v>
          </cell>
        </row>
        <row r="18494">
          <cell r="A18494">
            <v>33</v>
          </cell>
          <cell r="K18494" t="str">
            <v>dump_2</v>
          </cell>
          <cell r="Q18494" t="str">
            <v>wst</v>
          </cell>
          <cell r="U18494">
            <v>-8435.7375707348201</v>
          </cell>
          <cell r="W18494">
            <v>-9999</v>
          </cell>
        </row>
        <row r="18495">
          <cell r="A18495">
            <v>33</v>
          </cell>
          <cell r="K18495" t="str">
            <v>dump_2</v>
          </cell>
          <cell r="Q18495" t="str">
            <v>wst</v>
          </cell>
          <cell r="U18495">
            <v>-81129.899341408294</v>
          </cell>
          <cell r="W18495">
            <v>-9999</v>
          </cell>
        </row>
        <row r="18496">
          <cell r="A18496">
            <v>33</v>
          </cell>
          <cell r="K18496" t="str">
            <v>dump_2</v>
          </cell>
          <cell r="Q18496" t="str">
            <v>wst</v>
          </cell>
          <cell r="U18496">
            <v>-78581.764269990395</v>
          </cell>
          <cell r="W18496">
            <v>-9999</v>
          </cell>
        </row>
        <row r="18497">
          <cell r="A18497">
            <v>33</v>
          </cell>
          <cell r="K18497" t="str">
            <v>dump_2</v>
          </cell>
          <cell r="Q18497" t="str">
            <v>wst</v>
          </cell>
          <cell r="U18497">
            <v>-135174.23573001</v>
          </cell>
          <cell r="W18497">
            <v>-9999</v>
          </cell>
        </row>
        <row r="18498">
          <cell r="A18498">
            <v>33</v>
          </cell>
          <cell r="K18498" t="str">
            <v>dump_3</v>
          </cell>
          <cell r="Q18498" t="str">
            <v>wst</v>
          </cell>
          <cell r="U18498">
            <v>-896299</v>
          </cell>
          <cell r="W18498">
            <v>-9999</v>
          </cell>
        </row>
        <row r="18499">
          <cell r="A18499">
            <v>33</v>
          </cell>
          <cell r="K18499" t="str">
            <v>dump_3</v>
          </cell>
          <cell r="Q18499" t="str">
            <v>wst</v>
          </cell>
          <cell r="U18499">
            <v>-351298</v>
          </cell>
          <cell r="W18499">
            <v>-9999</v>
          </cell>
        </row>
        <row r="18500">
          <cell r="A18500">
            <v>33</v>
          </cell>
          <cell r="K18500" t="str">
            <v>dump_2</v>
          </cell>
          <cell r="Q18500" t="str">
            <v>wst</v>
          </cell>
          <cell r="U18500">
            <v>-49995</v>
          </cell>
          <cell r="W18500">
            <v>-9999</v>
          </cell>
        </row>
        <row r="18501">
          <cell r="A18501">
            <v>33</v>
          </cell>
          <cell r="K18501" t="str">
            <v>dump_2</v>
          </cell>
          <cell r="Q18501" t="str">
            <v>wst</v>
          </cell>
          <cell r="U18501">
            <v>-835869</v>
          </cell>
          <cell r="W18501">
            <v>-9999</v>
          </cell>
        </row>
        <row r="18502">
          <cell r="A18502">
            <v>33</v>
          </cell>
          <cell r="K18502" t="str">
            <v>dump_2</v>
          </cell>
          <cell r="Q18502" t="str">
            <v>wst</v>
          </cell>
          <cell r="U18502">
            <v>-478855.48723663797</v>
          </cell>
          <cell r="W18502">
            <v>-9999</v>
          </cell>
        </row>
        <row r="18503">
          <cell r="A18503">
            <v>33</v>
          </cell>
          <cell r="K18503" t="str">
            <v>dump_2</v>
          </cell>
          <cell r="Q18503" t="str">
            <v>wst</v>
          </cell>
          <cell r="U18503">
            <v>-478429.51276336203</v>
          </cell>
          <cell r="W18503">
            <v>-9999</v>
          </cell>
        </row>
        <row r="18504">
          <cell r="A18504">
            <v>33</v>
          </cell>
          <cell r="K18504" t="str">
            <v>dump_2</v>
          </cell>
          <cell r="Q18504" t="str">
            <v>wst</v>
          </cell>
          <cell r="U18504">
            <v>-117988</v>
          </cell>
          <cell r="W18504">
            <v>-9999</v>
          </cell>
        </row>
        <row r="18505">
          <cell r="A18505">
            <v>33</v>
          </cell>
          <cell r="K18505" t="str">
            <v>dump_2</v>
          </cell>
          <cell r="Q18505" t="str">
            <v>wst</v>
          </cell>
          <cell r="U18505">
            <v>-12799</v>
          </cell>
          <cell r="W18505">
            <v>-9999</v>
          </cell>
        </row>
        <row r="18506">
          <cell r="A18506">
            <v>33</v>
          </cell>
          <cell r="K18506" t="str">
            <v>dump_2</v>
          </cell>
          <cell r="Q18506" t="str">
            <v>wst</v>
          </cell>
          <cell r="U18506">
            <v>-3200</v>
          </cell>
          <cell r="W18506">
            <v>-9999</v>
          </cell>
        </row>
        <row r="18507">
          <cell r="A18507">
            <v>33</v>
          </cell>
          <cell r="K18507" t="str">
            <v>dump_3</v>
          </cell>
          <cell r="Q18507" t="str">
            <v>wst</v>
          </cell>
          <cell r="U18507">
            <v>-475167</v>
          </cell>
          <cell r="W18507">
            <v>-9999</v>
          </cell>
        </row>
        <row r="18508">
          <cell r="A18508">
            <v>33</v>
          </cell>
          <cell r="K18508" t="str">
            <v>dump_2</v>
          </cell>
          <cell r="Q18508" t="str">
            <v>wst</v>
          </cell>
          <cell r="U18508">
            <v>-143319</v>
          </cell>
          <cell r="W18508">
            <v>-9999</v>
          </cell>
        </row>
        <row r="18509">
          <cell r="A18509">
            <v>33</v>
          </cell>
          <cell r="K18509" t="str">
            <v>dump_2</v>
          </cell>
          <cell r="Q18509" t="str">
            <v>wst</v>
          </cell>
          <cell r="U18509">
            <v>-695930</v>
          </cell>
          <cell r="W18509">
            <v>-9999</v>
          </cell>
        </row>
        <row r="18510">
          <cell r="A18510">
            <v>33</v>
          </cell>
          <cell r="K18510" t="str">
            <v>dump_3</v>
          </cell>
          <cell r="Q18510" t="str">
            <v>wst</v>
          </cell>
          <cell r="U18510">
            <v>-47492.656903268202</v>
          </cell>
          <cell r="W18510">
            <v>-9999</v>
          </cell>
        </row>
        <row r="18511">
          <cell r="A18511">
            <v>33</v>
          </cell>
          <cell r="K18511" t="str">
            <v>dump_3</v>
          </cell>
          <cell r="Q18511" t="str">
            <v>wst</v>
          </cell>
          <cell r="U18511">
            <v>-447291.34309673199</v>
          </cell>
          <cell r="W18511">
            <v>-9999</v>
          </cell>
        </row>
        <row r="18512">
          <cell r="A18512">
            <v>33</v>
          </cell>
          <cell r="K18512" t="str">
            <v>stk_carb</v>
          </cell>
          <cell r="Q18512" t="str">
            <v>carb_ind</v>
          </cell>
          <cell r="U18512">
            <v>21783</v>
          </cell>
          <cell r="W18512">
            <v>30.73</v>
          </cell>
        </row>
        <row r="18513">
          <cell r="A18513">
            <v>33</v>
          </cell>
          <cell r="K18513" t="str">
            <v>dump_3</v>
          </cell>
          <cell r="Q18513" t="str">
            <v>wst</v>
          </cell>
          <cell r="U18513">
            <v>-405665.04678817402</v>
          </cell>
          <cell r="W18513">
            <v>-9999</v>
          </cell>
        </row>
        <row r="18514">
          <cell r="A18514">
            <v>33</v>
          </cell>
          <cell r="K18514" t="str">
            <v>dump_3</v>
          </cell>
          <cell r="Q18514" t="str">
            <v>wst</v>
          </cell>
          <cell r="U18514">
            <v>-170610.95321182601</v>
          </cell>
          <cell r="W18514">
            <v>-9999</v>
          </cell>
        </row>
        <row r="18515">
          <cell r="A18515">
            <v>33</v>
          </cell>
          <cell r="K18515" t="str">
            <v>stk_carb</v>
          </cell>
          <cell r="Q18515" t="str">
            <v>carb_ind</v>
          </cell>
          <cell r="U18515">
            <v>30975</v>
          </cell>
          <cell r="W18515">
            <v>30.97</v>
          </cell>
        </row>
        <row r="18516">
          <cell r="A18516">
            <v>33</v>
          </cell>
          <cell r="K18516" t="str">
            <v>dump_2</v>
          </cell>
          <cell r="Q18516" t="str">
            <v>wst</v>
          </cell>
          <cell r="U18516">
            <v>-19998</v>
          </cell>
          <cell r="W18516">
            <v>-9999</v>
          </cell>
        </row>
        <row r="18517">
          <cell r="A18517">
            <v>33</v>
          </cell>
          <cell r="K18517" t="str">
            <v>dump_2</v>
          </cell>
          <cell r="Q18517" t="str">
            <v>wst</v>
          </cell>
          <cell r="U18517">
            <v>-114989</v>
          </cell>
          <cell r="W18517">
            <v>-9999</v>
          </cell>
        </row>
        <row r="18518">
          <cell r="A18518">
            <v>33</v>
          </cell>
          <cell r="K18518" t="str">
            <v>stk_carb</v>
          </cell>
          <cell r="Q18518" t="str">
            <v>carb_ind</v>
          </cell>
          <cell r="U18518">
            <v>19684</v>
          </cell>
          <cell r="W18518">
            <v>35.450000000000003</v>
          </cell>
        </row>
        <row r="18519">
          <cell r="A18519">
            <v>33</v>
          </cell>
          <cell r="K18519" t="str">
            <v>dump_3</v>
          </cell>
          <cell r="Q18519" t="str">
            <v>wst</v>
          </cell>
          <cell r="U18519">
            <v>-644936</v>
          </cell>
          <cell r="W18519">
            <v>-9999</v>
          </cell>
        </row>
        <row r="18520">
          <cell r="A18520">
            <v>33</v>
          </cell>
          <cell r="K18520" t="str">
            <v>stk_carb</v>
          </cell>
          <cell r="Q18520" t="str">
            <v>carb_ind</v>
          </cell>
          <cell r="U18520">
            <v>46197</v>
          </cell>
          <cell r="W18520">
            <v>34.96</v>
          </cell>
        </row>
        <row r="18521">
          <cell r="A18521">
            <v>33</v>
          </cell>
          <cell r="K18521" t="str">
            <v>dump_3</v>
          </cell>
          <cell r="Q18521" t="str">
            <v>wst</v>
          </cell>
          <cell r="U18521">
            <v>-719928</v>
          </cell>
          <cell r="W18521">
            <v>-9999</v>
          </cell>
        </row>
        <row r="18522">
          <cell r="A18522">
            <v>33</v>
          </cell>
          <cell r="K18522" t="str">
            <v>stk_carb</v>
          </cell>
          <cell r="Q18522" t="str">
            <v>carb_ind</v>
          </cell>
          <cell r="U18522">
            <v>37990</v>
          </cell>
          <cell r="W18522">
            <v>36.659999999999997</v>
          </cell>
        </row>
        <row r="18523">
          <cell r="A18523">
            <v>33</v>
          </cell>
          <cell r="K18523" t="str">
            <v>dump_3</v>
          </cell>
          <cell r="Q18523" t="str">
            <v>wst</v>
          </cell>
          <cell r="U18523">
            <v>-907668.964821095</v>
          </cell>
          <cell r="W18523">
            <v>-9999</v>
          </cell>
        </row>
        <row r="18524">
          <cell r="A18524">
            <v>33</v>
          </cell>
          <cell r="K18524" t="str">
            <v>dump_3</v>
          </cell>
          <cell r="Q18524" t="str">
            <v>wst</v>
          </cell>
          <cell r="U18524">
            <v>-262047.035178905</v>
          </cell>
          <cell r="W18524">
            <v>-9999</v>
          </cell>
        </row>
        <row r="18525">
          <cell r="A18525">
            <v>33</v>
          </cell>
          <cell r="K18525" t="str">
            <v>stk_carb</v>
          </cell>
          <cell r="Q18525" t="str">
            <v>carb_ind</v>
          </cell>
          <cell r="U18525">
            <v>16940</v>
          </cell>
          <cell r="W18525">
            <v>35.409999999999997</v>
          </cell>
        </row>
        <row r="18526">
          <cell r="A18526">
            <v>33</v>
          </cell>
          <cell r="K18526" t="str">
            <v>stk_carb</v>
          </cell>
          <cell r="Q18526" t="str">
            <v>carb_ind</v>
          </cell>
          <cell r="U18526">
            <v>2222</v>
          </cell>
          <cell r="W18526">
            <v>43.24</v>
          </cell>
        </row>
        <row r="18527">
          <cell r="A18527">
            <v>33</v>
          </cell>
          <cell r="K18527" t="str">
            <v>dump_2</v>
          </cell>
          <cell r="Q18527" t="str">
            <v>wst</v>
          </cell>
          <cell r="U18527">
            <v>-117401.88002583099</v>
          </cell>
          <cell r="W18527">
            <v>-9999</v>
          </cell>
        </row>
        <row r="18528">
          <cell r="A18528">
            <v>33</v>
          </cell>
          <cell r="K18528" t="str">
            <v>dump_2</v>
          </cell>
          <cell r="Q18528" t="str">
            <v>wst</v>
          </cell>
          <cell r="U18528">
            <v>-119241.11997416901</v>
          </cell>
          <cell r="W18528">
            <v>-9999</v>
          </cell>
        </row>
        <row r="18529">
          <cell r="A18529">
            <v>33</v>
          </cell>
          <cell r="K18529" t="str">
            <v>stk_carb</v>
          </cell>
          <cell r="Q18529" t="str">
            <v>carb_ind</v>
          </cell>
          <cell r="U18529">
            <v>45173</v>
          </cell>
          <cell r="W18529">
            <v>40.15</v>
          </cell>
        </row>
        <row r="18530">
          <cell r="A18530">
            <v>33</v>
          </cell>
          <cell r="K18530" t="str">
            <v>dump_2</v>
          </cell>
          <cell r="Q18530" t="str">
            <v>wst</v>
          </cell>
          <cell r="U18530">
            <v>-92011.193073728398</v>
          </cell>
          <cell r="W18530">
            <v>-9999</v>
          </cell>
        </row>
        <row r="18531">
          <cell r="A18531">
            <v>33</v>
          </cell>
          <cell r="K18531" t="str">
            <v>dump_2</v>
          </cell>
          <cell r="Q18531" t="str">
            <v>wst</v>
          </cell>
          <cell r="U18531">
            <v>-691005.80692627199</v>
          </cell>
          <cell r="W18531">
            <v>-9999</v>
          </cell>
        </row>
        <row r="18532">
          <cell r="A18532">
            <v>33</v>
          </cell>
          <cell r="K18532" t="str">
            <v>stk_carb</v>
          </cell>
          <cell r="Q18532" t="str">
            <v>carb_ind</v>
          </cell>
          <cell r="U18532">
            <v>36659</v>
          </cell>
          <cell r="W18532">
            <v>37.799999999999997</v>
          </cell>
        </row>
        <row r="18533">
          <cell r="A18533">
            <v>33</v>
          </cell>
          <cell r="K18533" t="str">
            <v>dump_3</v>
          </cell>
          <cell r="Q18533" t="str">
            <v>wst</v>
          </cell>
          <cell r="U18533">
            <v>-1423429</v>
          </cell>
          <cell r="W18533">
            <v>-9999</v>
          </cell>
        </row>
        <row r="18534">
          <cell r="A18534">
            <v>33</v>
          </cell>
          <cell r="K18534" t="str">
            <v>stk_carb</v>
          </cell>
          <cell r="Q18534" t="str">
            <v>carb_ind</v>
          </cell>
          <cell r="U18534">
            <v>23615</v>
          </cell>
          <cell r="W18534">
            <v>34.35</v>
          </cell>
        </row>
        <row r="18535">
          <cell r="A18535">
            <v>33</v>
          </cell>
          <cell r="K18535" t="str">
            <v>dump_3</v>
          </cell>
          <cell r="Q18535" t="str">
            <v>wst</v>
          </cell>
          <cell r="U18535">
            <v>-473042.233924028</v>
          </cell>
          <cell r="W18535">
            <v>-9999</v>
          </cell>
        </row>
        <row r="18536">
          <cell r="A18536">
            <v>33</v>
          </cell>
          <cell r="K18536" t="str">
            <v>dump_3</v>
          </cell>
          <cell r="Q18536" t="str">
            <v>wst</v>
          </cell>
          <cell r="U18536">
            <v>-1481428.7660759699</v>
          </cell>
          <cell r="W18536">
            <v>-9999</v>
          </cell>
        </row>
        <row r="18537">
          <cell r="A18537">
            <v>33</v>
          </cell>
          <cell r="K18537" t="str">
            <v>stk_carb</v>
          </cell>
          <cell r="Q18537" t="str">
            <v>carb_ind</v>
          </cell>
          <cell r="U18537">
            <v>20175</v>
          </cell>
          <cell r="W18537">
            <v>32.049999999999997</v>
          </cell>
        </row>
        <row r="18538">
          <cell r="A18538">
            <v>33</v>
          </cell>
          <cell r="K18538" t="str">
            <v>stk_carb</v>
          </cell>
          <cell r="Q18538" t="str">
            <v>carb_ind</v>
          </cell>
          <cell r="U18538">
            <v>4190</v>
          </cell>
          <cell r="W18538">
            <v>41.54</v>
          </cell>
        </row>
        <row r="18539">
          <cell r="A18539">
            <v>33</v>
          </cell>
          <cell r="K18539" t="str">
            <v>dump_2</v>
          </cell>
          <cell r="Q18539" t="str">
            <v>wst</v>
          </cell>
          <cell r="U18539">
            <v>-10832</v>
          </cell>
          <cell r="W18539">
            <v>-9999</v>
          </cell>
        </row>
        <row r="18540">
          <cell r="A18540">
            <v>33</v>
          </cell>
          <cell r="K18540" t="str">
            <v>stk_carb</v>
          </cell>
          <cell r="Q18540" t="str">
            <v>carb_ind</v>
          </cell>
          <cell r="U18540">
            <v>21357</v>
          </cell>
          <cell r="W18540">
            <v>37.340000000000003</v>
          </cell>
        </row>
        <row r="18541">
          <cell r="A18541">
            <v>33</v>
          </cell>
          <cell r="K18541" t="str">
            <v>dump_2</v>
          </cell>
          <cell r="Q18541" t="str">
            <v>wst</v>
          </cell>
          <cell r="U18541">
            <v>-119950.68028875301</v>
          </cell>
          <cell r="W18541">
            <v>-9999</v>
          </cell>
        </row>
        <row r="18542">
          <cell r="A18542">
            <v>33</v>
          </cell>
          <cell r="K18542" t="str">
            <v>dump_2</v>
          </cell>
          <cell r="Q18542" t="str">
            <v>wst</v>
          </cell>
          <cell r="U18542">
            <v>-867450.31971124699</v>
          </cell>
          <cell r="W18542">
            <v>-9999</v>
          </cell>
        </row>
        <row r="18543">
          <cell r="A18543">
            <v>33</v>
          </cell>
          <cell r="K18543" t="str">
            <v>stk_carb</v>
          </cell>
          <cell r="Q18543" t="str">
            <v>carb_ind</v>
          </cell>
          <cell r="U18543">
            <v>30263</v>
          </cell>
          <cell r="W18543">
            <v>36.97</v>
          </cell>
        </row>
        <row r="18544">
          <cell r="A18544">
            <v>33</v>
          </cell>
          <cell r="K18544" t="str">
            <v>dump_2</v>
          </cell>
          <cell r="Q18544" t="str">
            <v>wst</v>
          </cell>
          <cell r="U18544">
            <v>-593939.71911785996</v>
          </cell>
          <cell r="W18544">
            <v>-9999</v>
          </cell>
        </row>
        <row r="18545">
          <cell r="A18545">
            <v>33</v>
          </cell>
          <cell r="K18545" t="str">
            <v>dump_2</v>
          </cell>
          <cell r="Q18545" t="str">
            <v>wst</v>
          </cell>
          <cell r="U18545">
            <v>-203575.28088214001</v>
          </cell>
          <cell r="W18545">
            <v>-9999</v>
          </cell>
        </row>
        <row r="18546">
          <cell r="A18546">
            <v>33</v>
          </cell>
          <cell r="K18546" t="str">
            <v>stk_carb</v>
          </cell>
          <cell r="Q18546" t="str">
            <v>carb_ind</v>
          </cell>
          <cell r="U18546">
            <v>31019</v>
          </cell>
          <cell r="W18546">
            <v>31.43</v>
          </cell>
        </row>
        <row r="18547">
          <cell r="A18547">
            <v>33</v>
          </cell>
          <cell r="K18547" t="str">
            <v>dump_2</v>
          </cell>
          <cell r="Q18547" t="str">
            <v>wst</v>
          </cell>
          <cell r="U18547">
            <v>-359929.51151400298</v>
          </cell>
          <cell r="W18547">
            <v>-9999</v>
          </cell>
        </row>
        <row r="18548">
          <cell r="A18548">
            <v>33</v>
          </cell>
          <cell r="K18548" t="str">
            <v>dump_2</v>
          </cell>
          <cell r="Q18548" t="str">
            <v>wst</v>
          </cell>
          <cell r="U18548">
            <v>-1297309.4884860001</v>
          </cell>
          <cell r="W18548">
            <v>-9999</v>
          </cell>
        </row>
        <row r="18549">
          <cell r="A18549">
            <v>33</v>
          </cell>
          <cell r="K18549" t="str">
            <v>stk_carb</v>
          </cell>
          <cell r="Q18549" t="str">
            <v>carb_ind</v>
          </cell>
          <cell r="U18549">
            <v>20429</v>
          </cell>
          <cell r="W18549">
            <v>29.59</v>
          </cell>
        </row>
        <row r="18550">
          <cell r="A18550">
            <v>33</v>
          </cell>
          <cell r="K18550" t="str">
            <v>dump_3</v>
          </cell>
          <cell r="Q18550" t="str">
            <v>wst</v>
          </cell>
          <cell r="U18550">
            <v>-977203.38112431404</v>
          </cell>
          <cell r="W18550">
            <v>-9999</v>
          </cell>
        </row>
        <row r="18551">
          <cell r="A18551">
            <v>33</v>
          </cell>
          <cell r="K18551" t="str">
            <v>dump_3</v>
          </cell>
          <cell r="Q18551" t="str">
            <v>wst</v>
          </cell>
          <cell r="U18551">
            <v>-189498.61887568599</v>
          </cell>
          <cell r="W18551">
            <v>-9999.0000000000091</v>
          </cell>
        </row>
        <row r="18552">
          <cell r="A18552">
            <v>33</v>
          </cell>
          <cell r="K18552" t="str">
            <v>stk_carb</v>
          </cell>
          <cell r="Q18552" t="str">
            <v>carb_ind</v>
          </cell>
          <cell r="U18552">
            <v>1684</v>
          </cell>
          <cell r="W18552">
            <v>28.7</v>
          </cell>
        </row>
        <row r="18553">
          <cell r="A18553">
            <v>33</v>
          </cell>
          <cell r="K18553" t="str">
            <v>dump_3</v>
          </cell>
          <cell r="Q18553" t="str">
            <v>wst</v>
          </cell>
          <cell r="U18553">
            <v>-73508.689133019405</v>
          </cell>
          <cell r="W18553">
            <v>-9999</v>
          </cell>
        </row>
        <row r="18554">
          <cell r="A18554">
            <v>33</v>
          </cell>
          <cell r="K18554" t="str">
            <v>dump_3</v>
          </cell>
          <cell r="Q18554" t="str">
            <v>wst</v>
          </cell>
          <cell r="U18554">
            <v>-69158.310866980595</v>
          </cell>
          <cell r="W18554">
            <v>-9999</v>
          </cell>
        </row>
        <row r="18555">
          <cell r="A18555">
            <v>33</v>
          </cell>
          <cell r="K18555" t="str">
            <v>stk_carb</v>
          </cell>
          <cell r="Q18555" t="str">
            <v>carb_mea</v>
          </cell>
          <cell r="U18555">
            <v>4292</v>
          </cell>
          <cell r="W18555">
            <v>39.42</v>
          </cell>
        </row>
        <row r="18556">
          <cell r="A18556">
            <v>33</v>
          </cell>
          <cell r="K18556" t="str">
            <v>dump_2</v>
          </cell>
          <cell r="Q18556" t="str">
            <v>wst</v>
          </cell>
          <cell r="U18556">
            <v>-61244</v>
          </cell>
          <cell r="W18556">
            <v>-9999</v>
          </cell>
        </row>
        <row r="18557">
          <cell r="A18557">
            <v>33</v>
          </cell>
          <cell r="K18557" t="str">
            <v>stk_carb</v>
          </cell>
          <cell r="Q18557" t="str">
            <v>carb_ind</v>
          </cell>
          <cell r="U18557">
            <v>33455</v>
          </cell>
          <cell r="W18557">
            <v>36.950000000000003</v>
          </cell>
        </row>
        <row r="18558">
          <cell r="A18558">
            <v>33</v>
          </cell>
          <cell r="K18558" t="str">
            <v>dump_2</v>
          </cell>
          <cell r="Q18558" t="str">
            <v>wst</v>
          </cell>
          <cell r="U18558">
            <v>-928657</v>
          </cell>
          <cell r="W18558">
            <v>-9999</v>
          </cell>
        </row>
        <row r="18559">
          <cell r="A18559">
            <v>33</v>
          </cell>
          <cell r="K18559" t="str">
            <v>stk_carb</v>
          </cell>
          <cell r="Q18559" t="str">
            <v>carb_ind</v>
          </cell>
          <cell r="U18559">
            <v>28246</v>
          </cell>
          <cell r="W18559">
            <v>34.28</v>
          </cell>
        </row>
        <row r="18560">
          <cell r="A18560">
            <v>33</v>
          </cell>
          <cell r="K18560" t="str">
            <v>dump_2</v>
          </cell>
          <cell r="Q18560" t="str">
            <v>wst</v>
          </cell>
          <cell r="U18560">
            <v>-979902</v>
          </cell>
          <cell r="W18560">
            <v>-9999</v>
          </cell>
        </row>
        <row r="18561">
          <cell r="A18561">
            <v>33</v>
          </cell>
          <cell r="K18561" t="str">
            <v>stk_carb</v>
          </cell>
          <cell r="Q18561" t="str">
            <v>carb_ind</v>
          </cell>
          <cell r="U18561">
            <v>28054</v>
          </cell>
          <cell r="W18561">
            <v>29.96</v>
          </cell>
        </row>
        <row r="18562">
          <cell r="A18562">
            <v>33</v>
          </cell>
          <cell r="K18562" t="str">
            <v>dump_2</v>
          </cell>
          <cell r="Q18562" t="str">
            <v>wst</v>
          </cell>
          <cell r="U18562">
            <v>-739123.11484382802</v>
          </cell>
          <cell r="W18562">
            <v>-9999</v>
          </cell>
        </row>
        <row r="18563">
          <cell r="A18563">
            <v>33</v>
          </cell>
          <cell r="K18563" t="str">
            <v>dump_2</v>
          </cell>
          <cell r="Q18563" t="str">
            <v>wst</v>
          </cell>
          <cell r="U18563">
            <v>-532011.88515617198</v>
          </cell>
          <cell r="W18563">
            <v>-9999</v>
          </cell>
        </row>
        <row r="18564">
          <cell r="A18564">
            <v>33</v>
          </cell>
          <cell r="K18564" t="str">
            <v>stk_carb</v>
          </cell>
          <cell r="Q18564" t="str">
            <v>carb_ind</v>
          </cell>
          <cell r="U18564">
            <v>20746</v>
          </cell>
          <cell r="W18564">
            <v>29.36</v>
          </cell>
        </row>
        <row r="18565">
          <cell r="A18565">
            <v>33</v>
          </cell>
          <cell r="K18565" t="str">
            <v>dump_2</v>
          </cell>
          <cell r="Q18565" t="str">
            <v>wst</v>
          </cell>
          <cell r="U18565">
            <v>-373643.11968393601</v>
          </cell>
          <cell r="W18565">
            <v>-9999</v>
          </cell>
        </row>
        <row r="18566">
          <cell r="A18566">
            <v>33</v>
          </cell>
          <cell r="K18566" t="str">
            <v>dump_2</v>
          </cell>
          <cell r="Q18566" t="str">
            <v>wst</v>
          </cell>
          <cell r="U18566">
            <v>-837473.88031606399</v>
          </cell>
          <cell r="W18566">
            <v>-9999</v>
          </cell>
        </row>
        <row r="18567">
          <cell r="A18567">
            <v>33</v>
          </cell>
          <cell r="K18567" t="str">
            <v>stk_carb</v>
          </cell>
          <cell r="Q18567" t="str">
            <v>carb_ind</v>
          </cell>
          <cell r="U18567">
            <v>4861</v>
          </cell>
          <cell r="W18567">
            <v>29.16</v>
          </cell>
        </row>
        <row r="18568">
          <cell r="A18568">
            <v>33</v>
          </cell>
          <cell r="K18568" t="str">
            <v>dump_2</v>
          </cell>
          <cell r="Q18568" t="str">
            <v>wst</v>
          </cell>
          <cell r="U18568">
            <v>-88643.461596456196</v>
          </cell>
          <cell r="W18568">
            <v>-9999</v>
          </cell>
        </row>
        <row r="18569">
          <cell r="A18569">
            <v>33</v>
          </cell>
          <cell r="K18569" t="str">
            <v>dump_2</v>
          </cell>
          <cell r="Q18569" t="str">
            <v>wst</v>
          </cell>
          <cell r="U18569">
            <v>-267120.53840354399</v>
          </cell>
          <cell r="W18569">
            <v>-9999</v>
          </cell>
        </row>
        <row r="18570">
          <cell r="A18570">
            <v>33</v>
          </cell>
          <cell r="K18570" t="str">
            <v>dump_3</v>
          </cell>
          <cell r="Q18570" t="str">
            <v>wst</v>
          </cell>
          <cell r="U18570">
            <v>-716976.91875907301</v>
          </cell>
          <cell r="W18570">
            <v>-9999</v>
          </cell>
        </row>
        <row r="18571">
          <cell r="A18571">
            <v>33</v>
          </cell>
          <cell r="K18571" t="str">
            <v>dump_3</v>
          </cell>
          <cell r="Q18571" t="str">
            <v>wst</v>
          </cell>
          <cell r="U18571">
            <v>-321619.08124092699</v>
          </cell>
          <cell r="W18571">
            <v>-9999</v>
          </cell>
        </row>
        <row r="18572">
          <cell r="A18572">
            <v>33</v>
          </cell>
          <cell r="K18572" t="str">
            <v>dump_3</v>
          </cell>
          <cell r="Q18572" t="str">
            <v>wst</v>
          </cell>
          <cell r="U18572">
            <v>-793000.20841268904</v>
          </cell>
          <cell r="W18572">
            <v>-9999</v>
          </cell>
        </row>
        <row r="18573">
          <cell r="A18573">
            <v>33</v>
          </cell>
          <cell r="K18573" t="str">
            <v>dump_3</v>
          </cell>
          <cell r="Q18573" t="str">
            <v>wst</v>
          </cell>
          <cell r="U18573">
            <v>-647926.79158731096</v>
          </cell>
          <cell r="W18573">
            <v>-9999</v>
          </cell>
        </row>
        <row r="18574">
          <cell r="A18574">
            <v>33</v>
          </cell>
          <cell r="K18574" t="str">
            <v>dump_2</v>
          </cell>
          <cell r="Q18574" t="str">
            <v>wst</v>
          </cell>
          <cell r="U18574">
            <v>-16665</v>
          </cell>
          <cell r="W18574">
            <v>-9999</v>
          </cell>
        </row>
        <row r="18575">
          <cell r="A18575">
            <v>33</v>
          </cell>
          <cell r="K18575" t="str">
            <v>stk_carb</v>
          </cell>
          <cell r="Q18575" t="str">
            <v>carb_mea</v>
          </cell>
          <cell r="U18575">
            <v>7116</v>
          </cell>
          <cell r="W18575">
            <v>31.58</v>
          </cell>
        </row>
        <row r="18576">
          <cell r="A18576">
            <v>33</v>
          </cell>
          <cell r="K18576" t="str">
            <v>dump_2</v>
          </cell>
          <cell r="Q18576" t="str">
            <v>wst</v>
          </cell>
          <cell r="U18576">
            <v>-683265</v>
          </cell>
          <cell r="W18576">
            <v>-9999</v>
          </cell>
        </row>
        <row r="18577">
          <cell r="A18577">
            <v>33</v>
          </cell>
          <cell r="K18577" t="str">
            <v>stk_carb</v>
          </cell>
          <cell r="Q18577" t="str">
            <v>carb_ind</v>
          </cell>
          <cell r="U18577">
            <v>9276</v>
          </cell>
          <cell r="W18577">
            <v>32.71</v>
          </cell>
        </row>
        <row r="18578">
          <cell r="A18578">
            <v>33</v>
          </cell>
          <cell r="K18578" t="str">
            <v>stk_carb</v>
          </cell>
          <cell r="Q18578" t="str">
            <v>carb_mea</v>
          </cell>
          <cell r="U18578">
            <v>22133</v>
          </cell>
          <cell r="W18578">
            <v>35.909999999999997</v>
          </cell>
        </row>
        <row r="18579">
          <cell r="A18579">
            <v>33</v>
          </cell>
          <cell r="K18579" t="str">
            <v>dump_2</v>
          </cell>
          <cell r="Q18579" t="str">
            <v>wst</v>
          </cell>
          <cell r="U18579">
            <v>-1885061</v>
          </cell>
          <cell r="W18579">
            <v>-9999</v>
          </cell>
        </row>
        <row r="18580">
          <cell r="A18580">
            <v>33</v>
          </cell>
          <cell r="K18580" t="str">
            <v>stk_carb</v>
          </cell>
          <cell r="Q18580" t="str">
            <v>carb_ind</v>
          </cell>
          <cell r="U18580">
            <v>13286</v>
          </cell>
          <cell r="W18580">
            <v>29.74</v>
          </cell>
        </row>
        <row r="18581">
          <cell r="A18581">
            <v>33</v>
          </cell>
          <cell r="K18581" t="str">
            <v>stk_carb</v>
          </cell>
          <cell r="Q18581" t="str">
            <v>carb_mea</v>
          </cell>
          <cell r="U18581">
            <v>1049</v>
          </cell>
          <cell r="W18581">
            <v>29.2</v>
          </cell>
        </row>
        <row r="18582">
          <cell r="A18582">
            <v>33</v>
          </cell>
          <cell r="K18582" t="str">
            <v>dump_2</v>
          </cell>
          <cell r="Q18582" t="str">
            <v>wst</v>
          </cell>
          <cell r="U18582">
            <v>-1068810</v>
          </cell>
          <cell r="W18582">
            <v>-9999</v>
          </cell>
        </row>
        <row r="18583">
          <cell r="A18583">
            <v>33</v>
          </cell>
          <cell r="K18583" t="str">
            <v>stk_carb</v>
          </cell>
          <cell r="Q18583" t="str">
            <v>carb_ind</v>
          </cell>
          <cell r="U18583">
            <v>25303</v>
          </cell>
          <cell r="W18583">
            <v>28.6</v>
          </cell>
        </row>
        <row r="18584">
          <cell r="A18584">
            <v>33</v>
          </cell>
          <cell r="K18584" t="str">
            <v>dump_2</v>
          </cell>
          <cell r="Q18584" t="str">
            <v>wst</v>
          </cell>
          <cell r="U18584">
            <v>-410188.13569272199</v>
          </cell>
          <cell r="W18584">
            <v>-9999</v>
          </cell>
        </row>
        <row r="18585">
          <cell r="A18585">
            <v>33</v>
          </cell>
          <cell r="K18585" t="str">
            <v>dump_2</v>
          </cell>
          <cell r="Q18585" t="str">
            <v>wst</v>
          </cell>
          <cell r="U18585">
            <v>-719698.86430727795</v>
          </cell>
          <cell r="W18585">
            <v>-9999</v>
          </cell>
        </row>
        <row r="18586">
          <cell r="A18586">
            <v>33</v>
          </cell>
          <cell r="K18586" t="str">
            <v>stk_carb</v>
          </cell>
          <cell r="Q18586" t="str">
            <v>carb_ind</v>
          </cell>
          <cell r="U18586">
            <v>31091</v>
          </cell>
          <cell r="W18586">
            <v>28.71</v>
          </cell>
        </row>
        <row r="18587">
          <cell r="A18587">
            <v>33</v>
          </cell>
          <cell r="K18587" t="str">
            <v>dump_2</v>
          </cell>
          <cell r="Q18587" t="str">
            <v>wst</v>
          </cell>
          <cell r="U18587">
            <v>-1487331</v>
          </cell>
          <cell r="W18587">
            <v>-9999</v>
          </cell>
        </row>
        <row r="18588">
          <cell r="A18588">
            <v>33</v>
          </cell>
          <cell r="K18588" t="str">
            <v>stk_carb</v>
          </cell>
          <cell r="Q18588" t="str">
            <v>carb_ind</v>
          </cell>
          <cell r="U18588">
            <v>9759</v>
          </cell>
          <cell r="W18588">
            <v>29.02</v>
          </cell>
        </row>
        <row r="18589">
          <cell r="A18589">
            <v>33</v>
          </cell>
          <cell r="K18589" t="str">
            <v>dump_2</v>
          </cell>
          <cell r="Q18589" t="str">
            <v>wst</v>
          </cell>
          <cell r="U18589">
            <v>-495692.07088516699</v>
          </cell>
          <cell r="W18589">
            <v>-9999</v>
          </cell>
        </row>
        <row r="18590">
          <cell r="A18590">
            <v>33</v>
          </cell>
          <cell r="K18590" t="str">
            <v>dump_2</v>
          </cell>
          <cell r="Q18590" t="str">
            <v>wst</v>
          </cell>
          <cell r="U18590">
            <v>-427235.92911483301</v>
          </cell>
          <cell r="W18590">
            <v>-9999</v>
          </cell>
        </row>
        <row r="18591">
          <cell r="A18591">
            <v>33</v>
          </cell>
          <cell r="K18591" t="str">
            <v>dump_2</v>
          </cell>
          <cell r="Q18591" t="str">
            <v>wst</v>
          </cell>
          <cell r="U18591">
            <v>-411376.342672984</v>
          </cell>
          <cell r="W18591">
            <v>-9999</v>
          </cell>
        </row>
        <row r="18592">
          <cell r="A18592">
            <v>33</v>
          </cell>
          <cell r="K18592" t="str">
            <v>dump_2</v>
          </cell>
          <cell r="Q18592" t="str">
            <v>wst</v>
          </cell>
          <cell r="U18592">
            <v>-1365183.6573270201</v>
          </cell>
          <cell r="W18592">
            <v>-9999</v>
          </cell>
        </row>
        <row r="18593">
          <cell r="A18593">
            <v>33</v>
          </cell>
          <cell r="K18593" t="str">
            <v>dump_2</v>
          </cell>
          <cell r="Q18593" t="str">
            <v>wst</v>
          </cell>
          <cell r="U18593">
            <v>-63539.380760526998</v>
          </cell>
          <cell r="W18593">
            <v>-9999</v>
          </cell>
        </row>
        <row r="18594">
          <cell r="A18594">
            <v>33</v>
          </cell>
          <cell r="K18594" t="str">
            <v>dump_2</v>
          </cell>
          <cell r="Q18594" t="str">
            <v>wst</v>
          </cell>
          <cell r="U18594">
            <v>-1586654.61923947</v>
          </cell>
          <cell r="W18594">
            <v>-9999</v>
          </cell>
        </row>
        <row r="18595">
          <cell r="A18595">
            <v>33</v>
          </cell>
          <cell r="K18595" t="str">
            <v>dump_3</v>
          </cell>
          <cell r="Q18595" t="str">
            <v>wst</v>
          </cell>
          <cell r="U18595">
            <v>-861150</v>
          </cell>
          <cell r="W18595">
            <v>-9999</v>
          </cell>
        </row>
        <row r="18596">
          <cell r="A18596">
            <v>33</v>
          </cell>
          <cell r="K18596" t="str">
            <v>dump_2</v>
          </cell>
          <cell r="Q18596" t="str">
            <v>wst</v>
          </cell>
          <cell r="U18596">
            <v>-36663</v>
          </cell>
          <cell r="W18596">
            <v>-9999</v>
          </cell>
        </row>
        <row r="18597">
          <cell r="A18597">
            <v>33</v>
          </cell>
          <cell r="K18597" t="str">
            <v>dump_2</v>
          </cell>
          <cell r="Q18597" t="str">
            <v>wst</v>
          </cell>
          <cell r="U18597">
            <v>-1135187.66431486</v>
          </cell>
          <cell r="W18597">
            <v>-9999</v>
          </cell>
        </row>
        <row r="18598">
          <cell r="A18598">
            <v>33</v>
          </cell>
          <cell r="K18598" t="str">
            <v>dump_2</v>
          </cell>
          <cell r="Q18598" t="str">
            <v>wst</v>
          </cell>
          <cell r="U18598">
            <v>-420347.335685144</v>
          </cell>
          <cell r="W18598">
            <v>-9999</v>
          </cell>
        </row>
        <row r="18599">
          <cell r="A18599">
            <v>33</v>
          </cell>
          <cell r="K18599" t="str">
            <v>stk_carb</v>
          </cell>
          <cell r="Q18599" t="str">
            <v>carb_ind</v>
          </cell>
          <cell r="U18599">
            <v>767</v>
          </cell>
          <cell r="W18599">
            <v>33.53</v>
          </cell>
        </row>
        <row r="18600">
          <cell r="A18600">
            <v>33</v>
          </cell>
          <cell r="K18600" t="str">
            <v>stk_carb</v>
          </cell>
          <cell r="Q18600" t="str">
            <v>carb_mea</v>
          </cell>
          <cell r="U18600">
            <v>1961</v>
          </cell>
          <cell r="W18600">
            <v>33.21</v>
          </cell>
        </row>
        <row r="18601">
          <cell r="A18601">
            <v>33</v>
          </cell>
          <cell r="K18601" t="str">
            <v>dump_2</v>
          </cell>
          <cell r="Q18601" t="str">
            <v>wst</v>
          </cell>
          <cell r="U18601">
            <v>-1182525</v>
          </cell>
          <cell r="W18601">
            <v>-9999</v>
          </cell>
        </row>
        <row r="18602">
          <cell r="A18602">
            <v>33</v>
          </cell>
          <cell r="K18602" t="str">
            <v>stk_carb</v>
          </cell>
          <cell r="Q18602" t="str">
            <v>carb_ind</v>
          </cell>
          <cell r="U18602">
            <v>763</v>
          </cell>
          <cell r="W18602">
            <v>29.96</v>
          </cell>
        </row>
        <row r="18603">
          <cell r="A18603">
            <v>33</v>
          </cell>
          <cell r="K18603" t="str">
            <v>dump_2</v>
          </cell>
          <cell r="Q18603" t="str">
            <v>wst</v>
          </cell>
          <cell r="U18603">
            <v>-794385.73005509702</v>
          </cell>
          <cell r="W18603">
            <v>-9999</v>
          </cell>
        </row>
        <row r="18604">
          <cell r="A18604">
            <v>33</v>
          </cell>
          <cell r="K18604" t="str">
            <v>dump_2</v>
          </cell>
          <cell r="Q18604" t="str">
            <v>wst</v>
          </cell>
          <cell r="U18604">
            <v>-912332.26994490298</v>
          </cell>
          <cell r="W18604">
            <v>-9999</v>
          </cell>
        </row>
        <row r="18605">
          <cell r="A18605">
            <v>33</v>
          </cell>
          <cell r="K18605" t="str">
            <v>dump_2</v>
          </cell>
          <cell r="Q18605" t="str">
            <v>wst</v>
          </cell>
          <cell r="U18605">
            <v>-494413.89140637597</v>
          </cell>
          <cell r="W18605">
            <v>-9999</v>
          </cell>
        </row>
        <row r="18606">
          <cell r="A18606">
            <v>33</v>
          </cell>
          <cell r="K18606" t="str">
            <v>dump_2</v>
          </cell>
          <cell r="Q18606" t="str">
            <v>wst</v>
          </cell>
          <cell r="U18606">
            <v>-1040266.10859362</v>
          </cell>
          <cell r="W18606">
            <v>-9999</v>
          </cell>
        </row>
        <row r="18607">
          <cell r="A18607">
            <v>33</v>
          </cell>
          <cell r="K18607" t="str">
            <v>stk_carb</v>
          </cell>
          <cell r="Q18607" t="str">
            <v>carb_ind</v>
          </cell>
          <cell r="U18607">
            <v>8716</v>
          </cell>
          <cell r="W18607">
            <v>28.35</v>
          </cell>
        </row>
        <row r="18608">
          <cell r="A18608">
            <v>33</v>
          </cell>
          <cell r="K18608" t="str">
            <v>dump_2</v>
          </cell>
          <cell r="Q18608" t="str">
            <v>wst</v>
          </cell>
          <cell r="U18608">
            <v>-56090.576409785201</v>
          </cell>
          <cell r="W18608">
            <v>-9999</v>
          </cell>
        </row>
        <row r="18609">
          <cell r="A18609">
            <v>33</v>
          </cell>
          <cell r="K18609" t="str">
            <v>dump_2</v>
          </cell>
          <cell r="Q18609" t="str">
            <v>wst</v>
          </cell>
          <cell r="U18609">
            <v>-786301.42359021504</v>
          </cell>
          <cell r="W18609">
            <v>-9999</v>
          </cell>
        </row>
        <row r="18610">
          <cell r="A18610">
            <v>33</v>
          </cell>
          <cell r="K18610" t="str">
            <v>dump_2</v>
          </cell>
          <cell r="Q18610" t="str">
            <v>wst</v>
          </cell>
          <cell r="U18610">
            <v>-155838.33785744201</v>
          </cell>
          <cell r="W18610">
            <v>-9999</v>
          </cell>
        </row>
        <row r="18611">
          <cell r="A18611">
            <v>33</v>
          </cell>
          <cell r="K18611" t="str">
            <v>dump_2</v>
          </cell>
          <cell r="Q18611" t="str">
            <v>wst</v>
          </cell>
          <cell r="U18611">
            <v>-508309.66214255802</v>
          </cell>
          <cell r="W18611">
            <v>-9999</v>
          </cell>
        </row>
        <row r="18612">
          <cell r="A18612">
            <v>33</v>
          </cell>
          <cell r="K18612" t="str">
            <v>dump_2</v>
          </cell>
          <cell r="Q18612" t="str">
            <v>wst</v>
          </cell>
          <cell r="U18612">
            <v>-107907.80969570301</v>
          </cell>
          <cell r="W18612">
            <v>-9999</v>
          </cell>
        </row>
        <row r="18613">
          <cell r="A18613">
            <v>33</v>
          </cell>
          <cell r="K18613" t="str">
            <v>dump_2</v>
          </cell>
          <cell r="Q18613" t="str">
            <v>wst</v>
          </cell>
          <cell r="U18613">
            <v>-911744.19030429702</v>
          </cell>
          <cell r="W18613">
            <v>-9999</v>
          </cell>
        </row>
        <row r="18614">
          <cell r="A18614">
            <v>33</v>
          </cell>
          <cell r="K18614" t="str">
            <v>dump_2</v>
          </cell>
          <cell r="Q18614" t="str">
            <v>wst</v>
          </cell>
          <cell r="U18614">
            <v>-1030397</v>
          </cell>
          <cell r="W18614">
            <v>-9999</v>
          </cell>
        </row>
        <row r="18615">
          <cell r="A18615">
            <v>33</v>
          </cell>
          <cell r="K18615" t="str">
            <v>dump_2</v>
          </cell>
          <cell r="Q18615" t="str">
            <v>wst</v>
          </cell>
          <cell r="U18615">
            <v>-30368.157959587901</v>
          </cell>
          <cell r="W18615">
            <v>-9999</v>
          </cell>
        </row>
        <row r="18616">
          <cell r="A18616">
            <v>33</v>
          </cell>
          <cell r="K18616" t="str">
            <v>dump_2</v>
          </cell>
          <cell r="Q18616" t="str">
            <v>wst</v>
          </cell>
          <cell r="U18616">
            <v>-311055.84204041201</v>
          </cell>
          <cell r="W18616">
            <v>-9999</v>
          </cell>
        </row>
        <row r="18617">
          <cell r="A18617">
            <v>33</v>
          </cell>
          <cell r="K18617" t="str">
            <v>dump_2</v>
          </cell>
          <cell r="Q18617" t="str">
            <v>wst</v>
          </cell>
          <cell r="U18617">
            <v>-4375</v>
          </cell>
          <cell r="W18617">
            <v>-9999</v>
          </cell>
        </row>
        <row r="18618">
          <cell r="A18618">
            <v>33</v>
          </cell>
          <cell r="K18618" t="str">
            <v>dump_2</v>
          </cell>
          <cell r="Q18618" t="str">
            <v>wst</v>
          </cell>
          <cell r="U18618">
            <v>-305525</v>
          </cell>
          <cell r="W18618">
            <v>-9999</v>
          </cell>
        </row>
        <row r="18619">
          <cell r="A18619">
            <v>33</v>
          </cell>
          <cell r="K18619" t="str">
            <v>dump_2</v>
          </cell>
          <cell r="Q18619" t="str">
            <v>wst</v>
          </cell>
          <cell r="U18619">
            <v>-482479.10844916099</v>
          </cell>
          <cell r="W18619">
            <v>-9999</v>
          </cell>
        </row>
        <row r="18620">
          <cell r="A18620">
            <v>33</v>
          </cell>
          <cell r="K18620" t="str">
            <v>dump_2</v>
          </cell>
          <cell r="Q18620" t="str">
            <v>wst</v>
          </cell>
          <cell r="U18620">
            <v>-198738.89155083901</v>
          </cell>
          <cell r="W18620">
            <v>-9999</v>
          </cell>
        </row>
        <row r="18621">
          <cell r="A18621">
            <v>33</v>
          </cell>
          <cell r="K18621" t="str">
            <v>dump_2</v>
          </cell>
          <cell r="Q18621" t="str">
            <v>wst</v>
          </cell>
          <cell r="U18621">
            <v>-352175.40971502999</v>
          </cell>
          <cell r="W18621">
            <v>-9999</v>
          </cell>
        </row>
        <row r="18622">
          <cell r="A18622">
            <v>33</v>
          </cell>
          <cell r="K18622" t="str">
            <v>dump_2</v>
          </cell>
          <cell r="Q18622" t="str">
            <v>wst</v>
          </cell>
          <cell r="U18622">
            <v>-945853.59028497001</v>
          </cell>
          <cell r="W18622">
            <v>-9999</v>
          </cell>
        </row>
        <row r="18623">
          <cell r="A18623">
            <v>33</v>
          </cell>
          <cell r="K18623" t="str">
            <v>dump_2</v>
          </cell>
          <cell r="Q18623" t="str">
            <v>wst</v>
          </cell>
          <cell r="U18623">
            <v>-830033.77617961098</v>
          </cell>
          <cell r="W18623">
            <v>-9999</v>
          </cell>
        </row>
        <row r="18624">
          <cell r="A18624">
            <v>33</v>
          </cell>
          <cell r="K18624" t="str">
            <v>dump_2</v>
          </cell>
          <cell r="Q18624" t="str">
            <v>wst</v>
          </cell>
          <cell r="U18624">
            <v>-973690.22382038902</v>
          </cell>
          <cell r="W18624">
            <v>-9999</v>
          </cell>
        </row>
        <row r="18625">
          <cell r="A18625">
            <v>33</v>
          </cell>
          <cell r="K18625" t="str">
            <v>dump_2</v>
          </cell>
          <cell r="Q18625" t="str">
            <v>wst</v>
          </cell>
          <cell r="U18625">
            <v>-474836.34806596802</v>
          </cell>
          <cell r="W18625">
            <v>-9999</v>
          </cell>
        </row>
        <row r="18626">
          <cell r="A18626">
            <v>33</v>
          </cell>
          <cell r="K18626" t="str">
            <v>dump_2</v>
          </cell>
          <cell r="Q18626" t="str">
            <v>wst</v>
          </cell>
          <cell r="U18626">
            <v>-724805.65193403198</v>
          </cell>
          <cell r="W18626">
            <v>-9999</v>
          </cell>
        </row>
        <row r="18627">
          <cell r="A18627">
            <v>33</v>
          </cell>
          <cell r="K18627" t="str">
            <v>dump_2</v>
          </cell>
          <cell r="Q18627" t="str">
            <v>wst</v>
          </cell>
          <cell r="U18627">
            <v>-17032.421085406699</v>
          </cell>
          <cell r="W18627">
            <v>-9998.99999999998</v>
          </cell>
        </row>
        <row r="18628">
          <cell r="A18628">
            <v>33</v>
          </cell>
          <cell r="K18628" t="str">
            <v>dump_2</v>
          </cell>
          <cell r="Q18628" t="str">
            <v>wst</v>
          </cell>
          <cell r="U18628">
            <v>-754945.57891459297</v>
          </cell>
          <cell r="W18628">
            <v>-9999</v>
          </cell>
        </row>
        <row r="18629">
          <cell r="A18629">
            <v>33</v>
          </cell>
          <cell r="K18629" t="str">
            <v>dump_2</v>
          </cell>
          <cell r="Q18629" t="str">
            <v>wst</v>
          </cell>
          <cell r="U18629">
            <v>-235992.06969376799</v>
          </cell>
          <cell r="W18629">
            <v>-9999</v>
          </cell>
        </row>
        <row r="18630">
          <cell r="A18630">
            <v>33</v>
          </cell>
          <cell r="K18630" t="str">
            <v>dump_2</v>
          </cell>
          <cell r="Q18630" t="str">
            <v>wst</v>
          </cell>
          <cell r="U18630">
            <v>-399055.93030623201</v>
          </cell>
          <cell r="W18630">
            <v>-9999</v>
          </cell>
        </row>
        <row r="18631">
          <cell r="A18631">
            <v>33</v>
          </cell>
          <cell r="K18631" t="str">
            <v>dump_2</v>
          </cell>
          <cell r="Q18631" t="str">
            <v>wst</v>
          </cell>
          <cell r="U18631">
            <v>-420458</v>
          </cell>
          <cell r="W18631">
            <v>-9999</v>
          </cell>
        </row>
        <row r="18632">
          <cell r="A18632">
            <v>33</v>
          </cell>
          <cell r="K18632" t="str">
            <v>dump_2</v>
          </cell>
          <cell r="Q18632" t="str">
            <v>wst</v>
          </cell>
          <cell r="U18632">
            <v>-108561</v>
          </cell>
          <cell r="W18632">
            <v>-9999</v>
          </cell>
        </row>
        <row r="18633">
          <cell r="A18633">
            <v>33</v>
          </cell>
          <cell r="K18633" t="str">
            <v>dump_2</v>
          </cell>
          <cell r="Q18633" t="str">
            <v>wst</v>
          </cell>
          <cell r="U18633">
            <v>-6761</v>
          </cell>
          <cell r="W18633">
            <v>-9999</v>
          </cell>
        </row>
        <row r="18634">
          <cell r="A18634">
            <v>33</v>
          </cell>
          <cell r="K18634" t="str">
            <v>dump_2</v>
          </cell>
          <cell r="Q18634" t="str">
            <v>wst</v>
          </cell>
          <cell r="U18634">
            <v>-2700</v>
          </cell>
          <cell r="W18634">
            <v>-9999</v>
          </cell>
        </row>
        <row r="18635">
          <cell r="A18635">
            <v>33</v>
          </cell>
          <cell r="K18635" t="str">
            <v>dump_2</v>
          </cell>
          <cell r="Q18635" t="str">
            <v>wst</v>
          </cell>
          <cell r="U18635">
            <v>-252775</v>
          </cell>
          <cell r="W18635">
            <v>-9999</v>
          </cell>
        </row>
        <row r="18636">
          <cell r="A18636">
            <v>33</v>
          </cell>
          <cell r="K18636" t="str">
            <v>dump_2</v>
          </cell>
          <cell r="Q18636" t="str">
            <v>wst</v>
          </cell>
          <cell r="U18636">
            <v>-1279205</v>
          </cell>
          <cell r="W18636">
            <v>-9999</v>
          </cell>
        </row>
        <row r="18637">
          <cell r="A18637">
            <v>33</v>
          </cell>
          <cell r="K18637" t="str">
            <v>dump_2</v>
          </cell>
          <cell r="Q18637" t="str">
            <v>wst</v>
          </cell>
          <cell r="U18637">
            <v>-1375196</v>
          </cell>
          <cell r="W18637">
            <v>-9999</v>
          </cell>
        </row>
        <row r="18638">
          <cell r="A18638">
            <v>33</v>
          </cell>
          <cell r="K18638" t="str">
            <v>dump_2</v>
          </cell>
          <cell r="Q18638" t="str">
            <v>wst</v>
          </cell>
          <cell r="U18638">
            <v>-862208.23904444103</v>
          </cell>
          <cell r="W18638">
            <v>-9999</v>
          </cell>
        </row>
        <row r="18639">
          <cell r="A18639">
            <v>33</v>
          </cell>
          <cell r="K18639" t="str">
            <v>dump_2</v>
          </cell>
          <cell r="Q18639" t="str">
            <v>wst</v>
          </cell>
          <cell r="U18639">
            <v>-277487.76095555798</v>
          </cell>
          <cell r="W18639">
            <v>-9999</v>
          </cell>
        </row>
        <row r="18640">
          <cell r="A18640">
            <v>33</v>
          </cell>
          <cell r="K18640" t="str">
            <v>dump_2</v>
          </cell>
          <cell r="Q18640" t="str">
            <v>wst</v>
          </cell>
          <cell r="U18640">
            <v>-442146</v>
          </cell>
          <cell r="W18640">
            <v>-9999</v>
          </cell>
        </row>
        <row r="18641">
          <cell r="A18641">
            <v>33</v>
          </cell>
          <cell r="K18641" t="str">
            <v>dump_2</v>
          </cell>
          <cell r="Q18641" t="str">
            <v>wst</v>
          </cell>
          <cell r="U18641">
            <v>-33997</v>
          </cell>
          <cell r="W18641">
            <v>-9999</v>
          </cell>
        </row>
        <row r="18642">
          <cell r="A18642">
            <v>33</v>
          </cell>
          <cell r="K18642" t="str">
            <v>dump_2</v>
          </cell>
          <cell r="Q18642" t="str">
            <v>wst</v>
          </cell>
          <cell r="U18642">
            <v>-56994</v>
          </cell>
          <cell r="W18642">
            <v>-9999</v>
          </cell>
        </row>
        <row r="18643">
          <cell r="A18643">
            <v>33</v>
          </cell>
          <cell r="K18643" t="str">
            <v>dump_2</v>
          </cell>
          <cell r="Q18643" t="str">
            <v>wst</v>
          </cell>
          <cell r="U18643">
            <v>-26997</v>
          </cell>
          <cell r="W18643">
            <v>-9999</v>
          </cell>
        </row>
        <row r="18644">
          <cell r="A18644">
            <v>33</v>
          </cell>
          <cell r="K18644" t="str">
            <v>dump_2</v>
          </cell>
          <cell r="Q18644" t="str">
            <v>wst</v>
          </cell>
          <cell r="U18644">
            <v>-1300</v>
          </cell>
          <cell r="W18644">
            <v>-9999</v>
          </cell>
        </row>
        <row r="18645">
          <cell r="A18645">
            <v>33</v>
          </cell>
          <cell r="K18645" t="str">
            <v>dump_2</v>
          </cell>
          <cell r="Q18645" t="str">
            <v>wst</v>
          </cell>
          <cell r="U18645">
            <v>-374829</v>
          </cell>
          <cell r="W18645">
            <v>-9999</v>
          </cell>
        </row>
        <row r="18646">
          <cell r="A18646">
            <v>33</v>
          </cell>
          <cell r="K18646" t="str">
            <v>dump_2</v>
          </cell>
          <cell r="Q18646" t="str">
            <v>wst</v>
          </cell>
          <cell r="U18646">
            <v>-705263</v>
          </cell>
          <cell r="W18646">
            <v>-9999</v>
          </cell>
        </row>
        <row r="18647">
          <cell r="A18647">
            <v>33</v>
          </cell>
          <cell r="K18647" t="str">
            <v>dump_2</v>
          </cell>
          <cell r="Q18647" t="str">
            <v>wst</v>
          </cell>
          <cell r="U18647">
            <v>-78326</v>
          </cell>
          <cell r="W18647">
            <v>-9999</v>
          </cell>
        </row>
        <row r="18648">
          <cell r="A18648">
            <v>33</v>
          </cell>
          <cell r="K18648" t="str">
            <v>dump_2</v>
          </cell>
          <cell r="Q18648" t="str">
            <v>wst</v>
          </cell>
          <cell r="U18648">
            <v>-7245.5473133546302</v>
          </cell>
          <cell r="W18648">
            <v>-9999</v>
          </cell>
        </row>
        <row r="18649">
          <cell r="A18649">
            <v>33</v>
          </cell>
          <cell r="K18649" t="str">
            <v>dump_2</v>
          </cell>
          <cell r="Q18649" t="str">
            <v>wst</v>
          </cell>
          <cell r="U18649">
            <v>-4753.4526866453698</v>
          </cell>
          <cell r="W18649">
            <v>-9999</v>
          </cell>
        </row>
        <row r="18650">
          <cell r="A18650">
            <v>33</v>
          </cell>
          <cell r="K18650" t="str">
            <v>dump_2</v>
          </cell>
          <cell r="Q18650" t="str">
            <v>wst</v>
          </cell>
          <cell r="U18650">
            <v>-599940</v>
          </cell>
          <cell r="W18650">
            <v>-9999</v>
          </cell>
        </row>
        <row r="18651">
          <cell r="A18651">
            <v>33</v>
          </cell>
          <cell r="K18651" t="str">
            <v>stk_carb</v>
          </cell>
          <cell r="Q18651" t="str">
            <v>carb_ind</v>
          </cell>
          <cell r="U18651">
            <v>640</v>
          </cell>
          <cell r="W18651">
            <v>29.06</v>
          </cell>
        </row>
        <row r="18652">
          <cell r="A18652">
            <v>33</v>
          </cell>
          <cell r="K18652" t="str">
            <v>dump_3</v>
          </cell>
          <cell r="Q18652" t="str">
            <v>wst</v>
          </cell>
          <cell r="U18652">
            <v>-425148</v>
          </cell>
          <cell r="W18652">
            <v>-9999</v>
          </cell>
        </row>
        <row r="18653">
          <cell r="A18653">
            <v>33</v>
          </cell>
          <cell r="K18653" t="str">
            <v>stk_carb</v>
          </cell>
          <cell r="Q18653" t="str">
            <v>carb_ind</v>
          </cell>
          <cell r="U18653">
            <v>26836</v>
          </cell>
          <cell r="W18653">
            <v>33.200000000000003</v>
          </cell>
        </row>
        <row r="18654">
          <cell r="A18654">
            <v>33</v>
          </cell>
          <cell r="K18654" t="str">
            <v>dump_3</v>
          </cell>
          <cell r="Q18654" t="str">
            <v>wst</v>
          </cell>
          <cell r="U18654">
            <v>-79135</v>
          </cell>
          <cell r="W18654">
            <v>-9999</v>
          </cell>
        </row>
        <row r="18655">
          <cell r="A18655">
            <v>33</v>
          </cell>
          <cell r="K18655" t="str">
            <v>dump_2</v>
          </cell>
          <cell r="Q18655" t="str">
            <v>wst</v>
          </cell>
          <cell r="U18655">
            <v>-329840</v>
          </cell>
          <cell r="W18655">
            <v>-9999</v>
          </cell>
        </row>
        <row r="18656">
          <cell r="A18656">
            <v>33</v>
          </cell>
          <cell r="K18656" t="str">
            <v>dump_2</v>
          </cell>
          <cell r="Q18656" t="str">
            <v>wst</v>
          </cell>
          <cell r="U18656">
            <v>-703390</v>
          </cell>
          <cell r="W18656">
            <v>-9999</v>
          </cell>
        </row>
        <row r="18657">
          <cell r="A18657">
            <v>33</v>
          </cell>
          <cell r="K18657" t="str">
            <v>stk_carb</v>
          </cell>
          <cell r="Q18657" t="str">
            <v>carb_ind</v>
          </cell>
          <cell r="U18657">
            <v>1450</v>
          </cell>
          <cell r="W18657">
            <v>28.32</v>
          </cell>
        </row>
        <row r="18658">
          <cell r="A18658">
            <v>33</v>
          </cell>
          <cell r="K18658" t="str">
            <v>dump_2</v>
          </cell>
          <cell r="Q18658" t="str">
            <v>wst</v>
          </cell>
          <cell r="U18658">
            <v>-223527.28378827599</v>
          </cell>
          <cell r="W18658">
            <v>-9999</v>
          </cell>
        </row>
        <row r="18659">
          <cell r="A18659">
            <v>33</v>
          </cell>
          <cell r="K18659" t="str">
            <v>dump_2</v>
          </cell>
          <cell r="Q18659" t="str">
            <v>wst</v>
          </cell>
          <cell r="U18659">
            <v>-339749.71621172398</v>
          </cell>
          <cell r="W18659">
            <v>-9999</v>
          </cell>
        </row>
        <row r="18660">
          <cell r="A18660">
            <v>33</v>
          </cell>
          <cell r="K18660" t="str">
            <v>stk_carb</v>
          </cell>
          <cell r="Q18660" t="str">
            <v>carb_ind</v>
          </cell>
          <cell r="U18660">
            <v>41009</v>
          </cell>
          <cell r="W18660">
            <v>29.41</v>
          </cell>
        </row>
        <row r="18661">
          <cell r="A18661">
            <v>33</v>
          </cell>
          <cell r="K18661" t="str">
            <v>dump_2</v>
          </cell>
          <cell r="Q18661" t="str">
            <v>wst</v>
          </cell>
          <cell r="U18661">
            <v>-681897.59836436098</v>
          </cell>
          <cell r="W18661">
            <v>-9999</v>
          </cell>
        </row>
        <row r="18662">
          <cell r="A18662">
            <v>33</v>
          </cell>
          <cell r="K18662" t="str">
            <v>dump_2</v>
          </cell>
          <cell r="Q18662" t="str">
            <v>wst</v>
          </cell>
          <cell r="U18662">
            <v>-165698.40163563899</v>
          </cell>
          <cell r="W18662">
            <v>-9999</v>
          </cell>
        </row>
        <row r="18663">
          <cell r="A18663">
            <v>33</v>
          </cell>
          <cell r="K18663" t="str">
            <v>stk_carb</v>
          </cell>
          <cell r="Q18663" t="str">
            <v>carb_ind</v>
          </cell>
          <cell r="U18663">
            <v>34075</v>
          </cell>
          <cell r="W18663">
            <v>32.97</v>
          </cell>
        </row>
        <row r="18664">
          <cell r="A18664">
            <v>33</v>
          </cell>
          <cell r="K18664" t="str">
            <v>dump_3</v>
          </cell>
          <cell r="Q18664" t="str">
            <v>wst</v>
          </cell>
          <cell r="U18664">
            <v>-645121</v>
          </cell>
          <cell r="W18664">
            <v>-9999</v>
          </cell>
        </row>
        <row r="18665">
          <cell r="A18665">
            <v>33</v>
          </cell>
          <cell r="K18665" t="str">
            <v>dump_3</v>
          </cell>
          <cell r="Q18665" t="str">
            <v>wst</v>
          </cell>
          <cell r="U18665">
            <v>-800</v>
          </cell>
          <cell r="W18665">
            <v>-9999</v>
          </cell>
        </row>
        <row r="18666">
          <cell r="A18666">
            <v>33</v>
          </cell>
          <cell r="K18666" t="str">
            <v>dump_2</v>
          </cell>
          <cell r="Q18666" t="str">
            <v>wst</v>
          </cell>
          <cell r="U18666">
            <v>-104156</v>
          </cell>
          <cell r="W18666">
            <v>-9999</v>
          </cell>
        </row>
        <row r="18667">
          <cell r="A18667">
            <v>33</v>
          </cell>
          <cell r="K18667" t="str">
            <v>dump_2</v>
          </cell>
          <cell r="Q18667" t="str">
            <v>wst</v>
          </cell>
          <cell r="U18667">
            <v>-490073</v>
          </cell>
          <cell r="W18667">
            <v>-9999</v>
          </cell>
        </row>
        <row r="18668">
          <cell r="A18668">
            <v>33</v>
          </cell>
          <cell r="K18668" t="str">
            <v>dump_2</v>
          </cell>
          <cell r="Q18668" t="str">
            <v>wst</v>
          </cell>
          <cell r="U18668">
            <v>-345648.92927584599</v>
          </cell>
          <cell r="W18668">
            <v>-9999</v>
          </cell>
        </row>
        <row r="18669">
          <cell r="A18669">
            <v>33</v>
          </cell>
          <cell r="K18669" t="str">
            <v>dump_2</v>
          </cell>
          <cell r="Q18669" t="str">
            <v>wst</v>
          </cell>
          <cell r="U18669">
            <v>-210673.07072415401</v>
          </cell>
          <cell r="W18669">
            <v>-9999</v>
          </cell>
        </row>
        <row r="18670">
          <cell r="A18670">
            <v>33</v>
          </cell>
          <cell r="K18670" t="str">
            <v>stk_carb</v>
          </cell>
          <cell r="Q18670" t="str">
            <v>carb_ind</v>
          </cell>
          <cell r="U18670">
            <v>10913</v>
          </cell>
          <cell r="W18670">
            <v>29.51</v>
          </cell>
        </row>
        <row r="18671">
          <cell r="A18671">
            <v>33</v>
          </cell>
          <cell r="K18671" t="str">
            <v>dump_2</v>
          </cell>
          <cell r="Q18671" t="str">
            <v>wst</v>
          </cell>
          <cell r="U18671">
            <v>-333300</v>
          </cell>
          <cell r="W18671">
            <v>-9999</v>
          </cell>
        </row>
        <row r="18672">
          <cell r="A18672">
            <v>33</v>
          </cell>
          <cell r="K18672" t="str">
            <v>stk_carb</v>
          </cell>
          <cell r="Q18672" t="str">
            <v>carb_ind</v>
          </cell>
          <cell r="U18672">
            <v>34343</v>
          </cell>
          <cell r="W18672">
            <v>28.65</v>
          </cell>
        </row>
        <row r="18673">
          <cell r="A18673">
            <v>33</v>
          </cell>
          <cell r="K18673" t="str">
            <v>dump_2</v>
          </cell>
          <cell r="Q18673" t="str">
            <v>wst</v>
          </cell>
          <cell r="U18673">
            <v>-824918</v>
          </cell>
          <cell r="W18673">
            <v>-9999</v>
          </cell>
        </row>
        <row r="18674">
          <cell r="A18674">
            <v>33</v>
          </cell>
          <cell r="K18674" t="str">
            <v>stk_carb</v>
          </cell>
          <cell r="Q18674" t="str">
            <v>carb_ind</v>
          </cell>
          <cell r="U18674">
            <v>38845</v>
          </cell>
          <cell r="W18674">
            <v>34.54</v>
          </cell>
        </row>
        <row r="18675">
          <cell r="A18675">
            <v>33</v>
          </cell>
          <cell r="K18675" t="str">
            <v>dump_2</v>
          </cell>
          <cell r="Q18675" t="str">
            <v>wst</v>
          </cell>
          <cell r="U18675">
            <v>-518929.21731016302</v>
          </cell>
          <cell r="W18675">
            <v>-9999</v>
          </cell>
        </row>
        <row r="18676">
          <cell r="A18676">
            <v>33</v>
          </cell>
          <cell r="K18676" t="str">
            <v>dump_2</v>
          </cell>
          <cell r="Q18676" t="str">
            <v>wst</v>
          </cell>
          <cell r="U18676">
            <v>-360317.49070084799</v>
          </cell>
          <cell r="W18676">
            <v>-9999</v>
          </cell>
        </row>
        <row r="18677">
          <cell r="A18677">
            <v>33</v>
          </cell>
          <cell r="K18677" t="str">
            <v>dump_2</v>
          </cell>
          <cell r="Q18677" t="str">
            <v>wst</v>
          </cell>
          <cell r="U18677">
            <v>-291447.29198898899</v>
          </cell>
          <cell r="W18677">
            <v>-9999</v>
          </cell>
        </row>
        <row r="18678">
          <cell r="A18678">
            <v>33</v>
          </cell>
          <cell r="K18678" t="str">
            <v>stk_carb</v>
          </cell>
          <cell r="Q18678" t="str">
            <v>carb_ind</v>
          </cell>
          <cell r="U18678">
            <v>7457</v>
          </cell>
          <cell r="W18678">
            <v>35.14</v>
          </cell>
        </row>
        <row r="18679">
          <cell r="A18679">
            <v>33</v>
          </cell>
          <cell r="K18679" t="str">
            <v>dump_3</v>
          </cell>
          <cell r="Q18679" t="str">
            <v>wst</v>
          </cell>
          <cell r="U18679">
            <v>-144617.87126998699</v>
          </cell>
          <cell r="W18679">
            <v>-9999</v>
          </cell>
        </row>
        <row r="18680">
          <cell r="A18680">
            <v>33</v>
          </cell>
          <cell r="K18680" t="str">
            <v>dump_3</v>
          </cell>
          <cell r="Q18680" t="str">
            <v>wst</v>
          </cell>
          <cell r="U18680">
            <v>-544302.12873001304</v>
          </cell>
          <cell r="W18680">
            <v>-9999</v>
          </cell>
        </row>
        <row r="18681">
          <cell r="A18681">
            <v>33</v>
          </cell>
          <cell r="K18681" t="str">
            <v>dump_3</v>
          </cell>
          <cell r="Q18681" t="str">
            <v>wst</v>
          </cell>
          <cell r="U18681">
            <v>-182182</v>
          </cell>
          <cell r="W18681">
            <v>-9999</v>
          </cell>
        </row>
        <row r="18682">
          <cell r="A18682">
            <v>33</v>
          </cell>
          <cell r="K18682" t="str">
            <v>dump_2</v>
          </cell>
          <cell r="Q18682" t="str">
            <v>wst</v>
          </cell>
          <cell r="U18682">
            <v>-19676.833579175702</v>
          </cell>
          <cell r="W18682">
            <v>-9999</v>
          </cell>
        </row>
        <row r="18683">
          <cell r="A18683">
            <v>33</v>
          </cell>
          <cell r="K18683" t="str">
            <v>dump_2</v>
          </cell>
          <cell r="Q18683" t="str">
            <v>wst</v>
          </cell>
          <cell r="U18683">
            <v>-339287.16642082401</v>
          </cell>
          <cell r="W18683">
            <v>-9999</v>
          </cell>
        </row>
        <row r="18684">
          <cell r="A18684">
            <v>33</v>
          </cell>
          <cell r="K18684" t="str">
            <v>dump_2</v>
          </cell>
          <cell r="Q18684" t="str">
            <v>wst</v>
          </cell>
          <cell r="U18684">
            <v>-677099</v>
          </cell>
          <cell r="W18684">
            <v>-9999</v>
          </cell>
        </row>
        <row r="18685">
          <cell r="A18685">
            <v>33</v>
          </cell>
          <cell r="K18685" t="str">
            <v>dump_2</v>
          </cell>
          <cell r="Q18685" t="str">
            <v>wst</v>
          </cell>
          <cell r="U18685">
            <v>-259446.801780501</v>
          </cell>
          <cell r="W18685">
            <v>-9999</v>
          </cell>
        </row>
        <row r="18686">
          <cell r="A18686">
            <v>33</v>
          </cell>
          <cell r="K18686" t="str">
            <v>dump_2</v>
          </cell>
          <cell r="Q18686" t="str">
            <v>wst</v>
          </cell>
          <cell r="U18686">
            <v>-8182.1982194990596</v>
          </cell>
          <cell r="W18686">
            <v>-9999</v>
          </cell>
        </row>
        <row r="18687">
          <cell r="A18687">
            <v>33</v>
          </cell>
          <cell r="K18687" t="str">
            <v>stk_carb</v>
          </cell>
          <cell r="Q18687" t="str">
            <v>carb_ind</v>
          </cell>
          <cell r="U18687">
            <v>21418</v>
          </cell>
          <cell r="W18687">
            <v>35.33</v>
          </cell>
        </row>
        <row r="18688">
          <cell r="A18688">
            <v>33</v>
          </cell>
          <cell r="K18688" t="str">
            <v>dump_2</v>
          </cell>
          <cell r="Q18688" t="str">
            <v>wst</v>
          </cell>
          <cell r="U18688">
            <v>-404804</v>
          </cell>
          <cell r="W18688">
            <v>-9999</v>
          </cell>
        </row>
        <row r="18689">
          <cell r="A18689">
            <v>33</v>
          </cell>
          <cell r="K18689" t="str">
            <v>stk_carb</v>
          </cell>
          <cell r="Q18689" t="str">
            <v>carb_ind</v>
          </cell>
          <cell r="U18689">
            <v>47071</v>
          </cell>
          <cell r="W18689">
            <v>33.01</v>
          </cell>
        </row>
        <row r="18690">
          <cell r="A18690">
            <v>33</v>
          </cell>
          <cell r="K18690" t="str">
            <v>dump_2</v>
          </cell>
          <cell r="Q18690" t="str">
            <v>wst</v>
          </cell>
          <cell r="U18690">
            <v>-874913</v>
          </cell>
          <cell r="W18690">
            <v>-9999</v>
          </cell>
        </row>
        <row r="18691">
          <cell r="A18691">
            <v>33</v>
          </cell>
          <cell r="K18691" t="str">
            <v>stk_carb</v>
          </cell>
          <cell r="Q18691" t="str">
            <v>carb_ind</v>
          </cell>
          <cell r="U18691">
            <v>37440</v>
          </cell>
          <cell r="W18691">
            <v>33.119999999999997</v>
          </cell>
        </row>
        <row r="18692">
          <cell r="A18692">
            <v>33</v>
          </cell>
          <cell r="K18692" t="str">
            <v>dump_2</v>
          </cell>
          <cell r="Q18692" t="str">
            <v>wst</v>
          </cell>
          <cell r="U18692">
            <v>-963690.82654818299</v>
          </cell>
          <cell r="W18692">
            <v>-9999</v>
          </cell>
        </row>
        <row r="18693">
          <cell r="A18693">
            <v>33</v>
          </cell>
          <cell r="K18693" t="str">
            <v>dump_2</v>
          </cell>
          <cell r="Q18693" t="str">
            <v>wst</v>
          </cell>
          <cell r="U18693">
            <v>-113106.173451817</v>
          </cell>
          <cell r="W18693">
            <v>-9998.9999999999909</v>
          </cell>
        </row>
        <row r="18694">
          <cell r="A18694">
            <v>33</v>
          </cell>
          <cell r="K18694" t="str">
            <v>stk_carb</v>
          </cell>
          <cell r="Q18694" t="str">
            <v>carb_ind</v>
          </cell>
          <cell r="U18694">
            <v>20076</v>
          </cell>
          <cell r="W18694">
            <v>35.840000000000003</v>
          </cell>
        </row>
        <row r="18695">
          <cell r="A18695">
            <v>33</v>
          </cell>
          <cell r="K18695" t="str">
            <v>dump_2</v>
          </cell>
          <cell r="Q18695" t="str">
            <v>wst</v>
          </cell>
          <cell r="U18695">
            <v>-824037</v>
          </cell>
          <cell r="W18695">
            <v>-9999</v>
          </cell>
        </row>
        <row r="18696">
          <cell r="A18696">
            <v>33</v>
          </cell>
          <cell r="K18696" t="str">
            <v>stk_carb</v>
          </cell>
          <cell r="Q18696" t="str">
            <v>carb_ind</v>
          </cell>
          <cell r="U18696">
            <v>27567</v>
          </cell>
          <cell r="W18696">
            <v>32.43</v>
          </cell>
        </row>
        <row r="18697">
          <cell r="A18697">
            <v>33</v>
          </cell>
          <cell r="K18697" t="str">
            <v>dump_2</v>
          </cell>
          <cell r="Q18697" t="str">
            <v>wst</v>
          </cell>
          <cell r="U18697">
            <v>-383905.14607755397</v>
          </cell>
          <cell r="W18697">
            <v>-9999</v>
          </cell>
        </row>
        <row r="18698">
          <cell r="A18698">
            <v>33</v>
          </cell>
          <cell r="K18698" t="str">
            <v>dump_2</v>
          </cell>
          <cell r="Q18698" t="str">
            <v>wst</v>
          </cell>
          <cell r="U18698">
            <v>-1808541.85392245</v>
          </cell>
          <cell r="W18698">
            <v>-9999</v>
          </cell>
        </row>
        <row r="18699">
          <cell r="A18699">
            <v>33</v>
          </cell>
          <cell r="K18699" t="str">
            <v>stk_carb</v>
          </cell>
          <cell r="Q18699" t="str">
            <v>carb_ind</v>
          </cell>
          <cell r="U18699">
            <v>458</v>
          </cell>
          <cell r="W18699">
            <v>32.14</v>
          </cell>
        </row>
        <row r="18700">
          <cell r="A18700">
            <v>33</v>
          </cell>
          <cell r="K18700" t="str">
            <v>dump_3</v>
          </cell>
          <cell r="Q18700" t="str">
            <v>wst</v>
          </cell>
          <cell r="U18700">
            <v>-108247.944332235</v>
          </cell>
          <cell r="W18700">
            <v>-9999</v>
          </cell>
        </row>
        <row r="18701">
          <cell r="A18701">
            <v>33</v>
          </cell>
          <cell r="K18701" t="str">
            <v>dump_3</v>
          </cell>
          <cell r="Q18701" t="str">
            <v>wst</v>
          </cell>
          <cell r="U18701">
            <v>-546163.05566776497</v>
          </cell>
          <cell r="W18701">
            <v>-9999</v>
          </cell>
        </row>
        <row r="18702">
          <cell r="A18702">
            <v>33</v>
          </cell>
          <cell r="K18702" t="str">
            <v>dump_2</v>
          </cell>
          <cell r="Q18702" t="str">
            <v>wst</v>
          </cell>
          <cell r="U18702">
            <v>-78326</v>
          </cell>
          <cell r="W18702">
            <v>-9999</v>
          </cell>
        </row>
        <row r="18703">
          <cell r="A18703">
            <v>33</v>
          </cell>
          <cell r="K18703" t="str">
            <v>dump_2</v>
          </cell>
          <cell r="Q18703" t="str">
            <v>wst</v>
          </cell>
          <cell r="U18703">
            <v>-561611</v>
          </cell>
          <cell r="W18703">
            <v>-9999</v>
          </cell>
        </row>
        <row r="18704">
          <cell r="A18704">
            <v>33</v>
          </cell>
          <cell r="K18704" t="str">
            <v>dump_2</v>
          </cell>
          <cell r="Q18704" t="str">
            <v>wst</v>
          </cell>
          <cell r="U18704">
            <v>-453149.68918532401</v>
          </cell>
          <cell r="W18704">
            <v>-9999</v>
          </cell>
        </row>
        <row r="18705">
          <cell r="A18705">
            <v>33</v>
          </cell>
          <cell r="K18705" t="str">
            <v>dump_2</v>
          </cell>
          <cell r="Q18705" t="str">
            <v>wst</v>
          </cell>
          <cell r="U18705">
            <v>-243280.31081467599</v>
          </cell>
          <cell r="W18705">
            <v>-9999</v>
          </cell>
        </row>
        <row r="18706">
          <cell r="A18706">
            <v>33</v>
          </cell>
          <cell r="K18706" t="str">
            <v>stk_carb</v>
          </cell>
          <cell r="Q18706" t="str">
            <v>carb_ind</v>
          </cell>
          <cell r="U18706">
            <v>6251</v>
          </cell>
          <cell r="W18706">
            <v>36.43</v>
          </cell>
        </row>
        <row r="18707">
          <cell r="A18707">
            <v>33</v>
          </cell>
          <cell r="K18707" t="str">
            <v>dump_2</v>
          </cell>
          <cell r="Q18707" t="str">
            <v>wst</v>
          </cell>
          <cell r="U18707">
            <v>-537943.463265848</v>
          </cell>
          <cell r="W18707">
            <v>-9999</v>
          </cell>
        </row>
        <row r="18708">
          <cell r="A18708">
            <v>33</v>
          </cell>
          <cell r="K18708" t="str">
            <v>dump_2</v>
          </cell>
          <cell r="Q18708" t="str">
            <v>wst</v>
          </cell>
          <cell r="U18708">
            <v>-13334.5367341524</v>
          </cell>
          <cell r="W18708">
            <v>-9998.9999999999909</v>
          </cell>
        </row>
        <row r="18709">
          <cell r="A18709">
            <v>33</v>
          </cell>
          <cell r="K18709" t="str">
            <v>stk_carb</v>
          </cell>
          <cell r="Q18709" t="str">
            <v>carb_ind</v>
          </cell>
          <cell r="U18709">
            <v>32693</v>
          </cell>
          <cell r="W18709">
            <v>39.49</v>
          </cell>
        </row>
        <row r="18710">
          <cell r="A18710">
            <v>33</v>
          </cell>
          <cell r="K18710" t="str">
            <v>dump_2</v>
          </cell>
          <cell r="Q18710" t="str">
            <v>wst</v>
          </cell>
          <cell r="U18710">
            <v>-351632</v>
          </cell>
          <cell r="W18710">
            <v>-9999</v>
          </cell>
        </row>
        <row r="18711">
          <cell r="A18711">
            <v>33</v>
          </cell>
          <cell r="K18711" t="str">
            <v>stk_carb</v>
          </cell>
          <cell r="Q18711" t="str">
            <v>carb_ind</v>
          </cell>
          <cell r="U18711">
            <v>49771</v>
          </cell>
          <cell r="W18711">
            <v>38.89</v>
          </cell>
        </row>
        <row r="18712">
          <cell r="A18712">
            <v>33</v>
          </cell>
          <cell r="K18712" t="str">
            <v>dump_2</v>
          </cell>
          <cell r="Q18712" t="str">
            <v>wst</v>
          </cell>
          <cell r="U18712">
            <v>-570544.63825296902</v>
          </cell>
          <cell r="W18712">
            <v>-9999</v>
          </cell>
        </row>
        <row r="18713">
          <cell r="A18713">
            <v>33</v>
          </cell>
          <cell r="K18713" t="str">
            <v>dump_2</v>
          </cell>
          <cell r="Q18713" t="str">
            <v>wst</v>
          </cell>
          <cell r="U18713">
            <v>-49393.361747030896</v>
          </cell>
          <cell r="W18713">
            <v>-9998.9999999999909</v>
          </cell>
        </row>
        <row r="18714">
          <cell r="A18714">
            <v>33</v>
          </cell>
          <cell r="K18714" t="str">
            <v>stk_carb</v>
          </cell>
          <cell r="Q18714" t="str">
            <v>carb_ind</v>
          </cell>
          <cell r="U18714">
            <v>45876</v>
          </cell>
          <cell r="W18714">
            <v>38.08</v>
          </cell>
        </row>
        <row r="18715">
          <cell r="A18715">
            <v>33</v>
          </cell>
          <cell r="K18715" t="str">
            <v>dump_2</v>
          </cell>
          <cell r="Q18715" t="str">
            <v>wst</v>
          </cell>
          <cell r="U18715">
            <v>-1447355</v>
          </cell>
          <cell r="W18715">
            <v>-9999</v>
          </cell>
        </row>
        <row r="18716">
          <cell r="A18716">
            <v>33</v>
          </cell>
          <cell r="K18716" t="str">
            <v>stk_carb</v>
          </cell>
          <cell r="Q18716" t="str">
            <v>carb_ind</v>
          </cell>
          <cell r="U18716">
            <v>22502</v>
          </cell>
          <cell r="W18716">
            <v>35.93</v>
          </cell>
        </row>
        <row r="18717">
          <cell r="A18717">
            <v>33</v>
          </cell>
          <cell r="K18717" t="str">
            <v>dump_2</v>
          </cell>
          <cell r="Q18717" t="str">
            <v>wst</v>
          </cell>
          <cell r="U18717">
            <v>-959773.32524167094</v>
          </cell>
          <cell r="W18717">
            <v>-9999</v>
          </cell>
        </row>
        <row r="18718">
          <cell r="A18718">
            <v>33</v>
          </cell>
          <cell r="K18718" t="str">
            <v>dump_2</v>
          </cell>
          <cell r="Q18718" t="str">
            <v>wst</v>
          </cell>
          <cell r="U18718">
            <v>-183231.674758329</v>
          </cell>
          <cell r="W18718">
            <v>-9999</v>
          </cell>
        </row>
        <row r="18719">
          <cell r="A18719">
            <v>33</v>
          </cell>
          <cell r="K18719" t="str">
            <v>stk_carb</v>
          </cell>
          <cell r="Q18719" t="str">
            <v>carb_ind</v>
          </cell>
          <cell r="U18719">
            <v>27816</v>
          </cell>
          <cell r="W18719">
            <v>32.93</v>
          </cell>
        </row>
        <row r="18720">
          <cell r="A18720">
            <v>33</v>
          </cell>
          <cell r="K18720" t="str">
            <v>dump_2</v>
          </cell>
          <cell r="Q18720" t="str">
            <v>wst</v>
          </cell>
          <cell r="U18720">
            <v>-1951186</v>
          </cell>
          <cell r="W18720">
            <v>-9999</v>
          </cell>
        </row>
        <row r="18721">
          <cell r="A18721">
            <v>33</v>
          </cell>
          <cell r="K18721" t="str">
            <v>stk_carb</v>
          </cell>
          <cell r="Q18721" t="str">
            <v>carb_ind</v>
          </cell>
          <cell r="U18721">
            <v>3282</v>
          </cell>
          <cell r="W18721">
            <v>34.700000000000003</v>
          </cell>
        </row>
        <row r="18722">
          <cell r="A18722">
            <v>33</v>
          </cell>
          <cell r="K18722" t="str">
            <v>dump_2</v>
          </cell>
          <cell r="Q18722" t="str">
            <v>wst</v>
          </cell>
          <cell r="U18722">
            <v>-595893</v>
          </cell>
          <cell r="W18722">
            <v>-9999</v>
          </cell>
        </row>
        <row r="18723">
          <cell r="A18723">
            <v>33</v>
          </cell>
          <cell r="K18723" t="str">
            <v>dump_2</v>
          </cell>
          <cell r="Q18723" t="str">
            <v>wst</v>
          </cell>
          <cell r="U18723">
            <v>-492998</v>
          </cell>
          <cell r="W18723">
            <v>-9999</v>
          </cell>
        </row>
        <row r="18724">
          <cell r="A18724">
            <v>33</v>
          </cell>
          <cell r="K18724" t="str">
            <v>dump_2</v>
          </cell>
          <cell r="Q18724" t="str">
            <v>wst</v>
          </cell>
          <cell r="U18724">
            <v>-542279</v>
          </cell>
          <cell r="W18724">
            <v>-9999</v>
          </cell>
        </row>
        <row r="18725">
          <cell r="A18725">
            <v>33</v>
          </cell>
          <cell r="K18725" t="str">
            <v>stk_carb</v>
          </cell>
          <cell r="Q18725" t="str">
            <v>carb_mea</v>
          </cell>
          <cell r="U18725">
            <v>206</v>
          </cell>
          <cell r="W18725">
            <v>33.31</v>
          </cell>
        </row>
        <row r="18726">
          <cell r="A18726">
            <v>33</v>
          </cell>
          <cell r="K18726" t="str">
            <v>dump_2</v>
          </cell>
          <cell r="Q18726" t="str">
            <v>wst</v>
          </cell>
          <cell r="U18726">
            <v>-878174</v>
          </cell>
          <cell r="W18726">
            <v>-9999</v>
          </cell>
        </row>
        <row r="18727">
          <cell r="A18727">
            <v>33</v>
          </cell>
          <cell r="K18727" t="str">
            <v>stk_carb</v>
          </cell>
          <cell r="Q18727" t="str">
            <v>carb_mea</v>
          </cell>
          <cell r="U18727">
            <v>14725</v>
          </cell>
          <cell r="W18727">
            <v>35.33</v>
          </cell>
        </row>
        <row r="18728">
          <cell r="A18728">
            <v>33</v>
          </cell>
          <cell r="K18728" t="str">
            <v>dump_2</v>
          </cell>
          <cell r="Q18728" t="str">
            <v>wst</v>
          </cell>
          <cell r="U18728">
            <v>-809324</v>
          </cell>
          <cell r="W18728">
            <v>-9999</v>
          </cell>
        </row>
        <row r="18729">
          <cell r="A18729">
            <v>33</v>
          </cell>
          <cell r="K18729" t="str">
            <v>stk_carb</v>
          </cell>
          <cell r="Q18729" t="str">
            <v>carb_ind</v>
          </cell>
          <cell r="U18729">
            <v>15639</v>
          </cell>
          <cell r="W18729">
            <v>36.020000000000003</v>
          </cell>
        </row>
        <row r="18730">
          <cell r="A18730">
            <v>33</v>
          </cell>
          <cell r="K18730" t="str">
            <v>stk_carb</v>
          </cell>
          <cell r="Q18730" t="str">
            <v>carb_mea</v>
          </cell>
          <cell r="U18730">
            <v>9416</v>
          </cell>
          <cell r="W18730">
            <v>38.200000000000003</v>
          </cell>
        </row>
        <row r="18731">
          <cell r="A18731">
            <v>33</v>
          </cell>
          <cell r="K18731" t="str">
            <v>dump_2</v>
          </cell>
          <cell r="Q18731" t="str">
            <v>wst</v>
          </cell>
          <cell r="U18731">
            <v>-649935</v>
          </cell>
          <cell r="W18731">
            <v>-9999</v>
          </cell>
        </row>
        <row r="18732">
          <cell r="A18732">
            <v>33</v>
          </cell>
          <cell r="K18732" t="str">
            <v>stk_carb</v>
          </cell>
          <cell r="Q18732" t="str">
            <v>carb_ind</v>
          </cell>
          <cell r="U18732">
            <v>42226</v>
          </cell>
          <cell r="W18732">
            <v>41.26</v>
          </cell>
        </row>
        <row r="18733">
          <cell r="A18733">
            <v>33</v>
          </cell>
          <cell r="K18733" t="str">
            <v>dump_2</v>
          </cell>
          <cell r="Q18733" t="str">
            <v>wst</v>
          </cell>
          <cell r="U18733">
            <v>-9999</v>
          </cell>
          <cell r="W18733">
            <v>-9999</v>
          </cell>
        </row>
        <row r="18734">
          <cell r="A18734">
            <v>33</v>
          </cell>
          <cell r="K18734" t="str">
            <v>stk_carb</v>
          </cell>
          <cell r="Q18734" t="str">
            <v>carb_ind</v>
          </cell>
          <cell r="U18734">
            <v>58403</v>
          </cell>
          <cell r="W18734">
            <v>40.880000000000003</v>
          </cell>
        </row>
        <row r="18735">
          <cell r="A18735">
            <v>33</v>
          </cell>
          <cell r="K18735" t="str">
            <v>dump_2</v>
          </cell>
          <cell r="Q18735" t="str">
            <v>wst</v>
          </cell>
          <cell r="U18735">
            <v>-511616</v>
          </cell>
          <cell r="W18735">
            <v>-9999</v>
          </cell>
        </row>
        <row r="18736">
          <cell r="A18736">
            <v>33</v>
          </cell>
          <cell r="K18736" t="str">
            <v>stk_carb</v>
          </cell>
          <cell r="Q18736" t="str">
            <v>carb_ind</v>
          </cell>
          <cell r="U18736">
            <v>40752</v>
          </cell>
          <cell r="W18736">
            <v>39.39</v>
          </cell>
        </row>
        <row r="18737">
          <cell r="A18737">
            <v>33</v>
          </cell>
          <cell r="K18737" t="str">
            <v>dump_2</v>
          </cell>
          <cell r="Q18737" t="str">
            <v>wst</v>
          </cell>
          <cell r="U18737">
            <v>-903243</v>
          </cell>
          <cell r="W18737">
            <v>-9999</v>
          </cell>
        </row>
        <row r="18738">
          <cell r="A18738">
            <v>33</v>
          </cell>
          <cell r="K18738" t="str">
            <v>stk_carb</v>
          </cell>
          <cell r="Q18738" t="str">
            <v>carb_ind</v>
          </cell>
          <cell r="U18738">
            <v>28005</v>
          </cell>
          <cell r="W18738">
            <v>32</v>
          </cell>
        </row>
        <row r="18739">
          <cell r="A18739">
            <v>33</v>
          </cell>
          <cell r="K18739" t="str">
            <v>dump_2</v>
          </cell>
          <cell r="Q18739" t="str">
            <v>wst</v>
          </cell>
          <cell r="U18739">
            <v>-1671500</v>
          </cell>
          <cell r="W18739">
            <v>-9999</v>
          </cell>
        </row>
        <row r="18740">
          <cell r="A18740">
            <v>33</v>
          </cell>
          <cell r="K18740" t="str">
            <v>stk_carb</v>
          </cell>
          <cell r="Q18740" t="str">
            <v>carb_ind</v>
          </cell>
          <cell r="U18740">
            <v>25634</v>
          </cell>
          <cell r="W18740">
            <v>30.83</v>
          </cell>
        </row>
        <row r="18741">
          <cell r="A18741">
            <v>33</v>
          </cell>
          <cell r="K18741" t="str">
            <v>dump_2</v>
          </cell>
          <cell r="Q18741" t="str">
            <v>wst</v>
          </cell>
          <cell r="U18741">
            <v>-1091735.5501582399</v>
          </cell>
          <cell r="W18741">
            <v>-9999</v>
          </cell>
        </row>
        <row r="18742">
          <cell r="A18742">
            <v>33</v>
          </cell>
          <cell r="K18742" t="str">
            <v>dump_2</v>
          </cell>
          <cell r="Q18742" t="str">
            <v>wst</v>
          </cell>
          <cell r="U18742">
            <v>-771278.44984175905</v>
          </cell>
          <cell r="W18742">
            <v>-9999</v>
          </cell>
        </row>
        <row r="18743">
          <cell r="A18743">
            <v>33</v>
          </cell>
          <cell r="K18743" t="str">
            <v>stk_carb</v>
          </cell>
          <cell r="Q18743" t="str">
            <v>carb_ind</v>
          </cell>
          <cell r="U18743">
            <v>2024</v>
          </cell>
          <cell r="W18743">
            <v>29.23</v>
          </cell>
        </row>
        <row r="18744">
          <cell r="A18744">
            <v>33</v>
          </cell>
          <cell r="K18744" t="str">
            <v>dump_2</v>
          </cell>
          <cell r="Q18744" t="str">
            <v>wst</v>
          </cell>
          <cell r="U18744">
            <v>-72499.644128113898</v>
          </cell>
          <cell r="W18744">
            <v>-9999</v>
          </cell>
        </row>
        <row r="18745">
          <cell r="A18745">
            <v>33</v>
          </cell>
          <cell r="K18745" t="str">
            <v>dump_2</v>
          </cell>
          <cell r="Q18745" t="str">
            <v>wst</v>
          </cell>
          <cell r="U18745">
            <v>-47275.299431476502</v>
          </cell>
          <cell r="W18745">
            <v>-9999</v>
          </cell>
        </row>
        <row r="18746">
          <cell r="A18746">
            <v>33</v>
          </cell>
          <cell r="K18746" t="str">
            <v>dump_2</v>
          </cell>
          <cell r="Q18746" t="str">
            <v>wst</v>
          </cell>
          <cell r="U18746">
            <v>-83949.056440409593</v>
          </cell>
          <cell r="W18746">
            <v>-9999</v>
          </cell>
        </row>
        <row r="18747">
          <cell r="A18747">
            <v>33</v>
          </cell>
          <cell r="K18747" t="str">
            <v>dump_2</v>
          </cell>
          <cell r="Q18747" t="str">
            <v>wst</v>
          </cell>
          <cell r="U18747">
            <v>-762377.13481504505</v>
          </cell>
          <cell r="W18747">
            <v>-9999</v>
          </cell>
        </row>
        <row r="18748">
          <cell r="A18748">
            <v>33</v>
          </cell>
          <cell r="K18748" t="str">
            <v>dump_2</v>
          </cell>
          <cell r="Q18748" t="str">
            <v>wst</v>
          </cell>
          <cell r="U18748">
            <v>-17227.865184955201</v>
          </cell>
          <cell r="W18748">
            <v>-9999.0000000000091</v>
          </cell>
        </row>
        <row r="18749">
          <cell r="A18749">
            <v>33</v>
          </cell>
          <cell r="K18749" t="str">
            <v>dump_2</v>
          </cell>
          <cell r="Q18749" t="str">
            <v>wst</v>
          </cell>
          <cell r="U18749">
            <v>-753298</v>
          </cell>
          <cell r="W18749">
            <v>-9999</v>
          </cell>
        </row>
        <row r="18750">
          <cell r="A18750">
            <v>33</v>
          </cell>
          <cell r="K18750" t="str">
            <v>dump_2</v>
          </cell>
          <cell r="Q18750" t="str">
            <v>wst</v>
          </cell>
          <cell r="U18750">
            <v>-760757</v>
          </cell>
          <cell r="W18750">
            <v>-9999</v>
          </cell>
        </row>
        <row r="18751">
          <cell r="A18751">
            <v>33</v>
          </cell>
          <cell r="K18751" t="str">
            <v>stk_carb</v>
          </cell>
          <cell r="Q18751" t="str">
            <v>carb_mea</v>
          </cell>
          <cell r="U18751">
            <v>26672</v>
          </cell>
          <cell r="W18751">
            <v>34.44</v>
          </cell>
        </row>
        <row r="18752">
          <cell r="A18752">
            <v>33</v>
          </cell>
          <cell r="K18752" t="str">
            <v>dump_2</v>
          </cell>
          <cell r="Q18752" t="str">
            <v>wst</v>
          </cell>
          <cell r="U18752">
            <v>-647732.31491940701</v>
          </cell>
          <cell r="W18752">
            <v>-9999</v>
          </cell>
        </row>
        <row r="18753">
          <cell r="A18753">
            <v>33</v>
          </cell>
          <cell r="K18753" t="str">
            <v>dump_2</v>
          </cell>
          <cell r="Q18753" t="str">
            <v>wst</v>
          </cell>
          <cell r="U18753">
            <v>-146569.685080592</v>
          </cell>
          <cell r="W18753">
            <v>-9999</v>
          </cell>
        </row>
        <row r="18754">
          <cell r="A18754">
            <v>33</v>
          </cell>
          <cell r="K18754" t="str">
            <v>stk_carb</v>
          </cell>
          <cell r="Q18754" t="str">
            <v>carb_mea</v>
          </cell>
          <cell r="U18754">
            <v>34736</v>
          </cell>
          <cell r="W18754">
            <v>37.49</v>
          </cell>
        </row>
        <row r="18755">
          <cell r="A18755">
            <v>33</v>
          </cell>
          <cell r="K18755" t="str">
            <v>dump_2</v>
          </cell>
          <cell r="Q18755" t="str">
            <v>wst</v>
          </cell>
          <cell r="U18755">
            <v>-307808.82193190302</v>
          </cell>
          <cell r="W18755">
            <v>-9999</v>
          </cell>
        </row>
        <row r="18756">
          <cell r="A18756">
            <v>33</v>
          </cell>
          <cell r="K18756" t="str">
            <v>dump_2</v>
          </cell>
          <cell r="Q18756" t="str">
            <v>wst</v>
          </cell>
          <cell r="U18756">
            <v>-90104.178068096997</v>
          </cell>
          <cell r="W18756">
            <v>-9999</v>
          </cell>
        </row>
        <row r="18757">
          <cell r="A18757">
            <v>33</v>
          </cell>
          <cell r="K18757" t="str">
            <v>stk_carb</v>
          </cell>
          <cell r="Q18757" t="str">
            <v>carb_ind</v>
          </cell>
          <cell r="U18757">
            <v>3314</v>
          </cell>
          <cell r="W18757">
            <v>41.77</v>
          </cell>
        </row>
        <row r="18758">
          <cell r="A18758">
            <v>33</v>
          </cell>
          <cell r="K18758" t="str">
            <v>stk_carb</v>
          </cell>
          <cell r="Q18758" t="str">
            <v>carb_mea</v>
          </cell>
          <cell r="U18758">
            <v>41804</v>
          </cell>
          <cell r="W18758">
            <v>40.5</v>
          </cell>
        </row>
        <row r="18759">
          <cell r="A18759">
            <v>33</v>
          </cell>
          <cell r="K18759" t="str">
            <v>stk_carb</v>
          </cell>
          <cell r="Q18759" t="str">
            <v>carb_ind</v>
          </cell>
          <cell r="U18759">
            <v>56916</v>
          </cell>
          <cell r="W18759">
            <v>39.770000000000003</v>
          </cell>
        </row>
        <row r="18760">
          <cell r="A18760">
            <v>33</v>
          </cell>
          <cell r="K18760" t="str">
            <v>dump_2</v>
          </cell>
          <cell r="Q18760" t="str">
            <v>wst</v>
          </cell>
          <cell r="U18760">
            <v>-563944</v>
          </cell>
          <cell r="W18760">
            <v>-9999</v>
          </cell>
        </row>
        <row r="18761">
          <cell r="A18761">
            <v>33</v>
          </cell>
          <cell r="K18761" t="str">
            <v>stk_carb</v>
          </cell>
          <cell r="Q18761" t="str">
            <v>carb_ind</v>
          </cell>
          <cell r="U18761">
            <v>39998</v>
          </cell>
          <cell r="W18761">
            <v>36.44</v>
          </cell>
        </row>
        <row r="18762">
          <cell r="A18762">
            <v>33</v>
          </cell>
          <cell r="K18762" t="str">
            <v>dump_2</v>
          </cell>
          <cell r="Q18762" t="str">
            <v>wst</v>
          </cell>
          <cell r="U18762">
            <v>-469251.107148454</v>
          </cell>
          <cell r="W18762">
            <v>-9999</v>
          </cell>
        </row>
        <row r="18763">
          <cell r="A18763">
            <v>33</v>
          </cell>
          <cell r="K18763" t="str">
            <v>dump_2</v>
          </cell>
          <cell r="Q18763" t="str">
            <v>wst</v>
          </cell>
          <cell r="U18763">
            <v>-578393.89285154606</v>
          </cell>
          <cell r="W18763">
            <v>-9999</v>
          </cell>
        </row>
        <row r="18764">
          <cell r="A18764">
            <v>33</v>
          </cell>
          <cell r="K18764" t="str">
            <v>stk_carb</v>
          </cell>
          <cell r="Q18764" t="str">
            <v>carb_ind</v>
          </cell>
          <cell r="U18764">
            <v>28247</v>
          </cell>
          <cell r="W18764">
            <v>30.15</v>
          </cell>
        </row>
        <row r="18765">
          <cell r="A18765">
            <v>33</v>
          </cell>
          <cell r="K18765" t="str">
            <v>dump_2</v>
          </cell>
          <cell r="Q18765" t="str">
            <v>wst</v>
          </cell>
          <cell r="U18765">
            <v>-337166.85550477199</v>
          </cell>
          <cell r="W18765">
            <v>-9999</v>
          </cell>
        </row>
        <row r="18766">
          <cell r="A18766">
            <v>33</v>
          </cell>
          <cell r="K18766" t="str">
            <v>dump_2</v>
          </cell>
          <cell r="Q18766" t="str">
            <v>wst</v>
          </cell>
          <cell r="U18766">
            <v>-1081394.1444952299</v>
          </cell>
          <cell r="W18766">
            <v>-9999</v>
          </cell>
        </row>
        <row r="18767">
          <cell r="A18767">
            <v>33</v>
          </cell>
          <cell r="K18767" t="str">
            <v>stk_carb</v>
          </cell>
          <cell r="Q18767" t="str">
            <v>carb_ind</v>
          </cell>
          <cell r="U18767">
            <v>20591</v>
          </cell>
          <cell r="W18767">
            <v>29.85</v>
          </cell>
        </row>
        <row r="18768">
          <cell r="A18768">
            <v>33</v>
          </cell>
          <cell r="K18768" t="str">
            <v>dump_2</v>
          </cell>
          <cell r="Q18768" t="str">
            <v>wst</v>
          </cell>
          <cell r="U18768">
            <v>-1657469.9322053499</v>
          </cell>
          <cell r="W18768">
            <v>-9999</v>
          </cell>
        </row>
        <row r="18769">
          <cell r="A18769">
            <v>33</v>
          </cell>
          <cell r="K18769" t="str">
            <v>dump_2</v>
          </cell>
          <cell r="Q18769" t="str">
            <v>wst</v>
          </cell>
          <cell r="U18769">
            <v>-330545.06779464602</v>
          </cell>
          <cell r="W18769">
            <v>-9998.9999999999909</v>
          </cell>
        </row>
        <row r="18770">
          <cell r="A18770">
            <v>33</v>
          </cell>
          <cell r="K18770" t="str">
            <v>stk_carb</v>
          </cell>
          <cell r="Q18770" t="str">
            <v>carb_ind</v>
          </cell>
          <cell r="U18770">
            <v>4368</v>
          </cell>
          <cell r="W18770">
            <v>29.38</v>
          </cell>
        </row>
        <row r="18771">
          <cell r="A18771">
            <v>33</v>
          </cell>
          <cell r="K18771" t="str">
            <v>dump_2</v>
          </cell>
          <cell r="Q18771" t="str">
            <v>wst</v>
          </cell>
          <cell r="U18771">
            <v>-391761</v>
          </cell>
          <cell r="W18771">
            <v>-9999</v>
          </cell>
        </row>
        <row r="18772">
          <cell r="A18772">
            <v>33</v>
          </cell>
          <cell r="K18772" t="str">
            <v>dump_2</v>
          </cell>
          <cell r="Q18772" t="str">
            <v>wst</v>
          </cell>
          <cell r="U18772">
            <v>-193468.876776989</v>
          </cell>
          <cell r="W18772">
            <v>-9999</v>
          </cell>
        </row>
        <row r="18773">
          <cell r="A18773">
            <v>33</v>
          </cell>
          <cell r="K18773" t="str">
            <v>dump_2</v>
          </cell>
          <cell r="Q18773" t="str">
            <v>wst</v>
          </cell>
          <cell r="U18773">
            <v>-641314.12322301103</v>
          </cell>
          <cell r="W18773">
            <v>-9999</v>
          </cell>
        </row>
        <row r="18774">
          <cell r="A18774">
            <v>33</v>
          </cell>
          <cell r="K18774" t="str">
            <v>dump_2</v>
          </cell>
          <cell r="Q18774" t="str">
            <v>wst</v>
          </cell>
          <cell r="U18774">
            <v>-1533680</v>
          </cell>
          <cell r="W18774">
            <v>-9999</v>
          </cell>
        </row>
        <row r="18775">
          <cell r="A18775">
            <v>33</v>
          </cell>
          <cell r="K18775" t="str">
            <v>dump_2</v>
          </cell>
          <cell r="Q18775" t="str">
            <v>wst</v>
          </cell>
          <cell r="U18775">
            <v>-432790</v>
          </cell>
          <cell r="W18775">
            <v>-9999</v>
          </cell>
        </row>
        <row r="18776">
          <cell r="A18776">
            <v>33</v>
          </cell>
          <cell r="K18776" t="str">
            <v>dump_2</v>
          </cell>
          <cell r="Q18776" t="str">
            <v>wst</v>
          </cell>
          <cell r="U18776">
            <v>-9999</v>
          </cell>
          <cell r="W18776">
            <v>-9999</v>
          </cell>
        </row>
        <row r="18777">
          <cell r="A18777">
            <v>33</v>
          </cell>
          <cell r="K18777" t="str">
            <v>stk_carb</v>
          </cell>
          <cell r="Q18777" t="str">
            <v>carb_ind</v>
          </cell>
          <cell r="U18777">
            <v>3452</v>
          </cell>
          <cell r="W18777">
            <v>35.53</v>
          </cell>
        </row>
        <row r="18778">
          <cell r="A18778">
            <v>33</v>
          </cell>
          <cell r="K18778" t="str">
            <v>stk_carb</v>
          </cell>
          <cell r="Q18778" t="str">
            <v>carb_mea</v>
          </cell>
          <cell r="U18778">
            <v>54050</v>
          </cell>
          <cell r="W18778">
            <v>39.700000000000003</v>
          </cell>
        </row>
        <row r="18779">
          <cell r="A18779">
            <v>33</v>
          </cell>
          <cell r="K18779" t="str">
            <v>dump_2</v>
          </cell>
          <cell r="Q18779" t="str">
            <v>wst</v>
          </cell>
          <cell r="U18779">
            <v>-219978</v>
          </cell>
          <cell r="W18779">
            <v>-9999</v>
          </cell>
        </row>
        <row r="18780">
          <cell r="A18780">
            <v>33</v>
          </cell>
          <cell r="K18780" t="str">
            <v>stk_carb</v>
          </cell>
          <cell r="Q18780" t="str">
            <v>carb_ind</v>
          </cell>
          <cell r="U18780">
            <v>22770</v>
          </cell>
          <cell r="W18780">
            <v>35.28</v>
          </cell>
        </row>
        <row r="18781">
          <cell r="A18781">
            <v>33</v>
          </cell>
          <cell r="K18781" t="str">
            <v>stk_carb</v>
          </cell>
          <cell r="Q18781" t="str">
            <v>carb_mea</v>
          </cell>
          <cell r="U18781">
            <v>28238</v>
          </cell>
          <cell r="W18781">
            <v>39.700000000000003</v>
          </cell>
        </row>
        <row r="18782">
          <cell r="A18782">
            <v>33</v>
          </cell>
          <cell r="K18782" t="str">
            <v>dump_2</v>
          </cell>
          <cell r="Q18782" t="str">
            <v>wst</v>
          </cell>
          <cell r="U18782">
            <v>-676178.63303874398</v>
          </cell>
          <cell r="W18782">
            <v>-9999</v>
          </cell>
        </row>
        <row r="18783">
          <cell r="A18783">
            <v>33</v>
          </cell>
          <cell r="K18783" t="str">
            <v>dump_2</v>
          </cell>
          <cell r="Q18783" t="str">
            <v>wst</v>
          </cell>
          <cell r="U18783">
            <v>-311198.36696125602</v>
          </cell>
          <cell r="W18783">
            <v>-9999</v>
          </cell>
        </row>
        <row r="18784">
          <cell r="A18784">
            <v>33</v>
          </cell>
          <cell r="K18784" t="str">
            <v>stk_carb</v>
          </cell>
          <cell r="Q18784" t="str">
            <v>carb_ind</v>
          </cell>
          <cell r="U18784">
            <v>21874</v>
          </cell>
          <cell r="W18784">
            <v>32.520000000000003</v>
          </cell>
        </row>
        <row r="18785">
          <cell r="A18785">
            <v>33</v>
          </cell>
          <cell r="K18785" t="str">
            <v>dump_2</v>
          </cell>
          <cell r="Q18785" t="str">
            <v>wst</v>
          </cell>
          <cell r="U18785">
            <v>-1465395.7124777399</v>
          </cell>
          <cell r="W18785">
            <v>-9999</v>
          </cell>
        </row>
        <row r="18786">
          <cell r="A18786">
            <v>33</v>
          </cell>
          <cell r="K18786" t="str">
            <v>dump_2</v>
          </cell>
          <cell r="Q18786" t="str">
            <v>wst</v>
          </cell>
          <cell r="U18786">
            <v>-53643.287522264698</v>
          </cell>
          <cell r="W18786">
            <v>-9998.9999999999909</v>
          </cell>
        </row>
        <row r="18787">
          <cell r="A18787">
            <v>33</v>
          </cell>
          <cell r="K18787" t="str">
            <v>stk_carb</v>
          </cell>
          <cell r="Q18787" t="str">
            <v>carb_ind</v>
          </cell>
          <cell r="U18787">
            <v>15841</v>
          </cell>
          <cell r="W18787">
            <v>29.26</v>
          </cell>
        </row>
        <row r="18788">
          <cell r="A18788">
            <v>33</v>
          </cell>
          <cell r="K18788" t="str">
            <v>dump_2</v>
          </cell>
          <cell r="Q18788" t="str">
            <v>wst</v>
          </cell>
          <cell r="U18788">
            <v>-1091641</v>
          </cell>
          <cell r="W18788">
            <v>-9999</v>
          </cell>
        </row>
        <row r="18789">
          <cell r="A18789">
            <v>33</v>
          </cell>
          <cell r="K18789" t="str">
            <v>stk_carb</v>
          </cell>
          <cell r="Q18789" t="str">
            <v>carb_ind</v>
          </cell>
          <cell r="U18789">
            <v>30174</v>
          </cell>
          <cell r="W18789">
            <v>28.87</v>
          </cell>
        </row>
        <row r="18790">
          <cell r="A18790">
            <v>33</v>
          </cell>
          <cell r="K18790" t="str">
            <v>dump_2</v>
          </cell>
          <cell r="Q18790" t="str">
            <v>wst</v>
          </cell>
          <cell r="U18790">
            <v>-939019.70584268996</v>
          </cell>
          <cell r="W18790">
            <v>-9999</v>
          </cell>
        </row>
        <row r="18791">
          <cell r="A18791">
            <v>33</v>
          </cell>
          <cell r="K18791" t="str">
            <v>dump_2</v>
          </cell>
          <cell r="Q18791" t="str">
            <v>wst</v>
          </cell>
          <cell r="U18791">
            <v>-315652.29415730998</v>
          </cell>
          <cell r="W18791">
            <v>-9999</v>
          </cell>
        </row>
        <row r="18792">
          <cell r="A18792">
            <v>33</v>
          </cell>
          <cell r="K18792" t="str">
            <v>stk_carb</v>
          </cell>
          <cell r="Q18792" t="str">
            <v>carb_ind</v>
          </cell>
          <cell r="U18792">
            <v>20391</v>
          </cell>
          <cell r="W18792">
            <v>29.12</v>
          </cell>
        </row>
        <row r="18793">
          <cell r="A18793">
            <v>33</v>
          </cell>
          <cell r="K18793" t="str">
            <v>dump_2</v>
          </cell>
          <cell r="Q18793" t="str">
            <v>wst</v>
          </cell>
          <cell r="U18793">
            <v>-1140677.1874105099</v>
          </cell>
          <cell r="W18793">
            <v>-9999</v>
          </cell>
        </row>
        <row r="18794">
          <cell r="A18794">
            <v>33</v>
          </cell>
          <cell r="K18794" t="str">
            <v>dump_2</v>
          </cell>
          <cell r="Q18794" t="str">
            <v>wst</v>
          </cell>
          <cell r="U18794">
            <v>-192308.81258949399</v>
          </cell>
          <cell r="W18794">
            <v>-9999</v>
          </cell>
        </row>
        <row r="18795">
          <cell r="A18795">
            <v>33</v>
          </cell>
          <cell r="K18795" t="str">
            <v>dump_2</v>
          </cell>
          <cell r="Q18795" t="str">
            <v>wst</v>
          </cell>
          <cell r="U18795">
            <v>-1292871</v>
          </cell>
          <cell r="W18795">
            <v>-9999</v>
          </cell>
        </row>
        <row r="18796">
          <cell r="A18796">
            <v>33</v>
          </cell>
          <cell r="K18796" t="str">
            <v>dump_2</v>
          </cell>
          <cell r="Q18796" t="str">
            <v>wst</v>
          </cell>
          <cell r="U18796">
            <v>-652248.60244578903</v>
          </cell>
          <cell r="W18796">
            <v>-9999</v>
          </cell>
        </row>
        <row r="18797">
          <cell r="A18797">
            <v>33</v>
          </cell>
          <cell r="K18797" t="str">
            <v>dump_2</v>
          </cell>
          <cell r="Q18797" t="str">
            <v>wst</v>
          </cell>
          <cell r="U18797">
            <v>-1507646.3975542099</v>
          </cell>
          <cell r="W18797">
            <v>-9999</v>
          </cell>
        </row>
        <row r="18798">
          <cell r="A18798">
            <v>33</v>
          </cell>
          <cell r="K18798" t="str">
            <v>dump_2</v>
          </cell>
          <cell r="Q18798" t="str">
            <v>wst</v>
          </cell>
          <cell r="U18798">
            <v>-678988</v>
          </cell>
          <cell r="W18798">
            <v>-9999</v>
          </cell>
        </row>
        <row r="18799">
          <cell r="A18799">
            <v>33</v>
          </cell>
          <cell r="K18799" t="str">
            <v>dump_2</v>
          </cell>
          <cell r="Q18799" t="str">
            <v>wst</v>
          </cell>
          <cell r="U18799">
            <v>-1107484</v>
          </cell>
          <cell r="W18799">
            <v>-9999</v>
          </cell>
        </row>
        <row r="18800">
          <cell r="A18800">
            <v>33</v>
          </cell>
          <cell r="K18800" t="str">
            <v>stk_carb</v>
          </cell>
          <cell r="Q18800" t="str">
            <v>carb_ind</v>
          </cell>
          <cell r="U18800">
            <v>2220</v>
          </cell>
          <cell r="W18800">
            <v>35.270000000000003</v>
          </cell>
        </row>
        <row r="18801">
          <cell r="A18801">
            <v>33</v>
          </cell>
          <cell r="K18801" t="str">
            <v>stk_carb</v>
          </cell>
          <cell r="Q18801" t="str">
            <v>carb_mea</v>
          </cell>
          <cell r="U18801">
            <v>110</v>
          </cell>
          <cell r="W18801">
            <v>34.33</v>
          </cell>
        </row>
        <row r="18802">
          <cell r="A18802">
            <v>33</v>
          </cell>
          <cell r="K18802" t="str">
            <v>dump_2</v>
          </cell>
          <cell r="Q18802" t="str">
            <v>wst</v>
          </cell>
          <cell r="U18802">
            <v>-565528.79095824005</v>
          </cell>
          <cell r="W18802">
            <v>-9999</v>
          </cell>
        </row>
        <row r="18803">
          <cell r="A18803">
            <v>33</v>
          </cell>
          <cell r="K18803" t="str">
            <v>dump_2</v>
          </cell>
          <cell r="Q18803" t="str">
            <v>wst</v>
          </cell>
          <cell r="U18803">
            <v>-759339.20904175995</v>
          </cell>
          <cell r="W18803">
            <v>-9999</v>
          </cell>
        </row>
        <row r="18804">
          <cell r="A18804">
            <v>33</v>
          </cell>
          <cell r="K18804" t="str">
            <v>dump_2</v>
          </cell>
          <cell r="Q18804" t="str">
            <v>wst</v>
          </cell>
          <cell r="U18804">
            <v>-1620671</v>
          </cell>
          <cell r="W18804">
            <v>-9999</v>
          </cell>
        </row>
        <row r="18805">
          <cell r="A18805">
            <v>33</v>
          </cell>
          <cell r="K18805" t="str">
            <v>stk_carb</v>
          </cell>
          <cell r="Q18805" t="str">
            <v>carb_ind</v>
          </cell>
          <cell r="U18805">
            <v>4076</v>
          </cell>
          <cell r="W18805">
            <v>28.89</v>
          </cell>
        </row>
        <row r="18806">
          <cell r="A18806">
            <v>33</v>
          </cell>
          <cell r="K18806" t="str">
            <v>dump_2</v>
          </cell>
          <cell r="Q18806" t="str">
            <v>wst</v>
          </cell>
          <cell r="U18806">
            <v>-26047.468059336101</v>
          </cell>
          <cell r="W18806">
            <v>-9999</v>
          </cell>
        </row>
        <row r="18807">
          <cell r="A18807">
            <v>33</v>
          </cell>
          <cell r="K18807" t="str">
            <v>dump_2</v>
          </cell>
          <cell r="Q18807" t="str">
            <v>wst</v>
          </cell>
          <cell r="U18807">
            <v>-1247908.53194066</v>
          </cell>
          <cell r="W18807">
            <v>-9999</v>
          </cell>
        </row>
        <row r="18808">
          <cell r="A18808">
            <v>33</v>
          </cell>
          <cell r="K18808" t="str">
            <v>stk_carb</v>
          </cell>
          <cell r="Q18808" t="str">
            <v>carb_ind</v>
          </cell>
          <cell r="U18808">
            <v>2042</v>
          </cell>
          <cell r="W18808">
            <v>28.91</v>
          </cell>
        </row>
        <row r="18809">
          <cell r="A18809">
            <v>33</v>
          </cell>
          <cell r="K18809" t="str">
            <v>dump_2</v>
          </cell>
          <cell r="Q18809" t="str">
            <v>wst</v>
          </cell>
          <cell r="U18809">
            <v>-844865.18890805996</v>
          </cell>
          <cell r="W18809">
            <v>-9999</v>
          </cell>
        </row>
        <row r="18810">
          <cell r="A18810">
            <v>33</v>
          </cell>
          <cell r="K18810" t="str">
            <v>dump_2</v>
          </cell>
          <cell r="Q18810" t="str">
            <v>wst</v>
          </cell>
          <cell r="U18810">
            <v>-25313.811091939799</v>
          </cell>
          <cell r="W18810">
            <v>-9998.99999999998</v>
          </cell>
        </row>
        <row r="18811">
          <cell r="A18811">
            <v>33</v>
          </cell>
          <cell r="K18811" t="str">
            <v>dump_2</v>
          </cell>
          <cell r="Q18811" t="str">
            <v>wst</v>
          </cell>
          <cell r="U18811">
            <v>-886395</v>
          </cell>
          <cell r="W18811">
            <v>-9999</v>
          </cell>
        </row>
        <row r="18812">
          <cell r="A18812">
            <v>33</v>
          </cell>
          <cell r="K18812" t="str">
            <v>dump_2</v>
          </cell>
          <cell r="Q18812" t="str">
            <v>wst</v>
          </cell>
          <cell r="U18812">
            <v>-1247959</v>
          </cell>
          <cell r="W18812">
            <v>-9999</v>
          </cell>
        </row>
        <row r="18813">
          <cell r="A18813">
            <v>33</v>
          </cell>
          <cell r="K18813" t="str">
            <v>dump_2</v>
          </cell>
          <cell r="Q18813" t="str">
            <v>wst</v>
          </cell>
          <cell r="U18813">
            <v>-20007.201639193201</v>
          </cell>
          <cell r="W18813">
            <v>-9999</v>
          </cell>
        </row>
        <row r="18814">
          <cell r="A18814">
            <v>33</v>
          </cell>
          <cell r="K18814" t="str">
            <v>dump_2</v>
          </cell>
          <cell r="Q18814" t="str">
            <v>wst</v>
          </cell>
          <cell r="U18814">
            <v>-462740.18939622398</v>
          </cell>
          <cell r="W18814">
            <v>-9999</v>
          </cell>
        </row>
        <row r="18815">
          <cell r="A18815">
            <v>33</v>
          </cell>
          <cell r="K18815" t="str">
            <v>dump_2</v>
          </cell>
          <cell r="Q18815" t="str">
            <v>wst</v>
          </cell>
          <cell r="U18815">
            <v>-116609.60896458301</v>
          </cell>
          <cell r="W18815">
            <v>-9999</v>
          </cell>
        </row>
        <row r="18816">
          <cell r="A18816">
            <v>33</v>
          </cell>
          <cell r="K18816" t="str">
            <v>dump_2</v>
          </cell>
          <cell r="Q18816" t="str">
            <v>wst</v>
          </cell>
          <cell r="U18816">
            <v>-2500</v>
          </cell>
          <cell r="W18816">
            <v>-9999</v>
          </cell>
        </row>
        <row r="18817">
          <cell r="A18817">
            <v>33</v>
          </cell>
          <cell r="K18817" t="str">
            <v>dump_2</v>
          </cell>
          <cell r="Q18817" t="str">
            <v>wst</v>
          </cell>
          <cell r="U18817">
            <v>-638407.11672383302</v>
          </cell>
          <cell r="W18817">
            <v>-9999</v>
          </cell>
        </row>
        <row r="18818">
          <cell r="A18818">
            <v>33</v>
          </cell>
          <cell r="K18818" t="str">
            <v>dump_2</v>
          </cell>
          <cell r="Q18818" t="str">
            <v>wst</v>
          </cell>
          <cell r="U18818">
            <v>-1395865.8832761699</v>
          </cell>
          <cell r="W18818">
            <v>-9999</v>
          </cell>
        </row>
        <row r="18819">
          <cell r="A18819">
            <v>33</v>
          </cell>
          <cell r="K18819" t="str">
            <v>dump_2</v>
          </cell>
          <cell r="Q18819" t="str">
            <v>wst</v>
          </cell>
          <cell r="U18819">
            <v>-1259257.8761736599</v>
          </cell>
          <cell r="W18819">
            <v>-9999</v>
          </cell>
        </row>
        <row r="18820">
          <cell r="A18820">
            <v>33</v>
          </cell>
          <cell r="K18820" t="str">
            <v>dump_2</v>
          </cell>
          <cell r="Q18820" t="str">
            <v>wst</v>
          </cell>
          <cell r="U18820">
            <v>-273192.12382633699</v>
          </cell>
          <cell r="W18820">
            <v>-9999</v>
          </cell>
        </row>
        <row r="18821">
          <cell r="A18821">
            <v>33</v>
          </cell>
          <cell r="K18821" t="str">
            <v>dump_2</v>
          </cell>
          <cell r="Q18821" t="str">
            <v>wst</v>
          </cell>
          <cell r="U18821">
            <v>-296925.21744379803</v>
          </cell>
          <cell r="W18821">
            <v>-9999</v>
          </cell>
        </row>
        <row r="18822">
          <cell r="A18822">
            <v>33</v>
          </cell>
          <cell r="K18822" t="str">
            <v>dump_2</v>
          </cell>
          <cell r="Q18822" t="str">
            <v>wst</v>
          </cell>
          <cell r="U18822">
            <v>-646234.78255620203</v>
          </cell>
          <cell r="W18822">
            <v>-9999</v>
          </cell>
        </row>
        <row r="18823">
          <cell r="A18823">
            <v>33</v>
          </cell>
          <cell r="K18823" t="str">
            <v>dump_2</v>
          </cell>
          <cell r="Q18823" t="str">
            <v>wst</v>
          </cell>
          <cell r="U18823">
            <v>-1110746</v>
          </cell>
          <cell r="W18823">
            <v>-9999</v>
          </cell>
        </row>
        <row r="18824">
          <cell r="A18824">
            <v>33</v>
          </cell>
          <cell r="K18824" t="str">
            <v>dump_2</v>
          </cell>
          <cell r="Q18824" t="str">
            <v>wst</v>
          </cell>
          <cell r="U18824">
            <v>-521001.73365943303</v>
          </cell>
          <cell r="W18824">
            <v>-9999</v>
          </cell>
        </row>
        <row r="18825">
          <cell r="A18825">
            <v>33</v>
          </cell>
          <cell r="K18825" t="str">
            <v>dump_2</v>
          </cell>
          <cell r="Q18825" t="str">
            <v>wst</v>
          </cell>
          <cell r="U18825">
            <v>-79414.266340566901</v>
          </cell>
          <cell r="W18825">
            <v>-9999</v>
          </cell>
        </row>
        <row r="18826">
          <cell r="A18826">
            <v>33</v>
          </cell>
          <cell r="K18826" t="str">
            <v>dump_2</v>
          </cell>
          <cell r="Q18826" t="str">
            <v>wst</v>
          </cell>
          <cell r="U18826">
            <v>-34497</v>
          </cell>
          <cell r="W18826">
            <v>-9999</v>
          </cell>
        </row>
        <row r="18827">
          <cell r="A18827">
            <v>33</v>
          </cell>
          <cell r="K18827" t="str">
            <v>dump_2</v>
          </cell>
          <cell r="Q18827" t="str">
            <v>wst</v>
          </cell>
          <cell r="U18827">
            <v>-1357650</v>
          </cell>
          <cell r="W18827">
            <v>-9999</v>
          </cell>
        </row>
        <row r="18828">
          <cell r="A18828">
            <v>33</v>
          </cell>
          <cell r="K18828" t="str">
            <v>dump_2</v>
          </cell>
          <cell r="Q18828" t="str">
            <v>wst</v>
          </cell>
          <cell r="U18828">
            <v>-603582</v>
          </cell>
          <cell r="W18828">
            <v>-9999</v>
          </cell>
        </row>
        <row r="18829">
          <cell r="A18829">
            <v>33</v>
          </cell>
          <cell r="K18829" t="str">
            <v>dump_2</v>
          </cell>
          <cell r="Q18829" t="str">
            <v>wst</v>
          </cell>
          <cell r="U18829">
            <v>-126559</v>
          </cell>
          <cell r="W18829">
            <v>-9999</v>
          </cell>
        </row>
        <row r="18830">
          <cell r="A18830">
            <v>33</v>
          </cell>
          <cell r="K18830" t="str">
            <v>dump_2</v>
          </cell>
          <cell r="Q18830" t="str">
            <v>wst</v>
          </cell>
          <cell r="U18830">
            <v>-2000</v>
          </cell>
          <cell r="W18830">
            <v>-9999</v>
          </cell>
        </row>
        <row r="18831">
          <cell r="A18831">
            <v>33</v>
          </cell>
          <cell r="K18831" t="str">
            <v>dump_2</v>
          </cell>
          <cell r="Q18831" t="str">
            <v>wst</v>
          </cell>
          <cell r="U18831">
            <v>-27497</v>
          </cell>
          <cell r="W18831">
            <v>-9999</v>
          </cell>
        </row>
        <row r="18832">
          <cell r="A18832">
            <v>33</v>
          </cell>
          <cell r="K18832" t="str">
            <v>dump_2</v>
          </cell>
          <cell r="Q18832" t="str">
            <v>wst</v>
          </cell>
          <cell r="U18832">
            <v>-221811</v>
          </cell>
          <cell r="W18832">
            <v>-9999</v>
          </cell>
        </row>
        <row r="18833">
          <cell r="A18833">
            <v>33</v>
          </cell>
          <cell r="K18833" t="str">
            <v>stk_carb</v>
          </cell>
          <cell r="Q18833" t="str">
            <v>carb_ind</v>
          </cell>
          <cell r="U18833">
            <v>7801</v>
          </cell>
          <cell r="W18833">
            <v>34.96</v>
          </cell>
        </row>
        <row r="18834">
          <cell r="A18834">
            <v>33</v>
          </cell>
          <cell r="K18834" t="str">
            <v>dump_2</v>
          </cell>
          <cell r="Q18834" t="str">
            <v>wst</v>
          </cell>
          <cell r="U18834">
            <v>-37330</v>
          </cell>
          <cell r="W18834">
            <v>-9999</v>
          </cell>
        </row>
        <row r="18835">
          <cell r="A18835">
            <v>33</v>
          </cell>
          <cell r="K18835" t="str">
            <v>dump_2</v>
          </cell>
          <cell r="Q18835" t="str">
            <v>wst</v>
          </cell>
          <cell r="U18835">
            <v>-133653</v>
          </cell>
          <cell r="W18835">
            <v>-9999</v>
          </cell>
        </row>
        <row r="18836">
          <cell r="A18836">
            <v>33</v>
          </cell>
          <cell r="K18836" t="str">
            <v>dump_2</v>
          </cell>
          <cell r="Q18836" t="str">
            <v>wst</v>
          </cell>
          <cell r="U18836">
            <v>-464954</v>
          </cell>
          <cell r="W18836">
            <v>-9999</v>
          </cell>
        </row>
        <row r="18837">
          <cell r="A18837">
            <v>33</v>
          </cell>
          <cell r="K18837" t="str">
            <v>stk_carb</v>
          </cell>
          <cell r="Q18837" t="str">
            <v>carb_ind</v>
          </cell>
          <cell r="U18837">
            <v>33871</v>
          </cell>
          <cell r="W18837">
            <v>28.73</v>
          </cell>
        </row>
        <row r="18838">
          <cell r="A18838">
            <v>33</v>
          </cell>
          <cell r="K18838" t="str">
            <v>dump_2</v>
          </cell>
          <cell r="Q18838" t="str">
            <v>wst</v>
          </cell>
          <cell r="U18838">
            <v>-600764</v>
          </cell>
          <cell r="W18838">
            <v>-9999</v>
          </cell>
        </row>
        <row r="18839">
          <cell r="A18839">
            <v>33</v>
          </cell>
          <cell r="K18839" t="str">
            <v>stk_carb</v>
          </cell>
          <cell r="Q18839" t="str">
            <v>carb_ind</v>
          </cell>
          <cell r="U18839">
            <v>35300</v>
          </cell>
          <cell r="W18839">
            <v>33.69</v>
          </cell>
        </row>
        <row r="18840">
          <cell r="A18840">
            <v>33</v>
          </cell>
          <cell r="K18840" t="str">
            <v>dump_2</v>
          </cell>
          <cell r="Q18840" t="str">
            <v>wst</v>
          </cell>
          <cell r="U18840">
            <v>-561395.21031391504</v>
          </cell>
          <cell r="W18840">
            <v>-9999</v>
          </cell>
        </row>
        <row r="18841">
          <cell r="A18841">
            <v>33</v>
          </cell>
          <cell r="K18841" t="str">
            <v>dump_2</v>
          </cell>
          <cell r="Q18841" t="str">
            <v>wst</v>
          </cell>
          <cell r="U18841">
            <v>-117379.789686085</v>
          </cell>
          <cell r="W18841">
            <v>-9999</v>
          </cell>
        </row>
        <row r="18842">
          <cell r="A18842">
            <v>33</v>
          </cell>
          <cell r="K18842" t="str">
            <v>dump_2</v>
          </cell>
          <cell r="Q18842" t="str">
            <v>wst</v>
          </cell>
          <cell r="U18842">
            <v>-85872</v>
          </cell>
          <cell r="W18842">
            <v>-9999</v>
          </cell>
        </row>
        <row r="18843">
          <cell r="A18843">
            <v>33</v>
          </cell>
          <cell r="K18843" t="str">
            <v>dump_2</v>
          </cell>
          <cell r="Q18843" t="str">
            <v>wst</v>
          </cell>
          <cell r="U18843">
            <v>-380914</v>
          </cell>
          <cell r="W18843">
            <v>-9999</v>
          </cell>
        </row>
        <row r="18844">
          <cell r="A18844">
            <v>33</v>
          </cell>
          <cell r="K18844" t="str">
            <v>stk_carb</v>
          </cell>
          <cell r="Q18844" t="str">
            <v>carb_ind</v>
          </cell>
          <cell r="U18844">
            <v>421</v>
          </cell>
          <cell r="W18844">
            <v>29.88</v>
          </cell>
        </row>
        <row r="18845">
          <cell r="A18845">
            <v>33</v>
          </cell>
          <cell r="K18845" t="str">
            <v>dump_2</v>
          </cell>
          <cell r="Q18845" t="str">
            <v>wst</v>
          </cell>
          <cell r="U18845">
            <v>-662077.61148731702</v>
          </cell>
          <cell r="W18845">
            <v>-9999</v>
          </cell>
        </row>
        <row r="18846">
          <cell r="A18846">
            <v>33</v>
          </cell>
          <cell r="K18846" t="str">
            <v>dump_2</v>
          </cell>
          <cell r="Q18846" t="str">
            <v>wst</v>
          </cell>
          <cell r="U18846">
            <v>-41852.388512682497</v>
          </cell>
          <cell r="W18846">
            <v>-9998.9999999999909</v>
          </cell>
        </row>
        <row r="18847">
          <cell r="A18847">
            <v>33</v>
          </cell>
          <cell r="K18847" t="str">
            <v>dump_2</v>
          </cell>
          <cell r="Q18847" t="str">
            <v>wst</v>
          </cell>
          <cell r="U18847">
            <v>-726427</v>
          </cell>
          <cell r="W18847">
            <v>-9999</v>
          </cell>
        </row>
        <row r="18848">
          <cell r="A18848">
            <v>33</v>
          </cell>
          <cell r="K18848" t="str">
            <v>stk_carb</v>
          </cell>
          <cell r="Q18848" t="str">
            <v>carb_ind</v>
          </cell>
          <cell r="U18848">
            <v>42704</v>
          </cell>
          <cell r="W18848">
            <v>30.47</v>
          </cell>
        </row>
        <row r="18849">
          <cell r="A18849">
            <v>33</v>
          </cell>
          <cell r="K18849" t="str">
            <v>dump_2</v>
          </cell>
          <cell r="Q18849" t="str">
            <v>wst</v>
          </cell>
          <cell r="U18849">
            <v>-1412348.0288390999</v>
          </cell>
          <cell r="W18849">
            <v>-9999</v>
          </cell>
        </row>
        <row r="18850">
          <cell r="A18850">
            <v>33</v>
          </cell>
          <cell r="K18850" t="str">
            <v>dump_2</v>
          </cell>
          <cell r="Q18850" t="str">
            <v>wst</v>
          </cell>
          <cell r="U18850">
            <v>-106132.97116089999</v>
          </cell>
          <cell r="W18850">
            <v>-9999</v>
          </cell>
        </row>
        <row r="18851">
          <cell r="A18851">
            <v>33</v>
          </cell>
          <cell r="K18851" t="str">
            <v>stk_carb</v>
          </cell>
          <cell r="Q18851" t="str">
            <v>carb_ind</v>
          </cell>
          <cell r="U18851">
            <v>14527</v>
          </cell>
          <cell r="W18851">
            <v>33.06</v>
          </cell>
        </row>
        <row r="18852">
          <cell r="A18852">
            <v>33</v>
          </cell>
          <cell r="K18852" t="str">
            <v>dump_2</v>
          </cell>
          <cell r="Q18852" t="str">
            <v>wst</v>
          </cell>
          <cell r="U18852">
            <v>-20759.359298446499</v>
          </cell>
          <cell r="W18852">
            <v>-9999</v>
          </cell>
        </row>
        <row r="18853">
          <cell r="A18853">
            <v>33</v>
          </cell>
          <cell r="K18853" t="str">
            <v>dump_2</v>
          </cell>
          <cell r="Q18853" t="str">
            <v>wst</v>
          </cell>
          <cell r="U18853">
            <v>-137757.64070155399</v>
          </cell>
          <cell r="W18853">
            <v>-9999</v>
          </cell>
        </row>
        <row r="18854">
          <cell r="A18854">
            <v>33</v>
          </cell>
          <cell r="K18854" t="str">
            <v>dump_2</v>
          </cell>
          <cell r="Q18854" t="str">
            <v>wst</v>
          </cell>
          <cell r="U18854">
            <v>-2000</v>
          </cell>
          <cell r="W18854">
            <v>-9999</v>
          </cell>
        </row>
        <row r="18855">
          <cell r="A18855">
            <v>33</v>
          </cell>
          <cell r="K18855" t="str">
            <v>dump_2</v>
          </cell>
          <cell r="Q18855" t="str">
            <v>wst</v>
          </cell>
          <cell r="U18855">
            <v>-1714</v>
          </cell>
          <cell r="W18855">
            <v>-9999</v>
          </cell>
        </row>
        <row r="18856">
          <cell r="A18856">
            <v>33</v>
          </cell>
          <cell r="K18856" t="str">
            <v>dump_2</v>
          </cell>
          <cell r="Q18856" t="str">
            <v>wst</v>
          </cell>
          <cell r="U18856">
            <v>-57947</v>
          </cell>
          <cell r="W18856">
            <v>-9999</v>
          </cell>
        </row>
        <row r="18857">
          <cell r="A18857">
            <v>33</v>
          </cell>
          <cell r="K18857" t="str">
            <v>dump_2</v>
          </cell>
          <cell r="Q18857" t="str">
            <v>wst</v>
          </cell>
          <cell r="U18857">
            <v>-190575.67242595</v>
          </cell>
          <cell r="W18857">
            <v>-9999</v>
          </cell>
        </row>
        <row r="18858">
          <cell r="A18858">
            <v>33</v>
          </cell>
          <cell r="K18858" t="str">
            <v>dump_2</v>
          </cell>
          <cell r="Q18858" t="str">
            <v>wst</v>
          </cell>
          <cell r="U18858">
            <v>-58494.327574050403</v>
          </cell>
          <cell r="W18858">
            <v>-9999</v>
          </cell>
        </row>
        <row r="18859">
          <cell r="A18859">
            <v>33</v>
          </cell>
          <cell r="K18859" t="str">
            <v>stk_carb</v>
          </cell>
          <cell r="Q18859" t="str">
            <v>carb_ind</v>
          </cell>
          <cell r="U18859">
            <v>11052</v>
          </cell>
          <cell r="W18859">
            <v>34.950000000000003</v>
          </cell>
        </row>
        <row r="18860">
          <cell r="A18860">
            <v>33</v>
          </cell>
          <cell r="K18860" t="str">
            <v>dump_2</v>
          </cell>
          <cell r="Q18860" t="str">
            <v>wst</v>
          </cell>
          <cell r="U18860">
            <v>-285710</v>
          </cell>
          <cell r="W18860">
            <v>-9999</v>
          </cell>
        </row>
        <row r="18861">
          <cell r="A18861">
            <v>33</v>
          </cell>
          <cell r="K18861" t="str">
            <v>stk_carb</v>
          </cell>
          <cell r="Q18861" t="str">
            <v>carb_ind</v>
          </cell>
          <cell r="U18861">
            <v>42953</v>
          </cell>
          <cell r="W18861">
            <v>32.79</v>
          </cell>
        </row>
        <row r="18862">
          <cell r="A18862">
            <v>33</v>
          </cell>
          <cell r="K18862" t="str">
            <v>dump_2</v>
          </cell>
          <cell r="Q18862" t="str">
            <v>wst</v>
          </cell>
          <cell r="U18862">
            <v>-1016565</v>
          </cell>
          <cell r="W18862">
            <v>-9999</v>
          </cell>
        </row>
        <row r="18863">
          <cell r="A18863">
            <v>33</v>
          </cell>
          <cell r="K18863" t="str">
            <v>stk_carb</v>
          </cell>
          <cell r="Q18863" t="str">
            <v>carb_ind</v>
          </cell>
          <cell r="U18863">
            <v>32420</v>
          </cell>
          <cell r="W18863">
            <v>33.78</v>
          </cell>
        </row>
        <row r="18864">
          <cell r="A18864">
            <v>33</v>
          </cell>
          <cell r="K18864" t="str">
            <v>dump_2</v>
          </cell>
          <cell r="Q18864" t="str">
            <v>wst</v>
          </cell>
          <cell r="U18864">
            <v>-579091.36249801202</v>
          </cell>
          <cell r="W18864">
            <v>-9999</v>
          </cell>
        </row>
        <row r="18865">
          <cell r="A18865">
            <v>33</v>
          </cell>
          <cell r="K18865" t="str">
            <v>dump_2</v>
          </cell>
          <cell r="Q18865" t="str">
            <v>wst</v>
          </cell>
          <cell r="U18865">
            <v>-508466.63750198798</v>
          </cell>
          <cell r="W18865">
            <v>-9999</v>
          </cell>
        </row>
        <row r="18866">
          <cell r="A18866">
            <v>33</v>
          </cell>
          <cell r="K18866" t="str">
            <v>stk_carb</v>
          </cell>
          <cell r="Q18866" t="str">
            <v>carb_ind</v>
          </cell>
          <cell r="U18866">
            <v>26201</v>
          </cell>
          <cell r="W18866">
            <v>35.159999999999997</v>
          </cell>
        </row>
        <row r="18867">
          <cell r="A18867">
            <v>33</v>
          </cell>
          <cell r="K18867" t="str">
            <v>dump_2</v>
          </cell>
          <cell r="Q18867" t="str">
            <v>wst</v>
          </cell>
          <cell r="U18867">
            <v>-858243</v>
          </cell>
          <cell r="W18867">
            <v>-9999</v>
          </cell>
        </row>
        <row r="18868">
          <cell r="A18868">
            <v>33</v>
          </cell>
          <cell r="K18868" t="str">
            <v>stk_carb</v>
          </cell>
          <cell r="Q18868" t="str">
            <v>carb_ind</v>
          </cell>
          <cell r="U18868">
            <v>22844</v>
          </cell>
          <cell r="W18868">
            <v>32.950000000000003</v>
          </cell>
        </row>
        <row r="18869">
          <cell r="A18869">
            <v>33</v>
          </cell>
          <cell r="K18869" t="str">
            <v>dump_2</v>
          </cell>
          <cell r="Q18869" t="str">
            <v>wst</v>
          </cell>
          <cell r="U18869">
            <v>-2234948</v>
          </cell>
          <cell r="W18869">
            <v>-9999</v>
          </cell>
        </row>
        <row r="18870">
          <cell r="A18870">
            <v>33</v>
          </cell>
          <cell r="K18870" t="str">
            <v>stk_carb</v>
          </cell>
          <cell r="Q18870" t="str">
            <v>carb_ind</v>
          </cell>
          <cell r="U18870">
            <v>913</v>
          </cell>
          <cell r="W18870">
            <v>32.619999999999997</v>
          </cell>
        </row>
        <row r="18871">
          <cell r="A18871">
            <v>33</v>
          </cell>
          <cell r="K18871" t="str">
            <v>dump_2</v>
          </cell>
          <cell r="Q18871" t="str">
            <v>wst</v>
          </cell>
          <cell r="U18871">
            <v>-147319</v>
          </cell>
          <cell r="W18871">
            <v>-9999</v>
          </cell>
        </row>
        <row r="18872">
          <cell r="A18872">
            <v>33</v>
          </cell>
          <cell r="K18872" t="str">
            <v>dump_2</v>
          </cell>
          <cell r="Q18872" t="str">
            <v>wst</v>
          </cell>
          <cell r="U18872">
            <v>-131558</v>
          </cell>
          <cell r="W18872">
            <v>-9999</v>
          </cell>
        </row>
        <row r="18873">
          <cell r="A18873">
            <v>33</v>
          </cell>
          <cell r="K18873" t="str">
            <v>stk_carb</v>
          </cell>
          <cell r="Q18873" t="str">
            <v>carb_ind</v>
          </cell>
          <cell r="U18873">
            <v>2772</v>
          </cell>
          <cell r="W18873">
            <v>34.840000000000003</v>
          </cell>
        </row>
        <row r="18874">
          <cell r="A18874">
            <v>33</v>
          </cell>
          <cell r="K18874" t="str">
            <v>dump_2</v>
          </cell>
          <cell r="Q18874" t="str">
            <v>wst</v>
          </cell>
          <cell r="U18874">
            <v>-241540.22192485901</v>
          </cell>
          <cell r="W18874">
            <v>-9999</v>
          </cell>
        </row>
        <row r="18875">
          <cell r="A18875">
            <v>33</v>
          </cell>
          <cell r="K18875" t="str">
            <v>dump_2</v>
          </cell>
          <cell r="Q18875" t="str">
            <v>wst</v>
          </cell>
          <cell r="U18875">
            <v>-102187.778075141</v>
          </cell>
          <cell r="W18875">
            <v>-9999</v>
          </cell>
        </row>
        <row r="18876">
          <cell r="A18876">
            <v>33</v>
          </cell>
          <cell r="K18876" t="str">
            <v>stk_carb</v>
          </cell>
          <cell r="Q18876" t="str">
            <v>carb_ind</v>
          </cell>
          <cell r="U18876">
            <v>26869</v>
          </cell>
          <cell r="W18876">
            <v>37.590000000000003</v>
          </cell>
        </row>
        <row r="18877">
          <cell r="A18877">
            <v>33</v>
          </cell>
          <cell r="K18877" t="str">
            <v>dump_2</v>
          </cell>
          <cell r="Q18877" t="str">
            <v>wst</v>
          </cell>
          <cell r="U18877">
            <v>-134807.07411019999</v>
          </cell>
          <cell r="W18877">
            <v>-9999</v>
          </cell>
        </row>
        <row r="18878">
          <cell r="A18878">
            <v>33</v>
          </cell>
          <cell r="K18878" t="str">
            <v>dump_2</v>
          </cell>
          <cell r="Q18878" t="str">
            <v>wst</v>
          </cell>
          <cell r="U18878">
            <v>-324313.92588980001</v>
          </cell>
          <cell r="W18878">
            <v>-9999</v>
          </cell>
        </row>
        <row r="18879">
          <cell r="A18879">
            <v>33</v>
          </cell>
          <cell r="K18879" t="str">
            <v>stk_carb</v>
          </cell>
          <cell r="Q18879" t="str">
            <v>carb_ind</v>
          </cell>
          <cell r="U18879">
            <v>47141</v>
          </cell>
          <cell r="W18879">
            <v>37.08</v>
          </cell>
        </row>
        <row r="18880">
          <cell r="A18880">
            <v>33</v>
          </cell>
          <cell r="K18880" t="str">
            <v>dump_2</v>
          </cell>
          <cell r="Q18880" t="str">
            <v>wst</v>
          </cell>
          <cell r="U18880">
            <v>-357205.48903239099</v>
          </cell>
          <cell r="W18880">
            <v>-9999</v>
          </cell>
        </row>
        <row r="18881">
          <cell r="A18881">
            <v>33</v>
          </cell>
          <cell r="K18881" t="str">
            <v>dump_2</v>
          </cell>
          <cell r="Q18881" t="str">
            <v>wst</v>
          </cell>
          <cell r="U18881">
            <v>-76917.510967608701</v>
          </cell>
          <cell r="W18881">
            <v>-9999</v>
          </cell>
        </row>
        <row r="18882">
          <cell r="A18882">
            <v>33</v>
          </cell>
          <cell r="K18882" t="str">
            <v>stk_carb</v>
          </cell>
          <cell r="Q18882" t="str">
            <v>carb_ind</v>
          </cell>
          <cell r="U18882">
            <v>49172</v>
          </cell>
          <cell r="W18882">
            <v>36.950000000000003</v>
          </cell>
        </row>
        <row r="18883">
          <cell r="A18883">
            <v>33</v>
          </cell>
          <cell r="K18883" t="str">
            <v>dump_2</v>
          </cell>
          <cell r="Q18883" t="str">
            <v>wst</v>
          </cell>
          <cell r="U18883">
            <v>-1128221</v>
          </cell>
          <cell r="W18883">
            <v>-9999</v>
          </cell>
        </row>
        <row r="18884">
          <cell r="A18884">
            <v>33</v>
          </cell>
          <cell r="K18884" t="str">
            <v>stk_carb</v>
          </cell>
          <cell r="Q18884" t="str">
            <v>carb_ind</v>
          </cell>
          <cell r="U18884">
            <v>24712</v>
          </cell>
          <cell r="W18884">
            <v>36.28</v>
          </cell>
        </row>
        <row r="18885">
          <cell r="A18885">
            <v>33</v>
          </cell>
          <cell r="K18885" t="str">
            <v>dump_2</v>
          </cell>
          <cell r="Q18885" t="str">
            <v>wst</v>
          </cell>
          <cell r="U18885">
            <v>-1052395</v>
          </cell>
          <cell r="W18885">
            <v>-9999</v>
          </cell>
        </row>
        <row r="18886">
          <cell r="A18886">
            <v>33</v>
          </cell>
          <cell r="K18886" t="str">
            <v>stk_carb</v>
          </cell>
          <cell r="Q18886" t="str">
            <v>carb_ind</v>
          </cell>
          <cell r="U18886">
            <v>32064</v>
          </cell>
          <cell r="W18886">
            <v>32.17</v>
          </cell>
        </row>
        <row r="18887">
          <cell r="A18887">
            <v>33</v>
          </cell>
          <cell r="K18887" t="str">
            <v>dump_2</v>
          </cell>
          <cell r="Q18887" t="str">
            <v>wst</v>
          </cell>
          <cell r="U18887">
            <v>-1229019.3368238399</v>
          </cell>
          <cell r="W18887">
            <v>-9999</v>
          </cell>
        </row>
        <row r="18888">
          <cell r="A18888">
            <v>33</v>
          </cell>
          <cell r="K18888" t="str">
            <v>dump_2</v>
          </cell>
          <cell r="Q18888" t="str">
            <v>wst</v>
          </cell>
          <cell r="U18888">
            <v>-968260.66317615996</v>
          </cell>
          <cell r="W18888">
            <v>-9999</v>
          </cell>
        </row>
        <row r="18889">
          <cell r="A18889">
            <v>33</v>
          </cell>
          <cell r="K18889" t="str">
            <v>stk_carb</v>
          </cell>
          <cell r="Q18889" t="str">
            <v>carb_ind</v>
          </cell>
          <cell r="U18889">
            <v>11174</v>
          </cell>
          <cell r="W18889">
            <v>33.29</v>
          </cell>
        </row>
        <row r="18890">
          <cell r="A18890">
            <v>33</v>
          </cell>
          <cell r="K18890" t="str">
            <v>dump_2</v>
          </cell>
          <cell r="Q18890" t="str">
            <v>wst</v>
          </cell>
          <cell r="U18890">
            <v>-842627.57192545896</v>
          </cell>
          <cell r="W18890">
            <v>-9999</v>
          </cell>
        </row>
        <row r="18891">
          <cell r="A18891">
            <v>33</v>
          </cell>
          <cell r="K18891" t="str">
            <v>dump_2</v>
          </cell>
          <cell r="Q18891" t="str">
            <v>wst</v>
          </cell>
          <cell r="U18891">
            <v>-95778.428074541196</v>
          </cell>
          <cell r="W18891">
            <v>-9999.0000000000091</v>
          </cell>
        </row>
        <row r="18892">
          <cell r="A18892">
            <v>33</v>
          </cell>
          <cell r="K18892" t="str">
            <v>dump_2</v>
          </cell>
          <cell r="Q18892" t="str">
            <v>wst</v>
          </cell>
          <cell r="U18892">
            <v>-91392.533669689306</v>
          </cell>
          <cell r="W18892">
            <v>-9999</v>
          </cell>
        </row>
        <row r="18893">
          <cell r="A18893">
            <v>33</v>
          </cell>
          <cell r="K18893" t="str">
            <v>dump_2</v>
          </cell>
          <cell r="Q18893" t="str">
            <v>wst</v>
          </cell>
          <cell r="U18893">
            <v>-91922.466330310694</v>
          </cell>
          <cell r="W18893">
            <v>-9999</v>
          </cell>
        </row>
        <row r="18894">
          <cell r="A18894">
            <v>33</v>
          </cell>
          <cell r="K18894" t="str">
            <v>dump_2</v>
          </cell>
          <cell r="Q18894" t="str">
            <v>wst</v>
          </cell>
          <cell r="U18894">
            <v>-199980</v>
          </cell>
          <cell r="W18894">
            <v>-9999</v>
          </cell>
        </row>
        <row r="18895">
          <cell r="A18895">
            <v>33</v>
          </cell>
          <cell r="K18895" t="str">
            <v>stk_carb</v>
          </cell>
          <cell r="Q18895" t="str">
            <v>carb_ind</v>
          </cell>
          <cell r="U18895">
            <v>53250</v>
          </cell>
          <cell r="W18895">
            <v>41.51</v>
          </cell>
        </row>
        <row r="18896">
          <cell r="A18896">
            <v>33</v>
          </cell>
          <cell r="K18896" t="str">
            <v>dump_2</v>
          </cell>
          <cell r="Q18896" t="str">
            <v>wst</v>
          </cell>
          <cell r="U18896">
            <v>-283722</v>
          </cell>
          <cell r="W18896">
            <v>-9999</v>
          </cell>
        </row>
        <row r="18897">
          <cell r="A18897">
            <v>33</v>
          </cell>
          <cell r="K18897" t="str">
            <v>stk_carb</v>
          </cell>
          <cell r="Q18897" t="str">
            <v>carb_ind</v>
          </cell>
          <cell r="U18897">
            <v>51736</v>
          </cell>
          <cell r="W18897">
            <v>39.64</v>
          </cell>
        </row>
        <row r="18898">
          <cell r="A18898">
            <v>33</v>
          </cell>
          <cell r="K18898" t="str">
            <v>dump_2</v>
          </cell>
          <cell r="Q18898" t="str">
            <v>wst</v>
          </cell>
          <cell r="U18898">
            <v>-586819.25925728003</v>
          </cell>
          <cell r="W18898">
            <v>-9999</v>
          </cell>
        </row>
        <row r="18899">
          <cell r="A18899">
            <v>33</v>
          </cell>
          <cell r="K18899" t="str">
            <v>dump_2</v>
          </cell>
          <cell r="Q18899" t="str">
            <v>wst</v>
          </cell>
          <cell r="U18899">
            <v>-720133.74074271997</v>
          </cell>
          <cell r="W18899">
            <v>-9999</v>
          </cell>
        </row>
        <row r="18900">
          <cell r="A18900">
            <v>33</v>
          </cell>
          <cell r="K18900" t="str">
            <v>stk_carb</v>
          </cell>
          <cell r="Q18900" t="str">
            <v>carb_ind</v>
          </cell>
          <cell r="U18900">
            <v>21933</v>
          </cell>
          <cell r="W18900">
            <v>33.86</v>
          </cell>
        </row>
        <row r="18901">
          <cell r="A18901">
            <v>33</v>
          </cell>
          <cell r="K18901" t="str">
            <v>dump_2</v>
          </cell>
          <cell r="Q18901" t="str">
            <v>wst</v>
          </cell>
          <cell r="U18901">
            <v>-27866.8402656814</v>
          </cell>
          <cell r="W18901">
            <v>-9999</v>
          </cell>
        </row>
        <row r="18902">
          <cell r="A18902">
            <v>33</v>
          </cell>
          <cell r="K18902" t="str">
            <v>dump_2</v>
          </cell>
          <cell r="Q18902" t="str">
            <v>wst</v>
          </cell>
          <cell r="U18902">
            <v>-1040360.15973432</v>
          </cell>
          <cell r="W18902">
            <v>-9999</v>
          </cell>
        </row>
        <row r="18903">
          <cell r="A18903">
            <v>33</v>
          </cell>
          <cell r="K18903" t="str">
            <v>stk_carb</v>
          </cell>
          <cell r="Q18903" t="str">
            <v>carb_ind</v>
          </cell>
          <cell r="U18903">
            <v>33739</v>
          </cell>
          <cell r="W18903">
            <v>31.78</v>
          </cell>
        </row>
        <row r="18904">
          <cell r="A18904">
            <v>33</v>
          </cell>
          <cell r="K18904" t="str">
            <v>dump_2</v>
          </cell>
          <cell r="Q18904" t="str">
            <v>wst</v>
          </cell>
          <cell r="U18904">
            <v>-1833324.22269424</v>
          </cell>
          <cell r="W18904">
            <v>-9999</v>
          </cell>
        </row>
        <row r="18905">
          <cell r="A18905">
            <v>33</v>
          </cell>
          <cell r="K18905" t="str">
            <v>dump_2</v>
          </cell>
          <cell r="Q18905" t="str">
            <v>wst</v>
          </cell>
          <cell r="U18905">
            <v>-651960.77730576205</v>
          </cell>
          <cell r="W18905">
            <v>-9999</v>
          </cell>
        </row>
        <row r="18906">
          <cell r="A18906">
            <v>33</v>
          </cell>
          <cell r="K18906" t="str">
            <v>stk_carb</v>
          </cell>
          <cell r="Q18906" t="str">
            <v>carb_ind</v>
          </cell>
          <cell r="U18906">
            <v>2374</v>
          </cell>
          <cell r="W18906">
            <v>29.57</v>
          </cell>
        </row>
        <row r="18907">
          <cell r="A18907">
            <v>33</v>
          </cell>
          <cell r="K18907" t="str">
            <v>dump_2</v>
          </cell>
          <cell r="Q18907" t="str">
            <v>wst</v>
          </cell>
          <cell r="U18907">
            <v>-107324.78932158501</v>
          </cell>
          <cell r="W18907">
            <v>-9999</v>
          </cell>
        </row>
        <row r="18908">
          <cell r="A18908">
            <v>33</v>
          </cell>
          <cell r="K18908" t="str">
            <v>dump_2</v>
          </cell>
          <cell r="Q18908" t="str">
            <v>wst</v>
          </cell>
          <cell r="U18908">
            <v>-222142.21067841499</v>
          </cell>
          <cell r="W18908">
            <v>-9999</v>
          </cell>
        </row>
        <row r="18909">
          <cell r="A18909">
            <v>33</v>
          </cell>
          <cell r="K18909" t="str">
            <v>dump_2</v>
          </cell>
          <cell r="Q18909" t="str">
            <v>wst</v>
          </cell>
          <cell r="U18909">
            <v>-262953.71483876603</v>
          </cell>
          <cell r="W18909">
            <v>-9999</v>
          </cell>
        </row>
        <row r="18910">
          <cell r="A18910">
            <v>33</v>
          </cell>
          <cell r="K18910" t="str">
            <v>dump_2</v>
          </cell>
          <cell r="Q18910" t="str">
            <v>wst</v>
          </cell>
          <cell r="U18910">
            <v>-226297.285161234</v>
          </cell>
          <cell r="W18910">
            <v>-9999</v>
          </cell>
        </row>
        <row r="18911">
          <cell r="A18911">
            <v>33</v>
          </cell>
          <cell r="K18911" t="str">
            <v>dump_2</v>
          </cell>
          <cell r="Q18911" t="str">
            <v>wst</v>
          </cell>
          <cell r="U18911">
            <v>-383962</v>
          </cell>
          <cell r="W18911">
            <v>-9999</v>
          </cell>
        </row>
        <row r="18912">
          <cell r="A18912">
            <v>33</v>
          </cell>
          <cell r="K18912" t="str">
            <v>dump_2</v>
          </cell>
          <cell r="Q18912" t="str">
            <v>wst</v>
          </cell>
          <cell r="U18912">
            <v>-258974</v>
          </cell>
          <cell r="W18912">
            <v>-9999</v>
          </cell>
        </row>
        <row r="18913">
          <cell r="A18913">
            <v>33</v>
          </cell>
          <cell r="K18913" t="str">
            <v>stk_carb</v>
          </cell>
          <cell r="Q18913" t="str">
            <v>carb_ind</v>
          </cell>
          <cell r="U18913">
            <v>47655</v>
          </cell>
          <cell r="W18913">
            <v>37.47</v>
          </cell>
        </row>
        <row r="18914">
          <cell r="A18914">
            <v>33</v>
          </cell>
          <cell r="K18914" t="str">
            <v>dump_2</v>
          </cell>
          <cell r="Q18914" t="str">
            <v>wst</v>
          </cell>
          <cell r="U18914">
            <v>-1393777</v>
          </cell>
          <cell r="W18914">
            <v>-9999</v>
          </cell>
        </row>
        <row r="18915">
          <cell r="A18915">
            <v>33</v>
          </cell>
          <cell r="K18915" t="str">
            <v>stk_carb</v>
          </cell>
          <cell r="Q18915" t="str">
            <v>carb_ind</v>
          </cell>
          <cell r="U18915">
            <v>23063</v>
          </cell>
          <cell r="W18915">
            <v>32.47</v>
          </cell>
        </row>
        <row r="18916">
          <cell r="A18916">
            <v>33</v>
          </cell>
          <cell r="K18916" t="str">
            <v>dump_2</v>
          </cell>
          <cell r="Q18916" t="str">
            <v>wst</v>
          </cell>
          <cell r="U18916">
            <v>-966487</v>
          </cell>
          <cell r="W18916">
            <v>-9999</v>
          </cell>
        </row>
        <row r="18917">
          <cell r="A18917">
            <v>33</v>
          </cell>
          <cell r="K18917" t="str">
            <v>stk_carb</v>
          </cell>
          <cell r="Q18917" t="str">
            <v>carb_ind</v>
          </cell>
          <cell r="U18917">
            <v>31199</v>
          </cell>
          <cell r="W18917">
            <v>30.27</v>
          </cell>
        </row>
        <row r="18918">
          <cell r="A18918">
            <v>33</v>
          </cell>
          <cell r="K18918" t="str">
            <v>dump_2</v>
          </cell>
          <cell r="Q18918" t="str">
            <v>wst</v>
          </cell>
          <cell r="U18918">
            <v>-2443422</v>
          </cell>
          <cell r="W18918">
            <v>-9999</v>
          </cell>
        </row>
        <row r="18919">
          <cell r="A18919">
            <v>33</v>
          </cell>
          <cell r="K18919" t="str">
            <v>stk_carb</v>
          </cell>
          <cell r="Q18919" t="str">
            <v>carb_ind</v>
          </cell>
          <cell r="U18919">
            <v>5989</v>
          </cell>
          <cell r="W18919">
            <v>29.33</v>
          </cell>
        </row>
        <row r="18920">
          <cell r="A18920">
            <v>33</v>
          </cell>
          <cell r="K18920" t="str">
            <v>dump_2</v>
          </cell>
          <cell r="Q18920" t="str">
            <v>wst</v>
          </cell>
          <cell r="U18920">
            <v>-74850.946673500206</v>
          </cell>
          <cell r="W18920">
            <v>-9999</v>
          </cell>
        </row>
        <row r="18921">
          <cell r="A18921">
            <v>33</v>
          </cell>
          <cell r="K18921" t="str">
            <v>dump_2</v>
          </cell>
          <cell r="Q18921" t="str">
            <v>wst</v>
          </cell>
          <cell r="U18921">
            <v>-388236.0533265</v>
          </cell>
          <cell r="W18921">
            <v>-9999</v>
          </cell>
        </row>
        <row r="18922">
          <cell r="A18922">
            <v>33</v>
          </cell>
          <cell r="K18922" t="str">
            <v>dump_2</v>
          </cell>
          <cell r="Q18922" t="str">
            <v>wst</v>
          </cell>
          <cell r="U18922">
            <v>-434734</v>
          </cell>
          <cell r="W18922">
            <v>-9999</v>
          </cell>
        </row>
        <row r="18923">
          <cell r="A18923">
            <v>33</v>
          </cell>
          <cell r="K18923" t="str">
            <v>dump_2</v>
          </cell>
          <cell r="Q18923" t="str">
            <v>wst</v>
          </cell>
          <cell r="U18923">
            <v>-1731916</v>
          </cell>
          <cell r="W18923">
            <v>-9999</v>
          </cell>
        </row>
        <row r="18924">
          <cell r="A18924">
            <v>33</v>
          </cell>
          <cell r="K18924" t="str">
            <v>dump_2</v>
          </cell>
          <cell r="Q18924" t="str">
            <v>wst</v>
          </cell>
          <cell r="U18924">
            <v>-258308</v>
          </cell>
          <cell r="W18924">
            <v>-9999</v>
          </cell>
        </row>
        <row r="18925">
          <cell r="A18925">
            <v>33</v>
          </cell>
          <cell r="K18925" t="str">
            <v>dump_2</v>
          </cell>
          <cell r="Q18925" t="str">
            <v>wst</v>
          </cell>
          <cell r="U18925">
            <v>-941840.688695497</v>
          </cell>
          <cell r="W18925">
            <v>-9999</v>
          </cell>
        </row>
        <row r="18926">
          <cell r="A18926">
            <v>33</v>
          </cell>
          <cell r="K18926" t="str">
            <v>dump_2</v>
          </cell>
          <cell r="Q18926" t="str">
            <v>wst</v>
          </cell>
          <cell r="U18926">
            <v>-155549.311304503</v>
          </cell>
          <cell r="W18926">
            <v>-9999.0000000000091</v>
          </cell>
        </row>
        <row r="18927">
          <cell r="A18927">
            <v>33</v>
          </cell>
          <cell r="K18927" t="str">
            <v>stk_carb</v>
          </cell>
          <cell r="Q18927" t="str">
            <v>carb_ind</v>
          </cell>
          <cell r="U18927">
            <v>27957</v>
          </cell>
          <cell r="W18927">
            <v>29.33</v>
          </cell>
        </row>
        <row r="18928">
          <cell r="A18928">
            <v>33</v>
          </cell>
          <cell r="K18928" t="str">
            <v>dump_2</v>
          </cell>
          <cell r="Q18928" t="str">
            <v>wst</v>
          </cell>
          <cell r="U18928">
            <v>-1472012</v>
          </cell>
          <cell r="W18928">
            <v>-9999</v>
          </cell>
        </row>
        <row r="18929">
          <cell r="A18929">
            <v>33</v>
          </cell>
          <cell r="K18929" t="str">
            <v>stk_carb</v>
          </cell>
          <cell r="Q18929" t="str">
            <v>carb_ind</v>
          </cell>
          <cell r="U18929">
            <v>18884</v>
          </cell>
          <cell r="W18929">
            <v>29.38</v>
          </cell>
        </row>
        <row r="18930">
          <cell r="A18930">
            <v>33</v>
          </cell>
          <cell r="K18930" t="str">
            <v>dump_2</v>
          </cell>
          <cell r="Q18930" t="str">
            <v>wst</v>
          </cell>
          <cell r="U18930">
            <v>-840144.35270320496</v>
          </cell>
          <cell r="W18930">
            <v>-9999</v>
          </cell>
        </row>
        <row r="18931">
          <cell r="A18931">
            <v>33</v>
          </cell>
          <cell r="K18931" t="str">
            <v>dump_2</v>
          </cell>
          <cell r="Q18931" t="str">
            <v>wst</v>
          </cell>
          <cell r="U18931">
            <v>-385240.64729679498</v>
          </cell>
          <cell r="W18931">
            <v>-9999</v>
          </cell>
        </row>
        <row r="18932">
          <cell r="A18932">
            <v>33</v>
          </cell>
          <cell r="K18932" t="str">
            <v>stk_carb</v>
          </cell>
          <cell r="Q18932" t="str">
            <v>carb_ind</v>
          </cell>
          <cell r="U18932">
            <v>217</v>
          </cell>
          <cell r="W18932">
            <v>28.5</v>
          </cell>
        </row>
        <row r="18933">
          <cell r="A18933">
            <v>33</v>
          </cell>
          <cell r="K18933" t="str">
            <v>dump_2</v>
          </cell>
          <cell r="Q18933" t="str">
            <v>wst</v>
          </cell>
          <cell r="U18933">
            <v>-209050.888678188</v>
          </cell>
          <cell r="W18933">
            <v>-9999</v>
          </cell>
        </row>
        <row r="18934">
          <cell r="A18934">
            <v>33</v>
          </cell>
          <cell r="K18934" t="str">
            <v>dump_2</v>
          </cell>
          <cell r="Q18934" t="str">
            <v>wst</v>
          </cell>
          <cell r="U18934">
            <v>-691264.11132181203</v>
          </cell>
          <cell r="W18934">
            <v>-9999</v>
          </cell>
        </row>
        <row r="18935">
          <cell r="A18935">
            <v>33</v>
          </cell>
          <cell r="K18935" t="str">
            <v>dump_2</v>
          </cell>
          <cell r="Q18935" t="str">
            <v>wst</v>
          </cell>
          <cell r="U18935">
            <v>-753543.38579342095</v>
          </cell>
          <cell r="W18935">
            <v>-9999</v>
          </cell>
        </row>
        <row r="18936">
          <cell r="A18936">
            <v>33</v>
          </cell>
          <cell r="K18936" t="str">
            <v>dump_2</v>
          </cell>
          <cell r="Q18936" t="str">
            <v>wst</v>
          </cell>
          <cell r="U18936">
            <v>-1011541.61420658</v>
          </cell>
          <cell r="W18936">
            <v>-9999</v>
          </cell>
        </row>
        <row r="18937">
          <cell r="A18937">
            <v>33</v>
          </cell>
          <cell r="K18937" t="str">
            <v>dump_2</v>
          </cell>
          <cell r="Q18937" t="str">
            <v>wst</v>
          </cell>
          <cell r="U18937">
            <v>-239309</v>
          </cell>
          <cell r="W18937">
            <v>-9999</v>
          </cell>
        </row>
        <row r="18938">
          <cell r="A18938">
            <v>33</v>
          </cell>
          <cell r="K18938" t="str">
            <v>dump_2</v>
          </cell>
          <cell r="Q18938" t="str">
            <v>wst</v>
          </cell>
          <cell r="U18938">
            <v>-937489.39749937097</v>
          </cell>
          <cell r="W18938">
            <v>-9999</v>
          </cell>
        </row>
        <row r="18939">
          <cell r="A18939">
            <v>33</v>
          </cell>
          <cell r="K18939" t="str">
            <v>dump_2</v>
          </cell>
          <cell r="Q18939" t="str">
            <v>wst</v>
          </cell>
          <cell r="U18939">
            <v>-210395.602500629</v>
          </cell>
          <cell r="W18939">
            <v>-9999</v>
          </cell>
        </row>
        <row r="18940">
          <cell r="A18940">
            <v>33</v>
          </cell>
          <cell r="K18940" t="str">
            <v>dump_2</v>
          </cell>
          <cell r="Q18940" t="str">
            <v>wst</v>
          </cell>
          <cell r="U18940">
            <v>-611007.23919678899</v>
          </cell>
          <cell r="W18940">
            <v>-9999</v>
          </cell>
        </row>
        <row r="18941">
          <cell r="A18941">
            <v>33</v>
          </cell>
          <cell r="K18941" t="str">
            <v>dump_2</v>
          </cell>
          <cell r="Q18941" t="str">
            <v>wst</v>
          </cell>
          <cell r="U18941">
            <v>-249906.76080321099</v>
          </cell>
          <cell r="W18941">
            <v>-9999</v>
          </cell>
        </row>
        <row r="18942">
          <cell r="A18942">
            <v>33</v>
          </cell>
          <cell r="K18942" t="str">
            <v>dump_2</v>
          </cell>
          <cell r="Q18942" t="str">
            <v>wst</v>
          </cell>
          <cell r="U18942">
            <v>-683430.52200315194</v>
          </cell>
          <cell r="W18942">
            <v>-9999</v>
          </cell>
        </row>
        <row r="18943">
          <cell r="A18943">
            <v>33</v>
          </cell>
          <cell r="K18943" t="str">
            <v>dump_2</v>
          </cell>
          <cell r="Q18943" t="str">
            <v>wst</v>
          </cell>
          <cell r="U18943">
            <v>-460740.477996848</v>
          </cell>
          <cell r="W18943">
            <v>-9999</v>
          </cell>
        </row>
        <row r="18944">
          <cell r="A18944">
            <v>33</v>
          </cell>
          <cell r="K18944" t="str">
            <v>dump_2</v>
          </cell>
          <cell r="Q18944" t="str">
            <v>wst</v>
          </cell>
          <cell r="U18944">
            <v>-349013</v>
          </cell>
          <cell r="W18944">
            <v>-9999</v>
          </cell>
        </row>
        <row r="18945">
          <cell r="A18945">
            <v>33</v>
          </cell>
          <cell r="K18945" t="str">
            <v>dump_2</v>
          </cell>
          <cell r="Q18945" t="str">
            <v>wst</v>
          </cell>
          <cell r="U18945">
            <v>-511860.30882892001</v>
          </cell>
          <cell r="W18945">
            <v>-9999</v>
          </cell>
        </row>
        <row r="18946">
          <cell r="A18946">
            <v>33</v>
          </cell>
          <cell r="K18946" t="str">
            <v>dump_2</v>
          </cell>
          <cell r="Q18946" t="str">
            <v>wst</v>
          </cell>
          <cell r="U18946">
            <v>-466097.69117107999</v>
          </cell>
          <cell r="W18946">
            <v>-9999</v>
          </cell>
        </row>
        <row r="18947">
          <cell r="A18947">
            <v>33</v>
          </cell>
          <cell r="K18947" t="str">
            <v>dump_2</v>
          </cell>
          <cell r="Q18947" t="str">
            <v>wst</v>
          </cell>
          <cell r="U18947">
            <v>-114989</v>
          </cell>
          <cell r="W18947">
            <v>-9999</v>
          </cell>
        </row>
        <row r="18948">
          <cell r="A18948">
            <v>33</v>
          </cell>
          <cell r="K18948" t="str">
            <v>dump_2</v>
          </cell>
          <cell r="Q18948" t="str">
            <v>wst</v>
          </cell>
          <cell r="U18948">
            <v>-5000</v>
          </cell>
          <cell r="W18948">
            <v>-9999</v>
          </cell>
        </row>
        <row r="18949">
          <cell r="A18949">
            <v>33</v>
          </cell>
          <cell r="K18949" t="str">
            <v>dump_2</v>
          </cell>
          <cell r="Q18949" t="str">
            <v>wst</v>
          </cell>
          <cell r="U18949">
            <v>-125987</v>
          </cell>
          <cell r="W18949">
            <v>-9999</v>
          </cell>
        </row>
        <row r="18950">
          <cell r="A18950">
            <v>33</v>
          </cell>
          <cell r="K18950" t="str">
            <v>stk_carb</v>
          </cell>
          <cell r="Q18950" t="str">
            <v>carb_ind</v>
          </cell>
          <cell r="U18950">
            <v>2611</v>
          </cell>
          <cell r="W18950">
            <v>35.28</v>
          </cell>
        </row>
        <row r="18951">
          <cell r="A18951">
            <v>33</v>
          </cell>
          <cell r="K18951" t="str">
            <v>dump_2</v>
          </cell>
          <cell r="Q18951" t="str">
            <v>wst</v>
          </cell>
          <cell r="U18951">
            <v>-29997</v>
          </cell>
          <cell r="W18951">
            <v>-9999</v>
          </cell>
        </row>
        <row r="18952">
          <cell r="A18952">
            <v>33</v>
          </cell>
          <cell r="K18952" t="str">
            <v>dump_2</v>
          </cell>
          <cell r="Q18952" t="str">
            <v>wst</v>
          </cell>
          <cell r="U18952">
            <v>-404293</v>
          </cell>
          <cell r="W18952">
            <v>-9999</v>
          </cell>
        </row>
        <row r="18953">
          <cell r="A18953">
            <v>33</v>
          </cell>
          <cell r="K18953" t="str">
            <v>stk_carb</v>
          </cell>
          <cell r="Q18953" t="str">
            <v>carb_ind</v>
          </cell>
          <cell r="U18953">
            <v>25178</v>
          </cell>
          <cell r="W18953">
            <v>28.83</v>
          </cell>
        </row>
        <row r="18954">
          <cell r="A18954">
            <v>33</v>
          </cell>
          <cell r="K18954" t="str">
            <v>dump_2</v>
          </cell>
          <cell r="Q18954" t="str">
            <v>wst</v>
          </cell>
          <cell r="U18954">
            <v>-412538</v>
          </cell>
          <cell r="W18954">
            <v>-9999</v>
          </cell>
        </row>
        <row r="18955">
          <cell r="A18955">
            <v>33</v>
          </cell>
          <cell r="K18955" t="str">
            <v>stk_carb</v>
          </cell>
          <cell r="Q18955" t="str">
            <v>carb_ind</v>
          </cell>
          <cell r="U18955">
            <v>28738</v>
          </cell>
          <cell r="W18955">
            <v>32.36</v>
          </cell>
        </row>
        <row r="18956">
          <cell r="A18956">
            <v>33</v>
          </cell>
          <cell r="K18956" t="str">
            <v>dump_2</v>
          </cell>
          <cell r="Q18956" t="str">
            <v>wst</v>
          </cell>
          <cell r="U18956">
            <v>-452042</v>
          </cell>
          <cell r="W18956">
            <v>-9999</v>
          </cell>
        </row>
        <row r="18957">
          <cell r="A18957">
            <v>33</v>
          </cell>
          <cell r="K18957" t="str">
            <v>dump_2</v>
          </cell>
          <cell r="Q18957" t="str">
            <v>wst</v>
          </cell>
          <cell r="U18957">
            <v>-166544.96634913899</v>
          </cell>
          <cell r="W18957">
            <v>-9999</v>
          </cell>
        </row>
        <row r="18958">
          <cell r="A18958">
            <v>33</v>
          </cell>
          <cell r="K18958" t="str">
            <v>dump_2</v>
          </cell>
          <cell r="Q18958" t="str">
            <v>wst</v>
          </cell>
          <cell r="U18958">
            <v>-491223.03365086101</v>
          </cell>
          <cell r="W18958">
            <v>-9999</v>
          </cell>
        </row>
        <row r="18959">
          <cell r="A18959">
            <v>33</v>
          </cell>
          <cell r="K18959" t="str">
            <v>dump_2</v>
          </cell>
          <cell r="Q18959" t="str">
            <v>wst</v>
          </cell>
          <cell r="U18959">
            <v>-441956</v>
          </cell>
          <cell r="W18959">
            <v>-9999</v>
          </cell>
        </row>
        <row r="18960">
          <cell r="A18960">
            <v>33</v>
          </cell>
          <cell r="K18960" t="str">
            <v>stk_carb</v>
          </cell>
          <cell r="Q18960" t="str">
            <v>carb_ind</v>
          </cell>
          <cell r="U18960">
            <v>47386</v>
          </cell>
          <cell r="W18960">
            <v>31.93</v>
          </cell>
        </row>
        <row r="18961">
          <cell r="A18961">
            <v>33</v>
          </cell>
          <cell r="K18961" t="str">
            <v>dump_2</v>
          </cell>
          <cell r="Q18961" t="str">
            <v>wst</v>
          </cell>
          <cell r="U18961">
            <v>-1591438</v>
          </cell>
          <cell r="W18961">
            <v>-9999</v>
          </cell>
        </row>
        <row r="18962">
          <cell r="A18962">
            <v>33</v>
          </cell>
          <cell r="K18962" t="str">
            <v>stk_carb</v>
          </cell>
          <cell r="Q18962" t="str">
            <v>carb_ind</v>
          </cell>
          <cell r="U18962">
            <v>19806</v>
          </cell>
          <cell r="W18962">
            <v>33.54</v>
          </cell>
        </row>
        <row r="18963">
          <cell r="A18963">
            <v>33</v>
          </cell>
          <cell r="K18963" t="str">
            <v>dump_2</v>
          </cell>
          <cell r="Q18963" t="str">
            <v>wst</v>
          </cell>
          <cell r="U18963">
            <v>-287374</v>
          </cell>
          <cell r="W18963">
            <v>-9999</v>
          </cell>
        </row>
        <row r="18964">
          <cell r="A18964">
            <v>33</v>
          </cell>
          <cell r="K18964" t="str">
            <v>dump_2</v>
          </cell>
          <cell r="Q18964" t="str">
            <v>wst</v>
          </cell>
          <cell r="U18964">
            <v>-1059465</v>
          </cell>
          <cell r="W18964">
            <v>-9999</v>
          </cell>
        </row>
        <row r="18965">
          <cell r="A18965">
            <v>33</v>
          </cell>
          <cell r="K18965" t="str">
            <v>stk_carb</v>
          </cell>
          <cell r="Q18965" t="str">
            <v>carb_ind</v>
          </cell>
          <cell r="U18965">
            <v>30594</v>
          </cell>
          <cell r="W18965">
            <v>35.619999999999997</v>
          </cell>
        </row>
        <row r="18966">
          <cell r="A18966">
            <v>33</v>
          </cell>
          <cell r="K18966" t="str">
            <v>dump_2</v>
          </cell>
          <cell r="Q18966" t="str">
            <v>wst</v>
          </cell>
          <cell r="U18966">
            <v>-939325</v>
          </cell>
          <cell r="W18966">
            <v>-9999</v>
          </cell>
        </row>
        <row r="18967">
          <cell r="A18967">
            <v>33</v>
          </cell>
          <cell r="K18967" t="str">
            <v>stk_carb</v>
          </cell>
          <cell r="Q18967" t="str">
            <v>carb_ind</v>
          </cell>
          <cell r="U18967">
            <v>14939</v>
          </cell>
          <cell r="W18967">
            <v>33.090000000000003</v>
          </cell>
        </row>
        <row r="18968">
          <cell r="A18968">
            <v>33</v>
          </cell>
          <cell r="K18968" t="str">
            <v>dump_2</v>
          </cell>
          <cell r="Q18968" t="str">
            <v>wst</v>
          </cell>
          <cell r="U18968">
            <v>-273194.38329947001</v>
          </cell>
          <cell r="W18968">
            <v>-9999</v>
          </cell>
        </row>
        <row r="18969">
          <cell r="A18969">
            <v>33</v>
          </cell>
          <cell r="K18969" t="str">
            <v>dump_2</v>
          </cell>
          <cell r="Q18969" t="str">
            <v>wst</v>
          </cell>
          <cell r="U18969">
            <v>-1313878.6167005301</v>
          </cell>
          <cell r="W18969">
            <v>-9999</v>
          </cell>
        </row>
        <row r="18970">
          <cell r="A18970">
            <v>33</v>
          </cell>
          <cell r="K18970" t="str">
            <v>stk_carb</v>
          </cell>
          <cell r="Q18970" t="str">
            <v>carb_ind</v>
          </cell>
          <cell r="U18970">
            <v>914</v>
          </cell>
          <cell r="W18970">
            <v>31.61</v>
          </cell>
        </row>
        <row r="18971">
          <cell r="A18971">
            <v>33</v>
          </cell>
          <cell r="K18971" t="str">
            <v>dump_2</v>
          </cell>
          <cell r="Q18971" t="str">
            <v>wst</v>
          </cell>
          <cell r="U18971">
            <v>-100268</v>
          </cell>
          <cell r="W18971">
            <v>-9999</v>
          </cell>
        </row>
        <row r="18972">
          <cell r="A18972">
            <v>33</v>
          </cell>
          <cell r="K18972" t="str">
            <v>dump_2</v>
          </cell>
          <cell r="Q18972" t="str">
            <v>wst</v>
          </cell>
          <cell r="U18972">
            <v>-265230.13048783602</v>
          </cell>
          <cell r="W18972">
            <v>-9999</v>
          </cell>
        </row>
        <row r="18973">
          <cell r="A18973">
            <v>33</v>
          </cell>
          <cell r="K18973" t="str">
            <v>stk_carb</v>
          </cell>
          <cell r="Q18973" t="str">
            <v>carb_ind</v>
          </cell>
          <cell r="U18973">
            <v>7574.5182879979902</v>
          </cell>
          <cell r="W18973">
            <v>32.68</v>
          </cell>
        </row>
        <row r="18974">
          <cell r="A18974">
            <v>33</v>
          </cell>
          <cell r="K18974" t="str">
            <v>dump_2</v>
          </cell>
          <cell r="Q18974" t="str">
            <v>wst</v>
          </cell>
          <cell r="U18974">
            <v>-267119.88462193002</v>
          </cell>
          <cell r="W18974">
            <v>-9999</v>
          </cell>
        </row>
        <row r="18975">
          <cell r="A18975">
            <v>33</v>
          </cell>
          <cell r="K18975" t="str">
            <v>dump_2</v>
          </cell>
          <cell r="Q18975" t="str">
            <v>wst</v>
          </cell>
          <cell r="U18975">
            <v>-1345481.1153780699</v>
          </cell>
          <cell r="W18975">
            <v>-9999</v>
          </cell>
        </row>
        <row r="18976">
          <cell r="A18976">
            <v>33</v>
          </cell>
          <cell r="K18976" t="str">
            <v>stk_carb</v>
          </cell>
          <cell r="Q18976" t="str">
            <v>carb_ind</v>
          </cell>
          <cell r="U18976">
            <v>23232</v>
          </cell>
          <cell r="W18976">
            <v>32.35</v>
          </cell>
        </row>
        <row r="18977">
          <cell r="A18977">
            <v>33</v>
          </cell>
          <cell r="K18977" t="str">
            <v>dump_2</v>
          </cell>
          <cell r="Q18977" t="str">
            <v>wst</v>
          </cell>
          <cell r="U18977">
            <v>-596474.73080111796</v>
          </cell>
          <cell r="W18977">
            <v>-9999</v>
          </cell>
        </row>
        <row r="18978">
          <cell r="A18978">
            <v>33</v>
          </cell>
          <cell r="K18978" t="str">
            <v>dump_2</v>
          </cell>
          <cell r="Q18978" t="str">
            <v>wst</v>
          </cell>
          <cell r="U18978">
            <v>-818050.26919888204</v>
          </cell>
          <cell r="W18978">
            <v>-9999</v>
          </cell>
        </row>
        <row r="18979">
          <cell r="A18979">
            <v>33</v>
          </cell>
          <cell r="K18979" t="str">
            <v>dump_2</v>
          </cell>
          <cell r="Q18979" t="str">
            <v>wst</v>
          </cell>
          <cell r="U18979">
            <v>-114822</v>
          </cell>
          <cell r="W18979">
            <v>-9999</v>
          </cell>
        </row>
        <row r="18980">
          <cell r="A18980">
            <v>33</v>
          </cell>
          <cell r="K18980" t="str">
            <v>dump_2</v>
          </cell>
          <cell r="Q18980" t="str">
            <v>wst</v>
          </cell>
          <cell r="U18980">
            <v>-557209.662500815</v>
          </cell>
          <cell r="W18980">
            <v>-9999</v>
          </cell>
        </row>
        <row r="18981">
          <cell r="A18981">
            <v>33</v>
          </cell>
          <cell r="K18981" t="str">
            <v>dump_2</v>
          </cell>
          <cell r="Q18981" t="str">
            <v>wst</v>
          </cell>
          <cell r="U18981">
            <v>-103482.337499185</v>
          </cell>
          <cell r="W18981">
            <v>-9999</v>
          </cell>
        </row>
        <row r="18982">
          <cell r="A18982">
            <v>33</v>
          </cell>
          <cell r="K18982" t="str">
            <v>dump_2</v>
          </cell>
          <cell r="Q18982" t="str">
            <v>wst</v>
          </cell>
          <cell r="U18982">
            <v>-112341.93015481799</v>
          </cell>
          <cell r="W18982">
            <v>-9999</v>
          </cell>
        </row>
        <row r="18983">
          <cell r="A18983">
            <v>33</v>
          </cell>
          <cell r="K18983" t="str">
            <v>dump_2</v>
          </cell>
          <cell r="Q18983" t="str">
            <v>wst</v>
          </cell>
          <cell r="U18983">
            <v>-178118.06984518201</v>
          </cell>
          <cell r="W18983">
            <v>-9999</v>
          </cell>
        </row>
        <row r="18984">
          <cell r="A18984">
            <v>33</v>
          </cell>
          <cell r="K18984" t="str">
            <v>dump_2</v>
          </cell>
          <cell r="Q18984" t="str">
            <v>wst</v>
          </cell>
          <cell r="U18984">
            <v>-322579</v>
          </cell>
          <cell r="W18984">
            <v>-9999</v>
          </cell>
        </row>
        <row r="18985">
          <cell r="A18985">
            <v>33</v>
          </cell>
          <cell r="K18985" t="str">
            <v>dump_2</v>
          </cell>
          <cell r="Q18985" t="str">
            <v>wst</v>
          </cell>
          <cell r="U18985">
            <v>-1190670</v>
          </cell>
          <cell r="W18985">
            <v>-9999</v>
          </cell>
        </row>
        <row r="18986">
          <cell r="A18986">
            <v>33</v>
          </cell>
          <cell r="K18986" t="str">
            <v>dump_2</v>
          </cell>
          <cell r="Q18986" t="str">
            <v>wst</v>
          </cell>
          <cell r="U18986">
            <v>-84992</v>
          </cell>
          <cell r="W18986">
            <v>-9999</v>
          </cell>
        </row>
        <row r="18987">
          <cell r="A18987">
            <v>33</v>
          </cell>
          <cell r="K18987" t="str">
            <v>crusher</v>
          </cell>
          <cell r="Q18987" t="str">
            <v>carb_ind</v>
          </cell>
          <cell r="U18987">
            <v>2732365.3859041198</v>
          </cell>
          <cell r="W18987">
            <v>34.125229244101703</v>
          </cell>
        </row>
        <row r="18988">
          <cell r="A18988">
            <v>33</v>
          </cell>
          <cell r="K18988" t="str">
            <v>crusher</v>
          </cell>
          <cell r="Q18988" t="str">
            <v>carb_mea</v>
          </cell>
          <cell r="U18988">
            <v>246938</v>
          </cell>
          <cell r="W18988">
            <v>37.940460065964103</v>
          </cell>
        </row>
        <row r="18989">
          <cell r="A18989">
            <v>34</v>
          </cell>
          <cell r="K18989" t="str">
            <v>dump_2</v>
          </cell>
          <cell r="Q18989" t="str">
            <v>wst</v>
          </cell>
          <cell r="U18989">
            <v>-186815</v>
          </cell>
          <cell r="W18989">
            <v>-9999</v>
          </cell>
        </row>
        <row r="18990">
          <cell r="A18990">
            <v>34</v>
          </cell>
          <cell r="K18990" t="str">
            <v>stk_carb</v>
          </cell>
          <cell r="Q18990" t="str">
            <v>carb_mea</v>
          </cell>
          <cell r="U18990">
            <v>1773</v>
          </cell>
          <cell r="W18990">
            <v>30.96</v>
          </cell>
        </row>
        <row r="18991">
          <cell r="A18991">
            <v>34</v>
          </cell>
          <cell r="K18991" t="str">
            <v>dump_2</v>
          </cell>
          <cell r="Q18991" t="str">
            <v>wst</v>
          </cell>
          <cell r="U18991">
            <v>-178649</v>
          </cell>
          <cell r="W18991">
            <v>-9999</v>
          </cell>
        </row>
        <row r="18992">
          <cell r="A18992">
            <v>34</v>
          </cell>
          <cell r="K18992" t="str">
            <v>stk_carb</v>
          </cell>
          <cell r="Q18992" t="str">
            <v>carb_mea</v>
          </cell>
          <cell r="U18992">
            <v>226</v>
          </cell>
          <cell r="W18992">
            <v>28.85</v>
          </cell>
        </row>
        <row r="18993">
          <cell r="A18993">
            <v>34</v>
          </cell>
          <cell r="K18993" t="str">
            <v>dump_2</v>
          </cell>
          <cell r="Q18993" t="str">
            <v>wst</v>
          </cell>
          <cell r="U18993">
            <v>-734593</v>
          </cell>
          <cell r="W18993">
            <v>-9999</v>
          </cell>
        </row>
        <row r="18994">
          <cell r="A18994">
            <v>34</v>
          </cell>
          <cell r="K18994" t="str">
            <v>stk_carb</v>
          </cell>
          <cell r="Q18994" t="str">
            <v>carb_ind</v>
          </cell>
          <cell r="U18994">
            <v>17456</v>
          </cell>
          <cell r="W18994">
            <v>33.15</v>
          </cell>
        </row>
        <row r="18995">
          <cell r="A18995">
            <v>34</v>
          </cell>
          <cell r="K18995" t="str">
            <v>stk_carb</v>
          </cell>
          <cell r="Q18995" t="str">
            <v>carb_mea</v>
          </cell>
          <cell r="U18995">
            <v>12873</v>
          </cell>
          <cell r="W18995">
            <v>31.35</v>
          </cell>
        </row>
        <row r="18996">
          <cell r="A18996">
            <v>34</v>
          </cell>
          <cell r="K18996" t="str">
            <v>dump_2</v>
          </cell>
          <cell r="Q18996" t="str">
            <v>wst</v>
          </cell>
          <cell r="U18996">
            <v>-353298</v>
          </cell>
          <cell r="W18996">
            <v>-9999</v>
          </cell>
        </row>
        <row r="18997">
          <cell r="A18997">
            <v>34</v>
          </cell>
          <cell r="K18997" t="str">
            <v>stk_carb</v>
          </cell>
          <cell r="Q18997" t="str">
            <v>carb_ind</v>
          </cell>
          <cell r="U18997">
            <v>8175</v>
          </cell>
          <cell r="W18997">
            <v>33.71</v>
          </cell>
        </row>
        <row r="18998">
          <cell r="A18998">
            <v>34</v>
          </cell>
          <cell r="K18998" t="str">
            <v>stk_carb</v>
          </cell>
          <cell r="Q18998" t="str">
            <v>carb_mea</v>
          </cell>
          <cell r="U18998">
            <v>43465</v>
          </cell>
          <cell r="W18998">
            <v>37.200000000000003</v>
          </cell>
        </row>
        <row r="18999">
          <cell r="A18999">
            <v>34</v>
          </cell>
          <cell r="K18999" t="str">
            <v>dump_2</v>
          </cell>
          <cell r="Q18999" t="str">
            <v>wst</v>
          </cell>
          <cell r="U18999">
            <v>-489189</v>
          </cell>
          <cell r="W18999">
            <v>-9999</v>
          </cell>
        </row>
        <row r="19000">
          <cell r="A19000">
            <v>34</v>
          </cell>
          <cell r="K19000" t="str">
            <v>stk_carb</v>
          </cell>
          <cell r="Q19000" t="str">
            <v>carb_ind</v>
          </cell>
          <cell r="U19000">
            <v>10062</v>
          </cell>
          <cell r="W19000">
            <v>31.42</v>
          </cell>
        </row>
        <row r="19001">
          <cell r="A19001">
            <v>34</v>
          </cell>
          <cell r="K19001" t="str">
            <v>stk_carb</v>
          </cell>
          <cell r="Q19001" t="str">
            <v>carb_mea</v>
          </cell>
          <cell r="U19001">
            <v>226</v>
          </cell>
          <cell r="W19001">
            <v>28.85</v>
          </cell>
        </row>
        <row r="19002">
          <cell r="A19002">
            <v>34</v>
          </cell>
          <cell r="K19002" t="str">
            <v>dump_2</v>
          </cell>
          <cell r="Q19002" t="str">
            <v>wst</v>
          </cell>
          <cell r="U19002">
            <v>-119423.472939265</v>
          </cell>
          <cell r="W19002">
            <v>-9999</v>
          </cell>
        </row>
        <row r="19003">
          <cell r="A19003">
            <v>34</v>
          </cell>
          <cell r="K19003" t="str">
            <v>dump_2</v>
          </cell>
          <cell r="Q19003" t="str">
            <v>wst</v>
          </cell>
          <cell r="U19003">
            <v>-264633.52706073498</v>
          </cell>
          <cell r="W19003">
            <v>-9999</v>
          </cell>
        </row>
        <row r="19004">
          <cell r="A19004">
            <v>34</v>
          </cell>
          <cell r="K19004" t="str">
            <v>stk_carb</v>
          </cell>
          <cell r="Q19004" t="str">
            <v>carb_ind</v>
          </cell>
          <cell r="U19004">
            <v>47552</v>
          </cell>
          <cell r="W19004">
            <v>32.840000000000003</v>
          </cell>
        </row>
        <row r="19005">
          <cell r="A19005">
            <v>34</v>
          </cell>
          <cell r="K19005" t="str">
            <v>stk_carb</v>
          </cell>
          <cell r="Q19005" t="str">
            <v>carb_mea</v>
          </cell>
          <cell r="U19005">
            <v>226</v>
          </cell>
          <cell r="W19005">
            <v>28.85</v>
          </cell>
        </row>
        <row r="19006">
          <cell r="A19006">
            <v>34</v>
          </cell>
          <cell r="K19006" t="str">
            <v>dump_2</v>
          </cell>
          <cell r="Q19006" t="str">
            <v>wst</v>
          </cell>
          <cell r="U19006">
            <v>-167602</v>
          </cell>
          <cell r="W19006">
            <v>-9999</v>
          </cell>
        </row>
        <row r="19007">
          <cell r="A19007">
            <v>34</v>
          </cell>
          <cell r="K19007" t="str">
            <v>stk_carb</v>
          </cell>
          <cell r="Q19007" t="str">
            <v>carb_ind</v>
          </cell>
          <cell r="U19007">
            <v>33300</v>
          </cell>
          <cell r="W19007">
            <v>33.049999999999997</v>
          </cell>
        </row>
        <row r="19008">
          <cell r="A19008">
            <v>34</v>
          </cell>
          <cell r="K19008" t="str">
            <v>stk_carb</v>
          </cell>
          <cell r="Q19008" t="str">
            <v>carb_mea</v>
          </cell>
          <cell r="U19008">
            <v>16990</v>
          </cell>
          <cell r="W19008">
            <v>35.67</v>
          </cell>
        </row>
        <row r="19009">
          <cell r="A19009">
            <v>34</v>
          </cell>
          <cell r="K19009" t="str">
            <v>dump_2</v>
          </cell>
          <cell r="Q19009" t="str">
            <v>wst</v>
          </cell>
          <cell r="U19009">
            <v>-313300.55289251503</v>
          </cell>
          <cell r="W19009">
            <v>-9999</v>
          </cell>
        </row>
        <row r="19010">
          <cell r="A19010">
            <v>34</v>
          </cell>
          <cell r="K19010" t="str">
            <v>dump_2</v>
          </cell>
          <cell r="Q19010" t="str">
            <v>wst</v>
          </cell>
          <cell r="U19010">
            <v>-807039.44710748503</v>
          </cell>
          <cell r="W19010">
            <v>-9999</v>
          </cell>
        </row>
        <row r="19011">
          <cell r="A19011">
            <v>34</v>
          </cell>
          <cell r="K19011" t="str">
            <v>stk_carb</v>
          </cell>
          <cell r="Q19011" t="str">
            <v>carb_ind</v>
          </cell>
          <cell r="U19011">
            <v>5993</v>
          </cell>
          <cell r="W19011">
            <v>34.9</v>
          </cell>
        </row>
        <row r="19012">
          <cell r="A19012">
            <v>34</v>
          </cell>
          <cell r="K19012" t="str">
            <v>stk_carb</v>
          </cell>
          <cell r="Q19012" t="str">
            <v>carb_mea</v>
          </cell>
          <cell r="U19012">
            <v>13657</v>
          </cell>
          <cell r="W19012">
            <v>36.71</v>
          </cell>
        </row>
        <row r="19013">
          <cell r="A19013">
            <v>34</v>
          </cell>
          <cell r="K19013" t="str">
            <v>dump_2</v>
          </cell>
          <cell r="Q19013" t="str">
            <v>wst</v>
          </cell>
          <cell r="U19013">
            <v>-354465</v>
          </cell>
          <cell r="W19013">
            <v>-9999</v>
          </cell>
        </row>
        <row r="19014">
          <cell r="A19014">
            <v>34</v>
          </cell>
          <cell r="K19014" t="str">
            <v>stk_carb</v>
          </cell>
          <cell r="Q19014" t="str">
            <v>carb_ind</v>
          </cell>
          <cell r="U19014">
            <v>15530</v>
          </cell>
          <cell r="W19014">
            <v>31.41</v>
          </cell>
        </row>
        <row r="19015">
          <cell r="A19015">
            <v>34</v>
          </cell>
          <cell r="K19015" t="str">
            <v>dump_2</v>
          </cell>
          <cell r="Q19015" t="str">
            <v>wst</v>
          </cell>
          <cell r="U19015">
            <v>-1278229</v>
          </cell>
          <cell r="W19015">
            <v>-9999</v>
          </cell>
        </row>
        <row r="19016">
          <cell r="A19016">
            <v>34</v>
          </cell>
          <cell r="K19016" t="str">
            <v>stk_carb</v>
          </cell>
          <cell r="Q19016" t="str">
            <v>carb_ind</v>
          </cell>
          <cell r="U19016">
            <v>27554</v>
          </cell>
          <cell r="W19016">
            <v>29.55</v>
          </cell>
        </row>
        <row r="19017">
          <cell r="A19017">
            <v>34</v>
          </cell>
          <cell r="K19017" t="str">
            <v>dump_2</v>
          </cell>
          <cell r="Q19017" t="str">
            <v>wst</v>
          </cell>
          <cell r="U19017">
            <v>-1487137</v>
          </cell>
          <cell r="W19017">
            <v>-9999</v>
          </cell>
        </row>
        <row r="19018">
          <cell r="A19018">
            <v>34</v>
          </cell>
          <cell r="K19018" t="str">
            <v>stk_carb</v>
          </cell>
          <cell r="Q19018" t="str">
            <v>carb_ind</v>
          </cell>
          <cell r="U19018">
            <v>4531</v>
          </cell>
          <cell r="W19018">
            <v>29.23</v>
          </cell>
        </row>
        <row r="19019">
          <cell r="A19019">
            <v>34</v>
          </cell>
          <cell r="K19019" t="str">
            <v>dump_2</v>
          </cell>
          <cell r="Q19019" t="str">
            <v>wst</v>
          </cell>
          <cell r="U19019">
            <v>-301606.08226342301</v>
          </cell>
          <cell r="W19019">
            <v>-9999</v>
          </cell>
        </row>
        <row r="19020">
          <cell r="A19020">
            <v>34</v>
          </cell>
          <cell r="K19020" t="str">
            <v>dump_2</v>
          </cell>
          <cell r="Q19020" t="str">
            <v>wst</v>
          </cell>
          <cell r="U19020">
            <v>-436634.871473231</v>
          </cell>
          <cell r="W19020">
            <v>-9999</v>
          </cell>
        </row>
        <row r="19021">
          <cell r="A19021">
            <v>34</v>
          </cell>
          <cell r="K19021" t="str">
            <v>dump_2</v>
          </cell>
          <cell r="Q19021" t="str">
            <v>wst</v>
          </cell>
          <cell r="U19021">
            <v>-268777.04626334499</v>
          </cell>
          <cell r="W19021">
            <v>-9999</v>
          </cell>
        </row>
        <row r="19022">
          <cell r="A19022">
            <v>34</v>
          </cell>
          <cell r="K19022" t="str">
            <v>dump_2</v>
          </cell>
          <cell r="Q19022" t="str">
            <v>wst</v>
          </cell>
          <cell r="U19022">
            <v>-946977</v>
          </cell>
          <cell r="W19022">
            <v>-9999</v>
          </cell>
        </row>
        <row r="19023">
          <cell r="A19023">
            <v>34</v>
          </cell>
          <cell r="K19023" t="str">
            <v>dump_2</v>
          </cell>
          <cell r="Q19023" t="str">
            <v>wst</v>
          </cell>
          <cell r="U19023">
            <v>-12446.715482293699</v>
          </cell>
          <cell r="W19023">
            <v>-9999</v>
          </cell>
        </row>
        <row r="19024">
          <cell r="A19024">
            <v>34</v>
          </cell>
          <cell r="K19024" t="str">
            <v>dump_2</v>
          </cell>
          <cell r="Q19024" t="str">
            <v>wst</v>
          </cell>
          <cell r="U19024">
            <v>-50213.284517706299</v>
          </cell>
          <cell r="W19024">
            <v>-9999</v>
          </cell>
        </row>
        <row r="19025">
          <cell r="A19025">
            <v>34</v>
          </cell>
          <cell r="K19025" t="str">
            <v>dump_2</v>
          </cell>
          <cell r="Q19025" t="str">
            <v>wst</v>
          </cell>
          <cell r="U19025">
            <v>-436356</v>
          </cell>
          <cell r="W19025">
            <v>-9999</v>
          </cell>
        </row>
        <row r="19026">
          <cell r="A19026">
            <v>34</v>
          </cell>
          <cell r="K19026" t="str">
            <v>dump_2</v>
          </cell>
          <cell r="Q19026" t="str">
            <v>wst</v>
          </cell>
          <cell r="U19026">
            <v>-311291</v>
          </cell>
          <cell r="W19026">
            <v>-9999</v>
          </cell>
        </row>
        <row r="19027">
          <cell r="A19027">
            <v>34</v>
          </cell>
          <cell r="K19027" t="str">
            <v>dump_2</v>
          </cell>
          <cell r="Q19027" t="str">
            <v>wst</v>
          </cell>
          <cell r="U19027">
            <v>-218841.50211664301</v>
          </cell>
          <cell r="W19027">
            <v>-9999</v>
          </cell>
        </row>
        <row r="19028">
          <cell r="A19028">
            <v>34</v>
          </cell>
          <cell r="K19028" t="str">
            <v>dump_2</v>
          </cell>
          <cell r="Q19028" t="str">
            <v>wst</v>
          </cell>
          <cell r="U19028">
            <v>-790986.49788335699</v>
          </cell>
          <cell r="W19028">
            <v>-9999</v>
          </cell>
        </row>
        <row r="19029">
          <cell r="A19029">
            <v>34</v>
          </cell>
          <cell r="K19029" t="str">
            <v>dump_2</v>
          </cell>
          <cell r="Q19029" t="str">
            <v>wst</v>
          </cell>
          <cell r="U19029">
            <v>-669247.49159548106</v>
          </cell>
          <cell r="W19029">
            <v>-9999</v>
          </cell>
        </row>
        <row r="19030">
          <cell r="A19030">
            <v>34</v>
          </cell>
          <cell r="K19030" t="str">
            <v>dump_2</v>
          </cell>
          <cell r="Q19030" t="str">
            <v>wst</v>
          </cell>
          <cell r="U19030">
            <v>-900611.50840451894</v>
          </cell>
          <cell r="W19030">
            <v>-9999</v>
          </cell>
        </row>
        <row r="19031">
          <cell r="A19031">
            <v>34</v>
          </cell>
          <cell r="K19031" t="str">
            <v>dump_2</v>
          </cell>
          <cell r="Q19031" t="str">
            <v>wst</v>
          </cell>
          <cell r="U19031">
            <v>-1600</v>
          </cell>
          <cell r="W19031">
            <v>-9999</v>
          </cell>
        </row>
        <row r="19032">
          <cell r="A19032">
            <v>34</v>
          </cell>
          <cell r="K19032" t="str">
            <v>dump_2</v>
          </cell>
          <cell r="Q19032" t="str">
            <v>wst</v>
          </cell>
          <cell r="U19032">
            <v>-195269</v>
          </cell>
          <cell r="W19032">
            <v>-9999</v>
          </cell>
        </row>
        <row r="19033">
          <cell r="A19033">
            <v>34</v>
          </cell>
          <cell r="K19033" t="str">
            <v>dump_2</v>
          </cell>
          <cell r="Q19033" t="str">
            <v>wst</v>
          </cell>
          <cell r="U19033">
            <v>-474397</v>
          </cell>
          <cell r="W19033">
            <v>-9999</v>
          </cell>
        </row>
        <row r="19034">
          <cell r="A19034">
            <v>34</v>
          </cell>
          <cell r="K19034" t="str">
            <v>dump_2</v>
          </cell>
          <cell r="Q19034" t="str">
            <v>wst</v>
          </cell>
          <cell r="U19034">
            <v>-38330</v>
          </cell>
          <cell r="W19034">
            <v>-9999</v>
          </cell>
        </row>
        <row r="19035">
          <cell r="A19035">
            <v>34</v>
          </cell>
          <cell r="K19035" t="str">
            <v>dump_2</v>
          </cell>
          <cell r="Q19035" t="str">
            <v>wst</v>
          </cell>
          <cell r="U19035">
            <v>-131654</v>
          </cell>
          <cell r="W19035">
            <v>-9999</v>
          </cell>
        </row>
        <row r="19036">
          <cell r="A19036">
            <v>34</v>
          </cell>
          <cell r="K19036" t="str">
            <v>stk_carb</v>
          </cell>
          <cell r="Q19036" t="str">
            <v>carb_mea</v>
          </cell>
          <cell r="U19036">
            <v>7605</v>
          </cell>
          <cell r="W19036">
            <v>36.56</v>
          </cell>
        </row>
        <row r="19037">
          <cell r="A19037">
            <v>34</v>
          </cell>
          <cell r="K19037" t="str">
            <v>dump_2</v>
          </cell>
          <cell r="Q19037" t="str">
            <v>wst</v>
          </cell>
          <cell r="U19037">
            <v>-218312</v>
          </cell>
          <cell r="W19037">
            <v>-9999</v>
          </cell>
        </row>
        <row r="19038">
          <cell r="A19038">
            <v>34</v>
          </cell>
          <cell r="K19038" t="str">
            <v>stk_carb</v>
          </cell>
          <cell r="Q19038" t="str">
            <v>carb_ind</v>
          </cell>
          <cell r="U19038">
            <v>16055</v>
          </cell>
          <cell r="W19038">
            <v>35.880000000000003</v>
          </cell>
        </row>
        <row r="19039">
          <cell r="A19039">
            <v>34</v>
          </cell>
          <cell r="K19039" t="str">
            <v>stk_carb</v>
          </cell>
          <cell r="Q19039" t="str">
            <v>carb_mea</v>
          </cell>
          <cell r="U19039">
            <v>12837</v>
          </cell>
          <cell r="W19039">
            <v>39.549999999999997</v>
          </cell>
        </row>
        <row r="19040">
          <cell r="A19040">
            <v>34</v>
          </cell>
          <cell r="K19040" t="str">
            <v>dump_2</v>
          </cell>
          <cell r="Q19040" t="str">
            <v>wst</v>
          </cell>
          <cell r="U19040">
            <v>-704930</v>
          </cell>
          <cell r="W19040">
            <v>-9999</v>
          </cell>
        </row>
        <row r="19041">
          <cell r="A19041">
            <v>34</v>
          </cell>
          <cell r="K19041" t="str">
            <v>stk_carb</v>
          </cell>
          <cell r="Q19041" t="str">
            <v>carb_ind</v>
          </cell>
          <cell r="U19041">
            <v>38391</v>
          </cell>
          <cell r="W19041">
            <v>40.44</v>
          </cell>
        </row>
        <row r="19042">
          <cell r="A19042">
            <v>34</v>
          </cell>
          <cell r="K19042" t="str">
            <v>dump_2</v>
          </cell>
          <cell r="Q19042" t="str">
            <v>wst</v>
          </cell>
          <cell r="U19042">
            <v>-172149</v>
          </cell>
          <cell r="W19042">
            <v>-9999</v>
          </cell>
        </row>
        <row r="19043">
          <cell r="A19043">
            <v>34</v>
          </cell>
          <cell r="K19043" t="str">
            <v>stk_carb</v>
          </cell>
          <cell r="Q19043" t="str">
            <v>carb_mea</v>
          </cell>
          <cell r="U19043">
            <v>21995</v>
          </cell>
          <cell r="W19043">
            <v>33.82</v>
          </cell>
        </row>
        <row r="19044">
          <cell r="A19044">
            <v>34</v>
          </cell>
          <cell r="K19044" t="str">
            <v>dump_2</v>
          </cell>
          <cell r="Q19044" t="str">
            <v>wst</v>
          </cell>
          <cell r="U19044">
            <v>-494451</v>
          </cell>
          <cell r="W19044">
            <v>-9999</v>
          </cell>
        </row>
        <row r="19045">
          <cell r="A19045">
            <v>34</v>
          </cell>
          <cell r="K19045" t="str">
            <v>stk_carb</v>
          </cell>
          <cell r="Q19045" t="str">
            <v>carb_mea</v>
          </cell>
          <cell r="U19045">
            <v>35267</v>
          </cell>
          <cell r="W19045">
            <v>35.880000000000003</v>
          </cell>
        </row>
        <row r="19046">
          <cell r="A19046">
            <v>34</v>
          </cell>
          <cell r="K19046" t="str">
            <v>dump_2</v>
          </cell>
          <cell r="Q19046" t="str">
            <v>wst</v>
          </cell>
          <cell r="U19046">
            <v>-658020.41350200598</v>
          </cell>
          <cell r="W19046">
            <v>-9999</v>
          </cell>
        </row>
        <row r="19047">
          <cell r="A19047">
            <v>34</v>
          </cell>
          <cell r="K19047" t="str">
            <v>dump_2</v>
          </cell>
          <cell r="Q19047" t="str">
            <v>wst</v>
          </cell>
          <cell r="U19047">
            <v>-355211.58649799402</v>
          </cell>
          <cell r="W19047">
            <v>-9999</v>
          </cell>
        </row>
        <row r="19048">
          <cell r="A19048">
            <v>34</v>
          </cell>
          <cell r="K19048" t="str">
            <v>stk_carb</v>
          </cell>
          <cell r="Q19048" t="str">
            <v>carb_ind</v>
          </cell>
          <cell r="U19048">
            <v>8643</v>
          </cell>
          <cell r="W19048">
            <v>40.479999999999997</v>
          </cell>
        </row>
        <row r="19049">
          <cell r="A19049">
            <v>34</v>
          </cell>
          <cell r="K19049" t="str">
            <v>stk_carb</v>
          </cell>
          <cell r="Q19049" t="str">
            <v>carb_mea</v>
          </cell>
          <cell r="U19049">
            <v>24193</v>
          </cell>
          <cell r="W19049">
            <v>40.92</v>
          </cell>
        </row>
        <row r="19050">
          <cell r="A19050">
            <v>34</v>
          </cell>
          <cell r="K19050" t="str">
            <v>dump_2</v>
          </cell>
          <cell r="Q19050" t="str">
            <v>wst</v>
          </cell>
          <cell r="U19050">
            <v>-124988</v>
          </cell>
          <cell r="W19050">
            <v>-9999</v>
          </cell>
        </row>
        <row r="19051">
          <cell r="A19051">
            <v>34</v>
          </cell>
          <cell r="K19051" t="str">
            <v>stk_carb</v>
          </cell>
          <cell r="Q19051" t="str">
            <v>carb_ind</v>
          </cell>
          <cell r="U19051">
            <v>54294</v>
          </cell>
          <cell r="W19051">
            <v>41.7</v>
          </cell>
        </row>
        <row r="19052">
          <cell r="A19052">
            <v>34</v>
          </cell>
          <cell r="K19052" t="str">
            <v>dump_2</v>
          </cell>
          <cell r="Q19052" t="str">
            <v>wst</v>
          </cell>
          <cell r="U19052">
            <v>-354965</v>
          </cell>
          <cell r="W19052">
            <v>-9999</v>
          </cell>
        </row>
        <row r="19053">
          <cell r="A19053">
            <v>34</v>
          </cell>
          <cell r="K19053" t="str">
            <v>stk_carb</v>
          </cell>
          <cell r="Q19053" t="str">
            <v>carb_ind</v>
          </cell>
          <cell r="U19053">
            <v>11666</v>
          </cell>
          <cell r="W19053">
            <v>30.34</v>
          </cell>
        </row>
        <row r="19054">
          <cell r="A19054">
            <v>34</v>
          </cell>
          <cell r="K19054" t="str">
            <v>stk_carb</v>
          </cell>
          <cell r="Q19054" t="str">
            <v>carb_mea</v>
          </cell>
          <cell r="U19054">
            <v>4609</v>
          </cell>
          <cell r="W19054">
            <v>30.43</v>
          </cell>
        </row>
        <row r="19055">
          <cell r="A19055">
            <v>34</v>
          </cell>
          <cell r="K19055" t="str">
            <v>dump_2</v>
          </cell>
          <cell r="Q19055" t="str">
            <v>wst</v>
          </cell>
          <cell r="U19055">
            <v>-1192881</v>
          </cell>
          <cell r="W19055">
            <v>-9999</v>
          </cell>
        </row>
        <row r="19056">
          <cell r="A19056">
            <v>34</v>
          </cell>
          <cell r="K19056" t="str">
            <v>stk_carb</v>
          </cell>
          <cell r="Q19056" t="str">
            <v>carb_ind</v>
          </cell>
          <cell r="U19056">
            <v>2155</v>
          </cell>
          <cell r="W19056">
            <v>30.6</v>
          </cell>
        </row>
        <row r="19057">
          <cell r="A19057">
            <v>34</v>
          </cell>
          <cell r="K19057" t="str">
            <v>stk_carb</v>
          </cell>
          <cell r="Q19057" t="str">
            <v>carb_mea</v>
          </cell>
          <cell r="U19057">
            <v>30031</v>
          </cell>
          <cell r="W19057">
            <v>35.229999999999997</v>
          </cell>
        </row>
        <row r="19058">
          <cell r="A19058">
            <v>34</v>
          </cell>
          <cell r="K19058" t="str">
            <v>dump_2</v>
          </cell>
          <cell r="Q19058" t="str">
            <v>wst</v>
          </cell>
          <cell r="U19058">
            <v>-211979</v>
          </cell>
          <cell r="W19058">
            <v>-9999</v>
          </cell>
        </row>
        <row r="19059">
          <cell r="A19059">
            <v>34</v>
          </cell>
          <cell r="K19059" t="str">
            <v>stk_carb</v>
          </cell>
          <cell r="Q19059" t="str">
            <v>carb_ind</v>
          </cell>
          <cell r="U19059">
            <v>7095</v>
          </cell>
          <cell r="W19059">
            <v>38.700000000000003</v>
          </cell>
        </row>
        <row r="19060">
          <cell r="A19060">
            <v>34</v>
          </cell>
          <cell r="K19060" t="str">
            <v>stk_carb</v>
          </cell>
          <cell r="Q19060" t="str">
            <v>carb_mea</v>
          </cell>
          <cell r="U19060">
            <v>44262</v>
          </cell>
          <cell r="W19060">
            <v>38.58</v>
          </cell>
        </row>
        <row r="19061">
          <cell r="A19061">
            <v>34</v>
          </cell>
          <cell r="K19061" t="str">
            <v>dump_2</v>
          </cell>
          <cell r="Q19061" t="str">
            <v>wst</v>
          </cell>
          <cell r="U19061">
            <v>-49995</v>
          </cell>
          <cell r="W19061">
            <v>-9999</v>
          </cell>
        </row>
        <row r="19062">
          <cell r="A19062">
            <v>34</v>
          </cell>
          <cell r="K19062" t="str">
            <v>stk_carb</v>
          </cell>
          <cell r="Q19062" t="str">
            <v>carb_ind</v>
          </cell>
          <cell r="U19062">
            <v>45031</v>
          </cell>
          <cell r="W19062">
            <v>39.19</v>
          </cell>
        </row>
        <row r="19063">
          <cell r="A19063">
            <v>34</v>
          </cell>
          <cell r="K19063" t="str">
            <v>stk_carb</v>
          </cell>
          <cell r="Q19063" t="str">
            <v>carb_mea</v>
          </cell>
          <cell r="U19063">
            <v>10462</v>
          </cell>
          <cell r="W19063">
            <v>39.96</v>
          </cell>
        </row>
        <row r="19064">
          <cell r="A19064">
            <v>34</v>
          </cell>
          <cell r="K19064" t="str">
            <v>dump_2</v>
          </cell>
          <cell r="Q19064" t="str">
            <v>wst</v>
          </cell>
          <cell r="U19064">
            <v>-439956</v>
          </cell>
          <cell r="W19064">
            <v>-9999</v>
          </cell>
        </row>
        <row r="19065">
          <cell r="A19065">
            <v>34</v>
          </cell>
          <cell r="K19065" t="str">
            <v>stk_carb</v>
          </cell>
          <cell r="Q19065" t="str">
            <v>carb_ind</v>
          </cell>
          <cell r="U19065">
            <v>40876</v>
          </cell>
          <cell r="W19065">
            <v>34.090000000000003</v>
          </cell>
        </row>
        <row r="19066">
          <cell r="A19066">
            <v>34</v>
          </cell>
          <cell r="K19066" t="str">
            <v>dump_2</v>
          </cell>
          <cell r="Q19066" t="str">
            <v>wst</v>
          </cell>
          <cell r="U19066">
            <v>-1544846</v>
          </cell>
          <cell r="W19066">
            <v>-9999</v>
          </cell>
        </row>
        <row r="19067">
          <cell r="A19067">
            <v>34</v>
          </cell>
          <cell r="K19067" t="str">
            <v>stk_carb</v>
          </cell>
          <cell r="Q19067" t="str">
            <v>carb_ind</v>
          </cell>
          <cell r="U19067">
            <v>15663</v>
          </cell>
          <cell r="W19067">
            <v>31.72</v>
          </cell>
        </row>
        <row r="19068">
          <cell r="A19068">
            <v>34</v>
          </cell>
          <cell r="K19068" t="str">
            <v>dump_2</v>
          </cell>
          <cell r="Q19068" t="str">
            <v>wst</v>
          </cell>
          <cell r="U19068">
            <v>-19998</v>
          </cell>
          <cell r="W19068">
            <v>-9999</v>
          </cell>
        </row>
        <row r="19069">
          <cell r="A19069">
            <v>34</v>
          </cell>
          <cell r="K19069" t="str">
            <v>stk_carb</v>
          </cell>
          <cell r="Q19069" t="str">
            <v>carb_ind</v>
          </cell>
          <cell r="U19069">
            <v>1742</v>
          </cell>
          <cell r="W19069">
            <v>30.32</v>
          </cell>
        </row>
        <row r="19070">
          <cell r="A19070">
            <v>34</v>
          </cell>
          <cell r="K19070" t="str">
            <v>dump_2</v>
          </cell>
          <cell r="Q19070" t="str">
            <v>wst</v>
          </cell>
          <cell r="U19070">
            <v>-579942</v>
          </cell>
          <cell r="W19070">
            <v>-9999</v>
          </cell>
        </row>
        <row r="19071">
          <cell r="A19071">
            <v>34</v>
          </cell>
          <cell r="K19071" t="str">
            <v>stk_carb</v>
          </cell>
          <cell r="Q19071" t="str">
            <v>carb_ind</v>
          </cell>
          <cell r="U19071">
            <v>40777</v>
          </cell>
          <cell r="W19071">
            <v>32.32</v>
          </cell>
        </row>
        <row r="19072">
          <cell r="A19072">
            <v>34</v>
          </cell>
          <cell r="K19072" t="str">
            <v>dump_2</v>
          </cell>
          <cell r="Q19072" t="str">
            <v>wst</v>
          </cell>
          <cell r="U19072">
            <v>-31664</v>
          </cell>
          <cell r="W19072">
            <v>-9999</v>
          </cell>
        </row>
        <row r="19073">
          <cell r="A19073">
            <v>34</v>
          </cell>
          <cell r="K19073" t="str">
            <v>stk_carb</v>
          </cell>
          <cell r="Q19073" t="str">
            <v>carb_ind</v>
          </cell>
          <cell r="U19073">
            <v>42208</v>
          </cell>
          <cell r="W19073">
            <v>33.04</v>
          </cell>
        </row>
        <row r="19074">
          <cell r="A19074">
            <v>34</v>
          </cell>
          <cell r="K19074" t="str">
            <v>stk_carb</v>
          </cell>
          <cell r="Q19074" t="str">
            <v>carb_mea</v>
          </cell>
          <cell r="U19074">
            <v>13824</v>
          </cell>
          <cell r="W19074">
            <v>35.869999999999997</v>
          </cell>
        </row>
        <row r="19075">
          <cell r="A19075">
            <v>34</v>
          </cell>
          <cell r="K19075" t="str">
            <v>dump_2</v>
          </cell>
          <cell r="Q19075" t="str">
            <v>wst</v>
          </cell>
          <cell r="U19075">
            <v>-348648.19699155202</v>
          </cell>
          <cell r="W19075">
            <v>-9999</v>
          </cell>
        </row>
        <row r="19076">
          <cell r="A19076">
            <v>34</v>
          </cell>
          <cell r="K19076" t="str">
            <v>dump_2</v>
          </cell>
          <cell r="Q19076" t="str">
            <v>wst</v>
          </cell>
          <cell r="U19076">
            <v>-223772.80300844801</v>
          </cell>
          <cell r="W19076">
            <v>-9999</v>
          </cell>
        </row>
        <row r="19077">
          <cell r="A19077">
            <v>34</v>
          </cell>
          <cell r="K19077" t="str">
            <v>stk_carb</v>
          </cell>
          <cell r="Q19077" t="str">
            <v>carb_ind</v>
          </cell>
          <cell r="U19077">
            <v>25047</v>
          </cell>
          <cell r="W19077">
            <v>34.950000000000003</v>
          </cell>
        </row>
        <row r="19078">
          <cell r="A19078">
            <v>34</v>
          </cell>
          <cell r="K19078" t="str">
            <v>stk_carb</v>
          </cell>
          <cell r="Q19078" t="str">
            <v>carb_mea</v>
          </cell>
          <cell r="U19078">
            <v>7773</v>
          </cell>
          <cell r="W19078">
            <v>38.42</v>
          </cell>
        </row>
        <row r="19079">
          <cell r="A19079">
            <v>34</v>
          </cell>
          <cell r="K19079" t="str">
            <v>dump_2</v>
          </cell>
          <cell r="Q19079" t="str">
            <v>wst</v>
          </cell>
          <cell r="U19079">
            <v>-1567032</v>
          </cell>
          <cell r="W19079">
            <v>-9999</v>
          </cell>
        </row>
        <row r="19080">
          <cell r="A19080">
            <v>34</v>
          </cell>
          <cell r="K19080" t="str">
            <v>stk_carb</v>
          </cell>
          <cell r="Q19080" t="str">
            <v>carb_ind</v>
          </cell>
          <cell r="U19080">
            <v>9713</v>
          </cell>
          <cell r="W19080">
            <v>35.36</v>
          </cell>
        </row>
        <row r="19081">
          <cell r="A19081">
            <v>34</v>
          </cell>
          <cell r="K19081" t="str">
            <v>dump_2</v>
          </cell>
          <cell r="Q19081" t="str">
            <v>wst</v>
          </cell>
          <cell r="U19081">
            <v>-726251.86440383305</v>
          </cell>
          <cell r="W19081">
            <v>-9999</v>
          </cell>
        </row>
        <row r="19082">
          <cell r="A19082">
            <v>34</v>
          </cell>
          <cell r="K19082" t="str">
            <v>dump_2</v>
          </cell>
          <cell r="Q19082" t="str">
            <v>wst</v>
          </cell>
          <cell r="U19082">
            <v>-11404.135596166599</v>
          </cell>
          <cell r="W19082">
            <v>-9998.9999999999509</v>
          </cell>
        </row>
        <row r="19083">
          <cell r="A19083">
            <v>34</v>
          </cell>
          <cell r="K19083" t="str">
            <v>dump_2</v>
          </cell>
          <cell r="Q19083" t="str">
            <v>wst</v>
          </cell>
          <cell r="U19083">
            <v>-1470706</v>
          </cell>
          <cell r="W19083">
            <v>-9999</v>
          </cell>
        </row>
        <row r="19084">
          <cell r="A19084">
            <v>34</v>
          </cell>
          <cell r="K19084" t="str">
            <v>stk_carb</v>
          </cell>
          <cell r="Q19084" t="str">
            <v>carb_ind</v>
          </cell>
          <cell r="U19084">
            <v>9591</v>
          </cell>
          <cell r="W19084">
            <v>28.39</v>
          </cell>
        </row>
        <row r="19085">
          <cell r="A19085">
            <v>34</v>
          </cell>
          <cell r="K19085" t="str">
            <v>dump_2</v>
          </cell>
          <cell r="Q19085" t="str">
            <v>wst</v>
          </cell>
          <cell r="U19085">
            <v>-1600553.0928396401</v>
          </cell>
          <cell r="W19085">
            <v>-9999</v>
          </cell>
        </row>
        <row r="19086">
          <cell r="A19086">
            <v>34</v>
          </cell>
          <cell r="K19086" t="str">
            <v>dump_2</v>
          </cell>
          <cell r="Q19086" t="str">
            <v>wst</v>
          </cell>
          <cell r="U19086">
            <v>-89527.907160364906</v>
          </cell>
          <cell r="W19086">
            <v>-9999</v>
          </cell>
        </row>
        <row r="19087">
          <cell r="A19087">
            <v>34</v>
          </cell>
          <cell r="K19087" t="str">
            <v>stk_carb</v>
          </cell>
          <cell r="Q19087" t="str">
            <v>carb_ind</v>
          </cell>
          <cell r="U19087">
            <v>6201</v>
          </cell>
          <cell r="W19087">
            <v>28.8</v>
          </cell>
        </row>
        <row r="19088">
          <cell r="A19088">
            <v>34</v>
          </cell>
          <cell r="K19088" t="str">
            <v>stk_carb</v>
          </cell>
          <cell r="Q19088" t="str">
            <v>carb_ind</v>
          </cell>
          <cell r="U19088">
            <v>2613</v>
          </cell>
          <cell r="W19088">
            <v>30.32</v>
          </cell>
        </row>
        <row r="19089">
          <cell r="A19089">
            <v>34</v>
          </cell>
          <cell r="K19089" t="str">
            <v>dump_2</v>
          </cell>
          <cell r="Q19089" t="str">
            <v>wst</v>
          </cell>
          <cell r="U19089">
            <v>-599940</v>
          </cell>
          <cell r="W19089">
            <v>-9999</v>
          </cell>
        </row>
        <row r="19090">
          <cell r="A19090">
            <v>34</v>
          </cell>
          <cell r="K19090" t="str">
            <v>stk_carb</v>
          </cell>
          <cell r="Q19090" t="str">
            <v>carb_ind</v>
          </cell>
          <cell r="U19090">
            <v>35620</v>
          </cell>
          <cell r="W19090">
            <v>28.81</v>
          </cell>
        </row>
        <row r="19091">
          <cell r="A19091">
            <v>34</v>
          </cell>
          <cell r="K19091" t="str">
            <v>dump_2</v>
          </cell>
          <cell r="Q19091" t="str">
            <v>wst</v>
          </cell>
          <cell r="U19091">
            <v>-1327867</v>
          </cell>
          <cell r="W19091">
            <v>-9999</v>
          </cell>
        </row>
        <row r="19092">
          <cell r="A19092">
            <v>34</v>
          </cell>
          <cell r="K19092" t="str">
            <v>stk_carb</v>
          </cell>
          <cell r="Q19092" t="str">
            <v>carb_ind</v>
          </cell>
          <cell r="U19092">
            <v>13987</v>
          </cell>
          <cell r="W19092">
            <v>29.12</v>
          </cell>
        </row>
        <row r="19093">
          <cell r="A19093">
            <v>34</v>
          </cell>
          <cell r="K19093" t="str">
            <v>dump_2</v>
          </cell>
          <cell r="Q19093" t="str">
            <v>wst</v>
          </cell>
          <cell r="U19093">
            <v>-1344777</v>
          </cell>
          <cell r="W19093">
            <v>-9999</v>
          </cell>
        </row>
        <row r="19094">
          <cell r="A19094">
            <v>34</v>
          </cell>
          <cell r="K19094" t="str">
            <v>dump_2</v>
          </cell>
          <cell r="Q19094" t="str">
            <v>wst</v>
          </cell>
          <cell r="U19094">
            <v>-325408.09782960301</v>
          </cell>
          <cell r="W19094">
            <v>-9999</v>
          </cell>
        </row>
        <row r="19095">
          <cell r="A19095">
            <v>34</v>
          </cell>
          <cell r="K19095" t="str">
            <v>dump_2</v>
          </cell>
          <cell r="Q19095" t="str">
            <v>wst</v>
          </cell>
          <cell r="U19095">
            <v>-930221.90217039699</v>
          </cell>
          <cell r="W19095">
            <v>-9999</v>
          </cell>
        </row>
        <row r="19096">
          <cell r="A19096">
            <v>34</v>
          </cell>
          <cell r="K19096" t="str">
            <v>dump_2</v>
          </cell>
          <cell r="Q19096" t="str">
            <v>wst</v>
          </cell>
          <cell r="U19096">
            <v>-1792593.3232746101</v>
          </cell>
          <cell r="W19096">
            <v>-9999</v>
          </cell>
        </row>
        <row r="19097">
          <cell r="A19097">
            <v>34</v>
          </cell>
          <cell r="K19097" t="str">
            <v>dump_2</v>
          </cell>
          <cell r="Q19097" t="str">
            <v>wst</v>
          </cell>
          <cell r="U19097">
            <v>-16297.676725392501</v>
          </cell>
          <cell r="W19097">
            <v>-9998.9999999999909</v>
          </cell>
        </row>
        <row r="19098">
          <cell r="A19098">
            <v>34</v>
          </cell>
          <cell r="K19098" t="str">
            <v>dump_2</v>
          </cell>
          <cell r="Q19098" t="str">
            <v>wst</v>
          </cell>
          <cell r="U19098">
            <v>-613922.95164637698</v>
          </cell>
          <cell r="W19098">
            <v>-9999</v>
          </cell>
        </row>
        <row r="19099">
          <cell r="A19099">
            <v>34</v>
          </cell>
          <cell r="K19099" t="str">
            <v>dump_2</v>
          </cell>
          <cell r="Q19099" t="str">
            <v>wst</v>
          </cell>
          <cell r="U19099">
            <v>-1036674.04835362</v>
          </cell>
          <cell r="W19099">
            <v>-9999</v>
          </cell>
        </row>
        <row r="19100">
          <cell r="A19100">
            <v>34</v>
          </cell>
          <cell r="K19100" t="str">
            <v>dump_2</v>
          </cell>
          <cell r="Q19100" t="str">
            <v>wst</v>
          </cell>
          <cell r="U19100">
            <v>-225475.96827075901</v>
          </cell>
          <cell r="W19100">
            <v>-9999</v>
          </cell>
        </row>
        <row r="19101">
          <cell r="A19101">
            <v>34</v>
          </cell>
          <cell r="K19101" t="str">
            <v>dump_2</v>
          </cell>
          <cell r="Q19101" t="str">
            <v>wst</v>
          </cell>
          <cell r="U19101">
            <v>-552030.03172924102</v>
          </cell>
          <cell r="W19101">
            <v>-9999</v>
          </cell>
        </row>
        <row r="19102">
          <cell r="A19102">
            <v>34</v>
          </cell>
          <cell r="K19102" t="str">
            <v>dump_2</v>
          </cell>
          <cell r="Q19102" t="str">
            <v>wst</v>
          </cell>
          <cell r="U19102">
            <v>-1064088</v>
          </cell>
          <cell r="W19102">
            <v>-9999</v>
          </cell>
        </row>
        <row r="19103">
          <cell r="A19103">
            <v>34</v>
          </cell>
          <cell r="K19103" t="str">
            <v>dump_2</v>
          </cell>
          <cell r="Q19103" t="str">
            <v>wst</v>
          </cell>
          <cell r="U19103">
            <v>-81992</v>
          </cell>
          <cell r="W19103">
            <v>-9999</v>
          </cell>
        </row>
        <row r="19104">
          <cell r="A19104">
            <v>34</v>
          </cell>
          <cell r="K19104" t="str">
            <v>dump_2</v>
          </cell>
          <cell r="Q19104" t="str">
            <v>wst</v>
          </cell>
          <cell r="U19104">
            <v>-180733.032026256</v>
          </cell>
          <cell r="W19104">
            <v>-9999</v>
          </cell>
        </row>
        <row r="19105">
          <cell r="A19105">
            <v>34</v>
          </cell>
          <cell r="K19105" t="str">
            <v>dump_2</v>
          </cell>
          <cell r="Q19105" t="str">
            <v>wst</v>
          </cell>
          <cell r="U19105">
            <v>-332904.96797374397</v>
          </cell>
          <cell r="W19105">
            <v>-9999</v>
          </cell>
        </row>
        <row r="19106">
          <cell r="A19106">
            <v>34</v>
          </cell>
          <cell r="K19106" t="str">
            <v>dump_2</v>
          </cell>
          <cell r="Q19106" t="str">
            <v>wst</v>
          </cell>
          <cell r="U19106">
            <v>-524501</v>
          </cell>
          <cell r="W19106">
            <v>-9999</v>
          </cell>
        </row>
        <row r="19107">
          <cell r="A19107">
            <v>34</v>
          </cell>
          <cell r="K19107" t="str">
            <v>dump_2</v>
          </cell>
          <cell r="Q19107" t="str">
            <v>wst</v>
          </cell>
          <cell r="U19107">
            <v>-1080650</v>
          </cell>
          <cell r="W19107">
            <v>-9999</v>
          </cell>
        </row>
        <row r="19108">
          <cell r="A19108">
            <v>34</v>
          </cell>
          <cell r="K19108" t="str">
            <v>dump_2</v>
          </cell>
          <cell r="Q19108" t="str">
            <v>wst</v>
          </cell>
          <cell r="U19108">
            <v>-631937</v>
          </cell>
          <cell r="W19108">
            <v>-9999</v>
          </cell>
        </row>
        <row r="19109">
          <cell r="A19109">
            <v>34</v>
          </cell>
          <cell r="K19109" t="str">
            <v>dump_2</v>
          </cell>
          <cell r="Q19109" t="str">
            <v>wst</v>
          </cell>
          <cell r="U19109">
            <v>-264256.56045597303</v>
          </cell>
          <cell r="W19109">
            <v>-9999</v>
          </cell>
        </row>
        <row r="19110">
          <cell r="A19110">
            <v>34</v>
          </cell>
          <cell r="K19110" t="str">
            <v>dump_2</v>
          </cell>
          <cell r="Q19110" t="str">
            <v>wst</v>
          </cell>
          <cell r="U19110">
            <v>-83708.4395440269</v>
          </cell>
          <cell r="W19110">
            <v>-9999</v>
          </cell>
        </row>
        <row r="19111">
          <cell r="A19111">
            <v>34</v>
          </cell>
          <cell r="K19111" t="str">
            <v>dump_2</v>
          </cell>
          <cell r="Q19111" t="str">
            <v>wst</v>
          </cell>
          <cell r="U19111">
            <v>-68327</v>
          </cell>
          <cell r="W19111">
            <v>-9999</v>
          </cell>
        </row>
        <row r="19112">
          <cell r="A19112">
            <v>34</v>
          </cell>
          <cell r="K19112" t="str">
            <v>dump_2</v>
          </cell>
          <cell r="Q19112" t="str">
            <v>wst</v>
          </cell>
          <cell r="U19112">
            <v>-1667</v>
          </cell>
          <cell r="W19112">
            <v>-9999</v>
          </cell>
        </row>
        <row r="19113">
          <cell r="A19113">
            <v>34</v>
          </cell>
          <cell r="K19113" t="str">
            <v>dump_2</v>
          </cell>
          <cell r="Q19113" t="str">
            <v>wst</v>
          </cell>
          <cell r="U19113">
            <v>-7199</v>
          </cell>
          <cell r="W19113">
            <v>-9999</v>
          </cell>
        </row>
        <row r="19114">
          <cell r="A19114">
            <v>34</v>
          </cell>
          <cell r="K19114" t="str">
            <v>dump_2</v>
          </cell>
          <cell r="Q19114" t="str">
            <v>wst</v>
          </cell>
          <cell r="U19114">
            <v>-11799</v>
          </cell>
          <cell r="W19114">
            <v>-9999</v>
          </cell>
        </row>
        <row r="19115">
          <cell r="A19115">
            <v>34</v>
          </cell>
          <cell r="K19115" t="str">
            <v>dump_2</v>
          </cell>
          <cell r="Q19115" t="str">
            <v>wst</v>
          </cell>
          <cell r="U19115">
            <v>-80992</v>
          </cell>
          <cell r="W19115">
            <v>-9999</v>
          </cell>
        </row>
        <row r="19116">
          <cell r="A19116">
            <v>34</v>
          </cell>
          <cell r="K19116" t="str">
            <v>dump_2</v>
          </cell>
          <cell r="Q19116" t="str">
            <v>wst</v>
          </cell>
          <cell r="U19116">
            <v>-9332</v>
          </cell>
          <cell r="W19116">
            <v>-9999</v>
          </cell>
        </row>
        <row r="19117">
          <cell r="A19117">
            <v>34</v>
          </cell>
          <cell r="K19117" t="str">
            <v>dump_2</v>
          </cell>
          <cell r="Q19117" t="str">
            <v>wst</v>
          </cell>
          <cell r="U19117">
            <v>-135320</v>
          </cell>
          <cell r="W19117">
            <v>-9999</v>
          </cell>
        </row>
        <row r="19118">
          <cell r="A19118">
            <v>34</v>
          </cell>
          <cell r="K19118" t="str">
            <v>stk_carb</v>
          </cell>
          <cell r="Q19118" t="str">
            <v>carb_ind</v>
          </cell>
          <cell r="U19118">
            <v>3952</v>
          </cell>
          <cell r="W19118">
            <v>32.54</v>
          </cell>
        </row>
        <row r="19119">
          <cell r="A19119">
            <v>34</v>
          </cell>
          <cell r="K19119" t="str">
            <v>dump_2</v>
          </cell>
          <cell r="Q19119" t="str">
            <v>wst</v>
          </cell>
          <cell r="U19119">
            <v>-213479</v>
          </cell>
          <cell r="W19119">
            <v>-9999</v>
          </cell>
        </row>
        <row r="19120">
          <cell r="A19120">
            <v>34</v>
          </cell>
          <cell r="K19120" t="str">
            <v>stk_carb</v>
          </cell>
          <cell r="Q19120" t="str">
            <v>carb_ind</v>
          </cell>
          <cell r="U19120">
            <v>35578</v>
          </cell>
          <cell r="W19120">
            <v>31.84</v>
          </cell>
        </row>
        <row r="19121">
          <cell r="A19121">
            <v>34</v>
          </cell>
          <cell r="K19121" t="str">
            <v>dump_2</v>
          </cell>
          <cell r="Q19121" t="str">
            <v>wst</v>
          </cell>
          <cell r="U19121">
            <v>-130508.37381541901</v>
          </cell>
          <cell r="W19121">
            <v>-9999</v>
          </cell>
        </row>
        <row r="19122">
          <cell r="A19122">
            <v>34</v>
          </cell>
          <cell r="K19122" t="str">
            <v>dump_2</v>
          </cell>
          <cell r="Q19122" t="str">
            <v>wst</v>
          </cell>
          <cell r="U19122">
            <v>-503094.62618458102</v>
          </cell>
          <cell r="W19122">
            <v>-9999</v>
          </cell>
        </row>
        <row r="19123">
          <cell r="A19123">
            <v>34</v>
          </cell>
          <cell r="K19123" t="str">
            <v>stk_carb</v>
          </cell>
          <cell r="Q19123" t="str">
            <v>carb_ind</v>
          </cell>
          <cell r="U19123">
            <v>37365</v>
          </cell>
          <cell r="W19123">
            <v>31.63</v>
          </cell>
        </row>
        <row r="19124">
          <cell r="A19124">
            <v>34</v>
          </cell>
          <cell r="K19124" t="str">
            <v>dump_2</v>
          </cell>
          <cell r="Q19124" t="str">
            <v>wst</v>
          </cell>
          <cell r="U19124">
            <v>-46995</v>
          </cell>
          <cell r="W19124">
            <v>-9999</v>
          </cell>
        </row>
        <row r="19125">
          <cell r="A19125">
            <v>34</v>
          </cell>
          <cell r="K19125" t="str">
            <v>stk_carb</v>
          </cell>
          <cell r="Q19125" t="str">
            <v>carb_ind</v>
          </cell>
          <cell r="U19125">
            <v>407</v>
          </cell>
          <cell r="W19125">
            <v>34.11</v>
          </cell>
        </row>
        <row r="19126">
          <cell r="A19126">
            <v>34</v>
          </cell>
          <cell r="K19126" t="str">
            <v>dump_2</v>
          </cell>
          <cell r="Q19126" t="str">
            <v>wst</v>
          </cell>
          <cell r="U19126">
            <v>-168816</v>
          </cell>
          <cell r="W19126">
            <v>-9999</v>
          </cell>
        </row>
        <row r="19127">
          <cell r="A19127">
            <v>34</v>
          </cell>
          <cell r="K19127" t="str">
            <v>stk_carb</v>
          </cell>
          <cell r="Q19127" t="str">
            <v>carb_ind</v>
          </cell>
          <cell r="U19127">
            <v>20634</v>
          </cell>
          <cell r="W19127">
            <v>36.9</v>
          </cell>
        </row>
        <row r="19128">
          <cell r="A19128">
            <v>34</v>
          </cell>
          <cell r="K19128" t="str">
            <v>dump_2</v>
          </cell>
          <cell r="Q19128" t="str">
            <v>wst</v>
          </cell>
          <cell r="U19128">
            <v>-283472</v>
          </cell>
          <cell r="W19128">
            <v>-9999</v>
          </cell>
        </row>
        <row r="19129">
          <cell r="A19129">
            <v>34</v>
          </cell>
          <cell r="K19129" t="str">
            <v>stk_carb</v>
          </cell>
          <cell r="Q19129" t="str">
            <v>carb_ind</v>
          </cell>
          <cell r="U19129">
            <v>44976</v>
          </cell>
          <cell r="W19129">
            <v>36.07</v>
          </cell>
        </row>
        <row r="19130">
          <cell r="A19130">
            <v>34</v>
          </cell>
          <cell r="K19130" t="str">
            <v>dump_2</v>
          </cell>
          <cell r="Q19130" t="str">
            <v>wst</v>
          </cell>
          <cell r="U19130">
            <v>-456621</v>
          </cell>
          <cell r="W19130">
            <v>-9999</v>
          </cell>
        </row>
        <row r="19131">
          <cell r="A19131">
            <v>34</v>
          </cell>
          <cell r="K19131" t="str">
            <v>stk_carb</v>
          </cell>
          <cell r="Q19131" t="str">
            <v>carb_ind</v>
          </cell>
          <cell r="U19131">
            <v>49185</v>
          </cell>
          <cell r="W19131">
            <v>36.090000000000003</v>
          </cell>
        </row>
        <row r="19132">
          <cell r="A19132">
            <v>34</v>
          </cell>
          <cell r="K19132" t="str">
            <v>dump_2</v>
          </cell>
          <cell r="Q19132" t="str">
            <v>wst</v>
          </cell>
          <cell r="U19132">
            <v>-963237</v>
          </cell>
          <cell r="W19132">
            <v>-9999</v>
          </cell>
        </row>
        <row r="19133">
          <cell r="A19133">
            <v>34</v>
          </cell>
          <cell r="K19133" t="str">
            <v>stk_carb</v>
          </cell>
          <cell r="Q19133" t="str">
            <v>carb_ind</v>
          </cell>
          <cell r="U19133">
            <v>31600</v>
          </cell>
          <cell r="W19133">
            <v>35.729999999999997</v>
          </cell>
        </row>
        <row r="19134">
          <cell r="A19134">
            <v>34</v>
          </cell>
          <cell r="K19134" t="str">
            <v>dump_2</v>
          </cell>
          <cell r="Q19134" t="str">
            <v>wst</v>
          </cell>
          <cell r="U19134">
            <v>-732108.10623601405</v>
          </cell>
          <cell r="W19134">
            <v>-9999</v>
          </cell>
        </row>
        <row r="19135">
          <cell r="A19135">
            <v>34</v>
          </cell>
          <cell r="K19135" t="str">
            <v>dump_2</v>
          </cell>
          <cell r="Q19135" t="str">
            <v>wst</v>
          </cell>
          <cell r="U19135">
            <v>-52794.763276150203</v>
          </cell>
          <cell r="W19135">
            <v>-9999</v>
          </cell>
        </row>
        <row r="19136">
          <cell r="A19136">
            <v>34</v>
          </cell>
          <cell r="K19136" t="str">
            <v>stk_carb</v>
          </cell>
          <cell r="Q19136" t="str">
            <v>carb_ind</v>
          </cell>
          <cell r="U19136">
            <v>22415.481712002002</v>
          </cell>
          <cell r="W19136">
            <v>32.68</v>
          </cell>
        </row>
        <row r="19137">
          <cell r="A19137">
            <v>34</v>
          </cell>
          <cell r="K19137" t="str">
            <v>dump_2</v>
          </cell>
          <cell r="Q19137" t="str">
            <v>wst</v>
          </cell>
          <cell r="U19137">
            <v>-77326</v>
          </cell>
          <cell r="W19137">
            <v>-9999</v>
          </cell>
        </row>
        <row r="19138">
          <cell r="A19138">
            <v>34</v>
          </cell>
          <cell r="K19138" t="str">
            <v>stk_carb</v>
          </cell>
          <cell r="Q19138" t="str">
            <v>carb_mea</v>
          </cell>
          <cell r="U19138">
            <v>2307</v>
          </cell>
          <cell r="W19138">
            <v>37.4</v>
          </cell>
        </row>
        <row r="19139">
          <cell r="A19139">
            <v>34</v>
          </cell>
          <cell r="K19139" t="str">
            <v>dump_2</v>
          </cell>
          <cell r="Q19139" t="str">
            <v>wst</v>
          </cell>
          <cell r="U19139">
            <v>-162650</v>
          </cell>
          <cell r="W19139">
            <v>-9999</v>
          </cell>
        </row>
        <row r="19140">
          <cell r="A19140">
            <v>34</v>
          </cell>
          <cell r="K19140" t="str">
            <v>stk_carb</v>
          </cell>
          <cell r="Q19140" t="str">
            <v>carb_ind</v>
          </cell>
          <cell r="U19140">
            <v>14538</v>
          </cell>
          <cell r="W19140">
            <v>36.5</v>
          </cell>
        </row>
        <row r="19141">
          <cell r="A19141">
            <v>34</v>
          </cell>
          <cell r="K19141" t="str">
            <v>stk_carb</v>
          </cell>
          <cell r="Q19141" t="str">
            <v>carb_mea</v>
          </cell>
          <cell r="U19141">
            <v>6944</v>
          </cell>
          <cell r="W19141">
            <v>38.65</v>
          </cell>
        </row>
        <row r="19142">
          <cell r="A19142">
            <v>34</v>
          </cell>
          <cell r="K19142" t="str">
            <v>dump_2</v>
          </cell>
          <cell r="Q19142" t="str">
            <v>wst</v>
          </cell>
          <cell r="U19142">
            <v>-443622</v>
          </cell>
          <cell r="W19142">
            <v>-9999</v>
          </cell>
        </row>
        <row r="19143">
          <cell r="A19143">
            <v>34</v>
          </cell>
          <cell r="K19143" t="str">
            <v>stk_carb</v>
          </cell>
          <cell r="Q19143" t="str">
            <v>carb_ind</v>
          </cell>
          <cell r="U19143">
            <v>38474</v>
          </cell>
          <cell r="W19143">
            <v>39.450000000000003</v>
          </cell>
        </row>
        <row r="19144">
          <cell r="A19144">
            <v>34</v>
          </cell>
          <cell r="K19144" t="str">
            <v>dump_2</v>
          </cell>
          <cell r="Q19144" t="str">
            <v>wst</v>
          </cell>
          <cell r="U19144">
            <v>-365297</v>
          </cell>
          <cell r="W19144">
            <v>-9999</v>
          </cell>
        </row>
        <row r="19145">
          <cell r="A19145">
            <v>34</v>
          </cell>
          <cell r="K19145" t="str">
            <v>stk_carb</v>
          </cell>
          <cell r="Q19145" t="str">
            <v>carb_ind</v>
          </cell>
          <cell r="U19145">
            <v>48290</v>
          </cell>
          <cell r="W19145">
            <v>41.13</v>
          </cell>
        </row>
        <row r="19146">
          <cell r="A19146">
            <v>34</v>
          </cell>
          <cell r="K19146" t="str">
            <v>dump_2</v>
          </cell>
          <cell r="Q19146" t="str">
            <v>wst</v>
          </cell>
          <cell r="U19146">
            <v>-209312</v>
          </cell>
          <cell r="W19146">
            <v>-9999</v>
          </cell>
        </row>
        <row r="19147">
          <cell r="A19147">
            <v>34</v>
          </cell>
          <cell r="K19147" t="str">
            <v>stk_carb</v>
          </cell>
          <cell r="Q19147" t="str">
            <v>carb_ind</v>
          </cell>
          <cell r="U19147">
            <v>52724</v>
          </cell>
          <cell r="W19147">
            <v>39.07</v>
          </cell>
        </row>
        <row r="19148">
          <cell r="A19148">
            <v>34</v>
          </cell>
          <cell r="K19148" t="str">
            <v>dump_2</v>
          </cell>
          <cell r="Q19148" t="str">
            <v>wst</v>
          </cell>
          <cell r="U19148">
            <v>-1167766.83975132</v>
          </cell>
          <cell r="W19148">
            <v>-9999</v>
          </cell>
        </row>
        <row r="19149">
          <cell r="A19149">
            <v>34</v>
          </cell>
          <cell r="K19149" t="str">
            <v>dump_2</v>
          </cell>
          <cell r="Q19149" t="str">
            <v>wst</v>
          </cell>
          <cell r="U19149">
            <v>-258924.160248678</v>
          </cell>
          <cell r="W19149">
            <v>-9999.0000000000091</v>
          </cell>
        </row>
        <row r="19150">
          <cell r="A19150">
            <v>34</v>
          </cell>
          <cell r="K19150" t="str">
            <v>stk_carb</v>
          </cell>
          <cell r="Q19150" t="str">
            <v>carb_ind</v>
          </cell>
          <cell r="U19150">
            <v>23654</v>
          </cell>
          <cell r="W19150">
            <v>36.04</v>
          </cell>
        </row>
        <row r="19151">
          <cell r="A19151">
            <v>34</v>
          </cell>
          <cell r="K19151" t="str">
            <v>dump_2</v>
          </cell>
          <cell r="Q19151" t="str">
            <v>wst</v>
          </cell>
          <cell r="U19151">
            <v>-949738</v>
          </cell>
          <cell r="W19151">
            <v>-9999</v>
          </cell>
        </row>
        <row r="19152">
          <cell r="A19152">
            <v>34</v>
          </cell>
          <cell r="K19152" t="str">
            <v>stk_carb</v>
          </cell>
          <cell r="Q19152" t="str">
            <v>carb_ind</v>
          </cell>
          <cell r="U19152">
            <v>35901</v>
          </cell>
          <cell r="W19152">
            <v>32.06</v>
          </cell>
        </row>
        <row r="19153">
          <cell r="A19153">
            <v>34</v>
          </cell>
          <cell r="K19153" t="str">
            <v>dump_2</v>
          </cell>
          <cell r="Q19153" t="str">
            <v>wst</v>
          </cell>
          <cell r="U19153">
            <v>-396783.69639850099</v>
          </cell>
          <cell r="W19153">
            <v>-9999</v>
          </cell>
        </row>
        <row r="19154">
          <cell r="A19154">
            <v>34</v>
          </cell>
          <cell r="K19154" t="str">
            <v>dump_2</v>
          </cell>
          <cell r="Q19154" t="str">
            <v>wst</v>
          </cell>
          <cell r="U19154">
            <v>-1569328.3036015001</v>
          </cell>
          <cell r="W19154">
            <v>-9999</v>
          </cell>
        </row>
        <row r="19155">
          <cell r="A19155">
            <v>34</v>
          </cell>
          <cell r="K19155" t="str">
            <v>stk_carb</v>
          </cell>
          <cell r="Q19155" t="str">
            <v>carb_ind</v>
          </cell>
          <cell r="U19155">
            <v>9669</v>
          </cell>
          <cell r="W19155">
            <v>29.55</v>
          </cell>
        </row>
        <row r="19156">
          <cell r="A19156">
            <v>34</v>
          </cell>
          <cell r="K19156" t="str">
            <v>dump_2</v>
          </cell>
          <cell r="Q19156" t="str">
            <v>wst</v>
          </cell>
          <cell r="U19156">
            <v>-139986</v>
          </cell>
          <cell r="W19156">
            <v>-9999</v>
          </cell>
        </row>
        <row r="19157">
          <cell r="A19157">
            <v>34</v>
          </cell>
          <cell r="K19157" t="str">
            <v>stk_carb</v>
          </cell>
          <cell r="Q19157" t="str">
            <v>carb_mea</v>
          </cell>
          <cell r="U19157">
            <v>14235</v>
          </cell>
          <cell r="W19157">
            <v>33</v>
          </cell>
        </row>
        <row r="19158">
          <cell r="A19158">
            <v>34</v>
          </cell>
          <cell r="K19158" t="str">
            <v>dump_2</v>
          </cell>
          <cell r="Q19158" t="str">
            <v>wst</v>
          </cell>
          <cell r="U19158">
            <v>-86825</v>
          </cell>
          <cell r="W19158">
            <v>-9999</v>
          </cell>
        </row>
        <row r="19159">
          <cell r="A19159">
            <v>34</v>
          </cell>
          <cell r="K19159" t="str">
            <v>stk_carb</v>
          </cell>
          <cell r="Q19159" t="str">
            <v>carb_mea</v>
          </cell>
          <cell r="U19159">
            <v>47169</v>
          </cell>
          <cell r="W19159">
            <v>35.04</v>
          </cell>
        </row>
        <row r="19160">
          <cell r="A19160">
            <v>34</v>
          </cell>
          <cell r="K19160" t="str">
            <v>dump_2</v>
          </cell>
          <cell r="Q19160" t="str">
            <v>wst</v>
          </cell>
          <cell r="U19160">
            <v>-608939</v>
          </cell>
          <cell r="W19160">
            <v>-9999</v>
          </cell>
        </row>
        <row r="19161">
          <cell r="A19161">
            <v>34</v>
          </cell>
          <cell r="K19161" t="str">
            <v>stk_carb</v>
          </cell>
          <cell r="Q19161" t="str">
            <v>carb_ind</v>
          </cell>
          <cell r="U19161">
            <v>9538</v>
          </cell>
          <cell r="W19161">
            <v>39.090000000000003</v>
          </cell>
        </row>
        <row r="19162">
          <cell r="A19162">
            <v>34</v>
          </cell>
          <cell r="K19162" t="str">
            <v>stk_carb</v>
          </cell>
          <cell r="Q19162" t="str">
            <v>carb_mea</v>
          </cell>
          <cell r="U19162">
            <v>29703</v>
          </cell>
          <cell r="W19162">
            <v>40.44</v>
          </cell>
        </row>
        <row r="19163">
          <cell r="A19163">
            <v>34</v>
          </cell>
          <cell r="K19163" t="str">
            <v>dump_2</v>
          </cell>
          <cell r="Q19163" t="str">
            <v>wst</v>
          </cell>
          <cell r="U19163">
            <v>-494951</v>
          </cell>
          <cell r="W19163">
            <v>-9999</v>
          </cell>
        </row>
        <row r="19164">
          <cell r="A19164">
            <v>34</v>
          </cell>
          <cell r="K19164" t="str">
            <v>stk_carb</v>
          </cell>
          <cell r="Q19164" t="str">
            <v>carb_ind</v>
          </cell>
          <cell r="U19164">
            <v>46030</v>
          </cell>
          <cell r="W19164">
            <v>42.65</v>
          </cell>
        </row>
        <row r="19165">
          <cell r="A19165">
            <v>34</v>
          </cell>
          <cell r="K19165" t="str">
            <v>dump_2</v>
          </cell>
          <cell r="Q19165" t="str">
            <v>wst</v>
          </cell>
          <cell r="U19165">
            <v>-33747</v>
          </cell>
          <cell r="W19165">
            <v>-9999</v>
          </cell>
        </row>
        <row r="19166">
          <cell r="A19166">
            <v>34</v>
          </cell>
          <cell r="K19166" t="str">
            <v>stk_carb</v>
          </cell>
          <cell r="Q19166" t="str">
            <v>carb_ind</v>
          </cell>
          <cell r="U19166">
            <v>55360</v>
          </cell>
          <cell r="W19166">
            <v>38.67</v>
          </cell>
        </row>
        <row r="19167">
          <cell r="A19167">
            <v>34</v>
          </cell>
          <cell r="K19167" t="str">
            <v>dump_2</v>
          </cell>
          <cell r="Q19167" t="str">
            <v>wst</v>
          </cell>
          <cell r="U19167">
            <v>-506606.26333460899</v>
          </cell>
          <cell r="W19167">
            <v>-9999</v>
          </cell>
        </row>
        <row r="19168">
          <cell r="A19168">
            <v>34</v>
          </cell>
          <cell r="K19168" t="str">
            <v>dump_2</v>
          </cell>
          <cell r="Q19168" t="str">
            <v>wst</v>
          </cell>
          <cell r="U19168">
            <v>-576201.73666539101</v>
          </cell>
          <cell r="W19168">
            <v>-9999</v>
          </cell>
        </row>
        <row r="19169">
          <cell r="A19169">
            <v>34</v>
          </cell>
          <cell r="K19169" t="str">
            <v>stk_carb</v>
          </cell>
          <cell r="Q19169" t="str">
            <v>carb_ind</v>
          </cell>
          <cell r="U19169">
            <v>23185</v>
          </cell>
          <cell r="W19169">
            <v>36.42</v>
          </cell>
        </row>
        <row r="19170">
          <cell r="A19170">
            <v>34</v>
          </cell>
          <cell r="K19170" t="str">
            <v>dump_2</v>
          </cell>
          <cell r="Q19170" t="str">
            <v>wst</v>
          </cell>
          <cell r="U19170">
            <v>-921575</v>
          </cell>
          <cell r="W19170">
            <v>-9999</v>
          </cell>
        </row>
        <row r="19171">
          <cell r="A19171">
            <v>34</v>
          </cell>
          <cell r="K19171" t="str">
            <v>stk_carb</v>
          </cell>
          <cell r="Q19171" t="str">
            <v>carb_ind</v>
          </cell>
          <cell r="U19171">
            <v>37751</v>
          </cell>
          <cell r="W19171">
            <v>30.69</v>
          </cell>
        </row>
        <row r="19172">
          <cell r="A19172">
            <v>34</v>
          </cell>
          <cell r="K19172" t="str">
            <v>dump_2</v>
          </cell>
          <cell r="Q19172" t="str">
            <v>wst</v>
          </cell>
          <cell r="U19172">
            <v>-1204790.5522292899</v>
          </cell>
          <cell r="W19172">
            <v>-9999</v>
          </cell>
        </row>
        <row r="19173">
          <cell r="A19173">
            <v>34</v>
          </cell>
          <cell r="K19173" t="str">
            <v>dump_2</v>
          </cell>
          <cell r="Q19173" t="str">
            <v>wst</v>
          </cell>
          <cell r="U19173">
            <v>-1251963.4477707101</v>
          </cell>
          <cell r="W19173">
            <v>-9999</v>
          </cell>
        </row>
        <row r="19174">
          <cell r="A19174">
            <v>34</v>
          </cell>
          <cell r="K19174" t="str">
            <v>stk_carb</v>
          </cell>
          <cell r="Q19174" t="str">
            <v>carb_ind</v>
          </cell>
          <cell r="U19174">
            <v>9698</v>
          </cell>
          <cell r="W19174">
            <v>29.76</v>
          </cell>
        </row>
        <row r="19175">
          <cell r="A19175">
            <v>34</v>
          </cell>
          <cell r="K19175" t="str">
            <v>dump_2</v>
          </cell>
          <cell r="Q19175" t="str">
            <v>wst</v>
          </cell>
          <cell r="U19175">
            <v>-37219.127297016603</v>
          </cell>
          <cell r="W19175">
            <v>-9999</v>
          </cell>
        </row>
        <row r="19176">
          <cell r="A19176">
            <v>34</v>
          </cell>
          <cell r="K19176" t="str">
            <v>dump_2</v>
          </cell>
          <cell r="Q19176" t="str">
            <v>wst</v>
          </cell>
          <cell r="U19176">
            <v>-721062.87270298298</v>
          </cell>
          <cell r="W19176">
            <v>-9999</v>
          </cell>
        </row>
        <row r="19177">
          <cell r="A19177">
            <v>34</v>
          </cell>
          <cell r="K19177" t="str">
            <v>dump_2</v>
          </cell>
          <cell r="Q19177" t="str">
            <v>wst</v>
          </cell>
          <cell r="U19177">
            <v>-7044.4447551015701</v>
          </cell>
          <cell r="W19177">
            <v>-9999</v>
          </cell>
        </row>
        <row r="19178">
          <cell r="A19178">
            <v>34</v>
          </cell>
          <cell r="K19178" t="str">
            <v>dump_2</v>
          </cell>
          <cell r="Q19178" t="str">
            <v>wst</v>
          </cell>
          <cell r="U19178">
            <v>-251782.55524489799</v>
          </cell>
          <cell r="W19178">
            <v>-9999</v>
          </cell>
        </row>
        <row r="19179">
          <cell r="A19179">
            <v>34</v>
          </cell>
          <cell r="K19179" t="str">
            <v>dump_2</v>
          </cell>
          <cell r="Q19179" t="str">
            <v>wst</v>
          </cell>
          <cell r="U19179">
            <v>-37466.486674486201</v>
          </cell>
          <cell r="W19179">
            <v>-9999</v>
          </cell>
        </row>
        <row r="19180">
          <cell r="A19180">
            <v>34</v>
          </cell>
          <cell r="K19180" t="str">
            <v>dump_2</v>
          </cell>
          <cell r="Q19180" t="str">
            <v>wst</v>
          </cell>
          <cell r="U19180">
            <v>-67523.513325513704</v>
          </cell>
          <cell r="W19180">
            <v>-9999</v>
          </cell>
        </row>
        <row r="19181">
          <cell r="A19181">
            <v>34</v>
          </cell>
          <cell r="K19181" t="str">
            <v>stk_carb</v>
          </cell>
          <cell r="Q19181" t="str">
            <v>carb_ind</v>
          </cell>
          <cell r="U19181">
            <v>5771</v>
          </cell>
          <cell r="W19181">
            <v>29.25</v>
          </cell>
        </row>
        <row r="19182">
          <cell r="A19182">
            <v>34</v>
          </cell>
          <cell r="K19182" t="str">
            <v>stk_carb</v>
          </cell>
          <cell r="Q19182" t="str">
            <v>carb_mea</v>
          </cell>
          <cell r="U19182">
            <v>1416</v>
          </cell>
          <cell r="W19182">
            <v>29.73</v>
          </cell>
        </row>
        <row r="19183">
          <cell r="A19183">
            <v>34</v>
          </cell>
          <cell r="K19183" t="str">
            <v>dump_2</v>
          </cell>
          <cell r="Q19183" t="str">
            <v>wst</v>
          </cell>
          <cell r="U19183">
            <v>-559531.87797922199</v>
          </cell>
          <cell r="W19183">
            <v>-9999</v>
          </cell>
        </row>
        <row r="19184">
          <cell r="A19184">
            <v>34</v>
          </cell>
          <cell r="K19184" t="str">
            <v>dump_2</v>
          </cell>
          <cell r="Q19184" t="str">
            <v>wst</v>
          </cell>
          <cell r="U19184">
            <v>-426679.12202077801</v>
          </cell>
          <cell r="W19184">
            <v>-9999</v>
          </cell>
        </row>
        <row r="19185">
          <cell r="A19185">
            <v>34</v>
          </cell>
          <cell r="K19185" t="str">
            <v>stk_carb</v>
          </cell>
          <cell r="Q19185" t="str">
            <v>carb_ind</v>
          </cell>
          <cell r="U19185">
            <v>1650</v>
          </cell>
          <cell r="W19185">
            <v>29.43</v>
          </cell>
        </row>
        <row r="19186">
          <cell r="A19186">
            <v>34</v>
          </cell>
          <cell r="K19186" t="str">
            <v>stk_carb</v>
          </cell>
          <cell r="Q19186" t="str">
            <v>carb_mea</v>
          </cell>
          <cell r="U19186">
            <v>30114</v>
          </cell>
          <cell r="W19186">
            <v>31.94</v>
          </cell>
        </row>
        <row r="19187">
          <cell r="A19187">
            <v>34</v>
          </cell>
          <cell r="K19187" t="str">
            <v>dump_2</v>
          </cell>
          <cell r="Q19187" t="str">
            <v>wst</v>
          </cell>
          <cell r="U19187">
            <v>-665957</v>
          </cell>
          <cell r="W19187">
            <v>-9999</v>
          </cell>
        </row>
        <row r="19188">
          <cell r="A19188">
            <v>34</v>
          </cell>
          <cell r="K19188" t="str">
            <v>stk_carb</v>
          </cell>
          <cell r="Q19188" t="str">
            <v>carb_ind</v>
          </cell>
          <cell r="U19188">
            <v>13555</v>
          </cell>
          <cell r="W19188">
            <v>39.46</v>
          </cell>
        </row>
        <row r="19189">
          <cell r="A19189">
            <v>34</v>
          </cell>
          <cell r="K19189" t="str">
            <v>stk_carb</v>
          </cell>
          <cell r="Q19189" t="str">
            <v>carb_mea</v>
          </cell>
          <cell r="U19189">
            <v>21334</v>
          </cell>
          <cell r="W19189">
            <v>37.340000000000003</v>
          </cell>
        </row>
        <row r="19190">
          <cell r="A19190">
            <v>34</v>
          </cell>
          <cell r="K19190" t="str">
            <v>dump_2</v>
          </cell>
          <cell r="Q19190" t="str">
            <v>wst</v>
          </cell>
          <cell r="U19190">
            <v>-94324</v>
          </cell>
          <cell r="W19190">
            <v>-9999</v>
          </cell>
        </row>
        <row r="19191">
          <cell r="A19191">
            <v>34</v>
          </cell>
          <cell r="K19191" t="str">
            <v>stk_carb</v>
          </cell>
          <cell r="Q19191" t="str">
            <v>carb_ind</v>
          </cell>
          <cell r="U19191">
            <v>48375</v>
          </cell>
          <cell r="W19191">
            <v>40.369999999999997</v>
          </cell>
        </row>
        <row r="19192">
          <cell r="A19192">
            <v>34</v>
          </cell>
          <cell r="K19192" t="str">
            <v>stk_carb</v>
          </cell>
          <cell r="Q19192" t="str">
            <v>carb_mea</v>
          </cell>
          <cell r="U19192">
            <v>3429</v>
          </cell>
          <cell r="W19192">
            <v>40.409999999999997</v>
          </cell>
        </row>
        <row r="19193">
          <cell r="A19193">
            <v>34</v>
          </cell>
          <cell r="K19193" t="str">
            <v>dump_2</v>
          </cell>
          <cell r="Q19193" t="str">
            <v>wst</v>
          </cell>
          <cell r="U19193">
            <v>-195189</v>
          </cell>
          <cell r="W19193">
            <v>-9999</v>
          </cell>
        </row>
        <row r="19194">
          <cell r="A19194">
            <v>34</v>
          </cell>
          <cell r="K19194" t="str">
            <v>stk_carb</v>
          </cell>
          <cell r="Q19194" t="str">
            <v>carb_ind</v>
          </cell>
          <cell r="U19194">
            <v>50788</v>
          </cell>
          <cell r="W19194">
            <v>36.090000000000003</v>
          </cell>
        </row>
        <row r="19195">
          <cell r="A19195">
            <v>34</v>
          </cell>
          <cell r="K19195" t="str">
            <v>dump_2</v>
          </cell>
          <cell r="Q19195" t="str">
            <v>wst</v>
          </cell>
          <cell r="U19195">
            <v>-1080460.7964317701</v>
          </cell>
          <cell r="W19195">
            <v>-9999</v>
          </cell>
        </row>
        <row r="19196">
          <cell r="A19196">
            <v>34</v>
          </cell>
          <cell r="K19196" t="str">
            <v>dump_2</v>
          </cell>
          <cell r="Q19196" t="str">
            <v>wst</v>
          </cell>
          <cell r="U19196">
            <v>-70271.203568234807</v>
          </cell>
          <cell r="W19196">
            <v>-9999</v>
          </cell>
        </row>
        <row r="19197">
          <cell r="A19197">
            <v>34</v>
          </cell>
          <cell r="K19197" t="str">
            <v>stk_carb</v>
          </cell>
          <cell r="Q19197" t="str">
            <v>carb_ind</v>
          </cell>
          <cell r="U19197">
            <v>21859</v>
          </cell>
          <cell r="W19197">
            <v>33.729999999999997</v>
          </cell>
        </row>
        <row r="19198">
          <cell r="A19198">
            <v>34</v>
          </cell>
          <cell r="K19198" t="str">
            <v>dump_2</v>
          </cell>
          <cell r="Q19198" t="str">
            <v>wst</v>
          </cell>
          <cell r="U19198">
            <v>-1039483</v>
          </cell>
          <cell r="W19198">
            <v>-9999</v>
          </cell>
        </row>
        <row r="19199">
          <cell r="A19199">
            <v>34</v>
          </cell>
          <cell r="K19199" t="str">
            <v>stk_carb</v>
          </cell>
          <cell r="Q19199" t="str">
            <v>carb_ind</v>
          </cell>
          <cell r="U19199">
            <v>24390</v>
          </cell>
          <cell r="W19199">
            <v>29.54</v>
          </cell>
        </row>
        <row r="19200">
          <cell r="A19200">
            <v>34</v>
          </cell>
          <cell r="K19200" t="str">
            <v>dump_2</v>
          </cell>
          <cell r="Q19200" t="str">
            <v>wst</v>
          </cell>
          <cell r="U19200">
            <v>-1311508.7118752101</v>
          </cell>
          <cell r="W19200">
            <v>-9999</v>
          </cell>
        </row>
        <row r="19201">
          <cell r="A19201">
            <v>34</v>
          </cell>
          <cell r="K19201" t="str">
            <v>dump_2</v>
          </cell>
          <cell r="Q19201" t="str">
            <v>wst</v>
          </cell>
          <cell r="U19201">
            <v>-503667.28812478902</v>
          </cell>
          <cell r="W19201">
            <v>-9999</v>
          </cell>
        </row>
        <row r="19202">
          <cell r="A19202">
            <v>34</v>
          </cell>
          <cell r="K19202" t="str">
            <v>stk_carb</v>
          </cell>
          <cell r="Q19202" t="str">
            <v>carb_ind</v>
          </cell>
          <cell r="U19202">
            <v>15672</v>
          </cell>
          <cell r="W19202">
            <v>28.96</v>
          </cell>
        </row>
        <row r="19203">
          <cell r="A19203">
            <v>34</v>
          </cell>
          <cell r="K19203" t="str">
            <v>dump_2</v>
          </cell>
          <cell r="Q19203" t="str">
            <v>wst</v>
          </cell>
          <cell r="U19203">
            <v>-183129.355350247</v>
          </cell>
          <cell r="W19203">
            <v>-9999</v>
          </cell>
        </row>
        <row r="19204">
          <cell r="A19204">
            <v>34</v>
          </cell>
          <cell r="K19204" t="str">
            <v>dump_2</v>
          </cell>
          <cell r="Q19204" t="str">
            <v>wst</v>
          </cell>
          <cell r="U19204">
            <v>-835601.644649753</v>
          </cell>
          <cell r="W19204">
            <v>-9999</v>
          </cell>
        </row>
        <row r="19205">
          <cell r="A19205">
            <v>34</v>
          </cell>
          <cell r="K19205" t="str">
            <v>dump_2</v>
          </cell>
          <cell r="Q19205" t="str">
            <v>wst</v>
          </cell>
          <cell r="U19205">
            <v>-531851.39198660501</v>
          </cell>
          <cell r="W19205">
            <v>-9999</v>
          </cell>
        </row>
        <row r="19206">
          <cell r="A19206">
            <v>34</v>
          </cell>
          <cell r="K19206" t="str">
            <v>dump_2</v>
          </cell>
          <cell r="Q19206" t="str">
            <v>wst</v>
          </cell>
          <cell r="U19206">
            <v>-416101.60801339499</v>
          </cell>
          <cell r="W19206">
            <v>-9999</v>
          </cell>
        </row>
        <row r="19207">
          <cell r="A19207">
            <v>34</v>
          </cell>
          <cell r="K19207" t="str">
            <v>dump_2</v>
          </cell>
          <cell r="Q19207" t="str">
            <v>wst</v>
          </cell>
          <cell r="U19207">
            <v>-597270.74728880404</v>
          </cell>
          <cell r="W19207">
            <v>-9999</v>
          </cell>
        </row>
        <row r="19208">
          <cell r="A19208">
            <v>34</v>
          </cell>
          <cell r="K19208" t="str">
            <v>dump_2</v>
          </cell>
          <cell r="Q19208" t="str">
            <v>wst</v>
          </cell>
          <cell r="U19208">
            <v>-845132.25271119596</v>
          </cell>
          <cell r="W19208">
            <v>-9999</v>
          </cell>
        </row>
        <row r="19209">
          <cell r="A19209">
            <v>34</v>
          </cell>
          <cell r="K19209" t="str">
            <v>dump_2</v>
          </cell>
          <cell r="Q19209" t="str">
            <v>wst</v>
          </cell>
          <cell r="U19209">
            <v>-199551</v>
          </cell>
          <cell r="W19209">
            <v>-9999</v>
          </cell>
        </row>
        <row r="19210">
          <cell r="A19210">
            <v>34</v>
          </cell>
          <cell r="K19210" t="str">
            <v>dump_2</v>
          </cell>
          <cell r="Q19210" t="str">
            <v>wst</v>
          </cell>
          <cell r="U19210">
            <v>-749925</v>
          </cell>
          <cell r="W19210">
            <v>-9999</v>
          </cell>
        </row>
        <row r="19211">
          <cell r="A19211">
            <v>34</v>
          </cell>
          <cell r="K19211" t="str">
            <v>stk_carb</v>
          </cell>
          <cell r="Q19211" t="str">
            <v>carb_ind</v>
          </cell>
          <cell r="U19211">
            <v>21100</v>
          </cell>
          <cell r="W19211">
            <v>31.49</v>
          </cell>
        </row>
        <row r="19212">
          <cell r="A19212">
            <v>34</v>
          </cell>
          <cell r="K19212" t="str">
            <v>dump_2</v>
          </cell>
          <cell r="Q19212" t="str">
            <v>wst</v>
          </cell>
          <cell r="U19212">
            <v>-302470</v>
          </cell>
          <cell r="W19212">
            <v>-9999</v>
          </cell>
        </row>
        <row r="19213">
          <cell r="A19213">
            <v>34</v>
          </cell>
          <cell r="K19213" t="str">
            <v>stk_carb</v>
          </cell>
          <cell r="Q19213" t="str">
            <v>carb_ind</v>
          </cell>
          <cell r="U19213">
            <v>49012</v>
          </cell>
          <cell r="W19213">
            <v>33.69</v>
          </cell>
        </row>
        <row r="19214">
          <cell r="A19214">
            <v>34</v>
          </cell>
          <cell r="K19214" t="str">
            <v>stk_carb</v>
          </cell>
          <cell r="Q19214" t="str">
            <v>carb_mea</v>
          </cell>
          <cell r="U19214">
            <v>4397</v>
          </cell>
          <cell r="W19214">
            <v>36.57</v>
          </cell>
        </row>
        <row r="19215">
          <cell r="A19215">
            <v>34</v>
          </cell>
          <cell r="K19215" t="str">
            <v>dump_2</v>
          </cell>
          <cell r="Q19215" t="str">
            <v>wst</v>
          </cell>
          <cell r="U19215">
            <v>-221578</v>
          </cell>
          <cell r="W19215">
            <v>-9999</v>
          </cell>
        </row>
        <row r="19216">
          <cell r="A19216">
            <v>34</v>
          </cell>
          <cell r="K19216" t="str">
            <v>stk_carb</v>
          </cell>
          <cell r="Q19216" t="str">
            <v>carb_ind</v>
          </cell>
          <cell r="U19216">
            <v>44651</v>
          </cell>
          <cell r="W19216">
            <v>35.56</v>
          </cell>
        </row>
        <row r="19217">
          <cell r="A19217">
            <v>34</v>
          </cell>
          <cell r="K19217" t="str">
            <v>stk_carb</v>
          </cell>
          <cell r="Q19217" t="str">
            <v>carb_mea</v>
          </cell>
          <cell r="U19217">
            <v>3789</v>
          </cell>
          <cell r="W19217">
            <v>38.46</v>
          </cell>
        </row>
        <row r="19218">
          <cell r="A19218">
            <v>34</v>
          </cell>
          <cell r="K19218" t="str">
            <v>dump_2</v>
          </cell>
          <cell r="Q19218" t="str">
            <v>wst</v>
          </cell>
          <cell r="U19218">
            <v>-420335.889370872</v>
          </cell>
          <cell r="W19218">
            <v>-9999</v>
          </cell>
        </row>
        <row r="19219">
          <cell r="A19219">
            <v>34</v>
          </cell>
          <cell r="K19219" t="str">
            <v>dump_2</v>
          </cell>
          <cell r="Q19219" t="str">
            <v>wst</v>
          </cell>
          <cell r="U19219">
            <v>-304991.110629128</v>
          </cell>
          <cell r="W19219">
            <v>-9999</v>
          </cell>
        </row>
        <row r="19220">
          <cell r="A19220">
            <v>34</v>
          </cell>
          <cell r="K19220" t="str">
            <v>stk_carb</v>
          </cell>
          <cell r="Q19220" t="str">
            <v>carb_ind</v>
          </cell>
          <cell r="U19220">
            <v>22329</v>
          </cell>
          <cell r="W19220">
            <v>35.78</v>
          </cell>
        </row>
        <row r="19221">
          <cell r="A19221">
            <v>34</v>
          </cell>
          <cell r="K19221" t="str">
            <v>dump_2</v>
          </cell>
          <cell r="Q19221" t="str">
            <v>wst</v>
          </cell>
          <cell r="U19221">
            <v>-1125440.3273361099</v>
          </cell>
          <cell r="W19221">
            <v>-9999</v>
          </cell>
        </row>
        <row r="19222">
          <cell r="A19222">
            <v>34</v>
          </cell>
          <cell r="K19222" t="str">
            <v>dump_2</v>
          </cell>
          <cell r="Q19222" t="str">
            <v>wst</v>
          </cell>
          <cell r="U19222">
            <v>-161555.67266388499</v>
          </cell>
          <cell r="W19222">
            <v>-9999</v>
          </cell>
        </row>
        <row r="19223">
          <cell r="A19223">
            <v>34</v>
          </cell>
          <cell r="K19223" t="str">
            <v>stk_carb</v>
          </cell>
          <cell r="Q19223" t="str">
            <v>carb_ind</v>
          </cell>
          <cell r="U19223">
            <v>1812</v>
          </cell>
          <cell r="W19223">
            <v>31.04</v>
          </cell>
        </row>
        <row r="19224">
          <cell r="A19224">
            <v>34</v>
          </cell>
          <cell r="K19224" t="str">
            <v>dump_2</v>
          </cell>
          <cell r="Q19224" t="str">
            <v>wst</v>
          </cell>
          <cell r="U19224">
            <v>-1551021</v>
          </cell>
          <cell r="W19224">
            <v>-9999</v>
          </cell>
        </row>
        <row r="19225">
          <cell r="A19225">
            <v>34</v>
          </cell>
          <cell r="K19225" t="str">
            <v>stk_carb</v>
          </cell>
          <cell r="Q19225" t="str">
            <v>carb_ind</v>
          </cell>
          <cell r="U19225">
            <v>5698</v>
          </cell>
          <cell r="W19225">
            <v>28.07</v>
          </cell>
        </row>
        <row r="19226">
          <cell r="A19226">
            <v>34</v>
          </cell>
          <cell r="K19226" t="str">
            <v>dump_2</v>
          </cell>
          <cell r="Q19226" t="str">
            <v>wst</v>
          </cell>
          <cell r="U19226">
            <v>-777622.21317166695</v>
          </cell>
          <cell r="W19226">
            <v>-9999</v>
          </cell>
        </row>
        <row r="19227">
          <cell r="A19227">
            <v>34</v>
          </cell>
          <cell r="K19227" t="str">
            <v>dump_2</v>
          </cell>
          <cell r="Q19227" t="str">
            <v>wst</v>
          </cell>
          <cell r="U19227">
            <v>-942637.78682833305</v>
          </cell>
          <cell r="W19227">
            <v>-9999</v>
          </cell>
        </row>
        <row r="19228">
          <cell r="A19228">
            <v>34</v>
          </cell>
          <cell r="K19228" t="str">
            <v>stk_carb</v>
          </cell>
          <cell r="Q19228" t="str">
            <v>carb_ind</v>
          </cell>
          <cell r="U19228">
            <v>8150</v>
          </cell>
          <cell r="W19228">
            <v>28.4</v>
          </cell>
        </row>
        <row r="19229">
          <cell r="A19229">
            <v>34</v>
          </cell>
          <cell r="K19229" t="str">
            <v>dump_2</v>
          </cell>
          <cell r="Q19229" t="str">
            <v>wst</v>
          </cell>
          <cell r="U19229">
            <v>-975053.56931613595</v>
          </cell>
          <cell r="W19229">
            <v>-9999</v>
          </cell>
        </row>
        <row r="19230">
          <cell r="A19230">
            <v>34</v>
          </cell>
          <cell r="K19230" t="str">
            <v>dump_2</v>
          </cell>
          <cell r="Q19230" t="str">
            <v>wst</v>
          </cell>
          <cell r="U19230">
            <v>-511112.43068386399</v>
          </cell>
          <cell r="W19230">
            <v>-9999</v>
          </cell>
        </row>
        <row r="19231">
          <cell r="A19231">
            <v>34</v>
          </cell>
          <cell r="K19231" t="str">
            <v>stk_carb</v>
          </cell>
          <cell r="Q19231" t="str">
            <v>carb_ind</v>
          </cell>
          <cell r="U19231">
            <v>213</v>
          </cell>
          <cell r="W19231">
            <v>28.78</v>
          </cell>
        </row>
        <row r="19232">
          <cell r="A19232">
            <v>34</v>
          </cell>
          <cell r="K19232" t="str">
            <v>dump_2</v>
          </cell>
          <cell r="Q19232" t="str">
            <v>wst</v>
          </cell>
          <cell r="U19232">
            <v>-529073.78135977697</v>
          </cell>
          <cell r="W19232">
            <v>-9999</v>
          </cell>
        </row>
        <row r="19233">
          <cell r="A19233">
            <v>34</v>
          </cell>
          <cell r="K19233" t="str">
            <v>dump_2</v>
          </cell>
          <cell r="Q19233" t="str">
            <v>wst</v>
          </cell>
          <cell r="U19233">
            <v>-381954.21864022303</v>
          </cell>
          <cell r="W19233">
            <v>-9999</v>
          </cell>
        </row>
        <row r="19234">
          <cell r="A19234">
            <v>34</v>
          </cell>
          <cell r="K19234" t="str">
            <v>dump_2</v>
          </cell>
          <cell r="Q19234" t="str">
            <v>wst</v>
          </cell>
          <cell r="U19234">
            <v>-933351.44189511205</v>
          </cell>
          <cell r="W19234">
            <v>-9999</v>
          </cell>
        </row>
        <row r="19235">
          <cell r="A19235">
            <v>34</v>
          </cell>
          <cell r="K19235" t="str">
            <v>dump_2</v>
          </cell>
          <cell r="Q19235" t="str">
            <v>wst</v>
          </cell>
          <cell r="U19235">
            <v>-190607.55810488801</v>
          </cell>
          <cell r="W19235">
            <v>-9999</v>
          </cell>
        </row>
        <row r="19236">
          <cell r="A19236">
            <v>34</v>
          </cell>
          <cell r="K19236" t="str">
            <v>dump_2</v>
          </cell>
          <cell r="Q19236" t="str">
            <v>wst</v>
          </cell>
          <cell r="U19236">
            <v>-382557</v>
          </cell>
          <cell r="W19236">
            <v>-9999</v>
          </cell>
        </row>
        <row r="19237">
          <cell r="A19237">
            <v>34</v>
          </cell>
          <cell r="K19237" t="str">
            <v>dump_2</v>
          </cell>
          <cell r="Q19237" t="str">
            <v>wst</v>
          </cell>
          <cell r="U19237">
            <v>-219353.07988887801</v>
          </cell>
          <cell r="W19237">
            <v>-9999</v>
          </cell>
        </row>
        <row r="19238">
          <cell r="A19238">
            <v>34</v>
          </cell>
          <cell r="K19238" t="str">
            <v>stk_carb</v>
          </cell>
          <cell r="Q19238" t="str">
            <v>carb_ind</v>
          </cell>
          <cell r="U19238">
            <v>14838.9379459716</v>
          </cell>
          <cell r="W19238">
            <v>29.6</v>
          </cell>
        </row>
        <row r="19239">
          <cell r="A19239">
            <v>34</v>
          </cell>
          <cell r="K19239" t="str">
            <v>dump_2</v>
          </cell>
          <cell r="Q19239" t="str">
            <v>wst</v>
          </cell>
          <cell r="U19239">
            <v>-1066314</v>
          </cell>
          <cell r="W19239">
            <v>-9999</v>
          </cell>
        </row>
        <row r="19240">
          <cell r="A19240">
            <v>34</v>
          </cell>
          <cell r="K19240" t="str">
            <v>stk_carb</v>
          </cell>
          <cell r="Q19240" t="str">
            <v>carb_ind</v>
          </cell>
          <cell r="U19240">
            <v>24582</v>
          </cell>
          <cell r="W19240">
            <v>30.49</v>
          </cell>
        </row>
        <row r="19241">
          <cell r="A19241">
            <v>34</v>
          </cell>
          <cell r="K19241" t="str">
            <v>dump_2</v>
          </cell>
          <cell r="Q19241" t="str">
            <v>wst</v>
          </cell>
          <cell r="U19241">
            <v>-276362.16088396299</v>
          </cell>
          <cell r="W19241">
            <v>-9999</v>
          </cell>
        </row>
        <row r="19242">
          <cell r="A19242">
            <v>34</v>
          </cell>
          <cell r="K19242" t="str">
            <v>dump_2</v>
          </cell>
          <cell r="Q19242" t="str">
            <v>wst</v>
          </cell>
          <cell r="U19242">
            <v>-793374.83911603701</v>
          </cell>
          <cell r="W19242">
            <v>-9999</v>
          </cell>
        </row>
        <row r="19243">
          <cell r="A19243">
            <v>34</v>
          </cell>
          <cell r="K19243" t="str">
            <v>stk_carb</v>
          </cell>
          <cell r="Q19243" t="str">
            <v>carb_ind</v>
          </cell>
          <cell r="U19243">
            <v>1119</v>
          </cell>
          <cell r="W19243">
            <v>31.82</v>
          </cell>
        </row>
        <row r="19244">
          <cell r="A19244">
            <v>34</v>
          </cell>
          <cell r="K19244" t="str">
            <v>dump_2</v>
          </cell>
          <cell r="Q19244" t="str">
            <v>wst</v>
          </cell>
          <cell r="U19244">
            <v>-481596.42277699697</v>
          </cell>
          <cell r="W19244">
            <v>-9999</v>
          </cell>
        </row>
        <row r="19245">
          <cell r="A19245">
            <v>34</v>
          </cell>
          <cell r="K19245" t="str">
            <v>dump_2</v>
          </cell>
          <cell r="Q19245" t="str">
            <v>wst</v>
          </cell>
          <cell r="U19245">
            <v>-673943.57722300303</v>
          </cell>
          <cell r="W19245">
            <v>-9999</v>
          </cell>
        </row>
        <row r="19246">
          <cell r="A19246">
            <v>34</v>
          </cell>
          <cell r="K19246" t="str">
            <v>dump_2</v>
          </cell>
          <cell r="Q19246" t="str">
            <v>wst</v>
          </cell>
          <cell r="U19246">
            <v>-674001.07742367301</v>
          </cell>
          <cell r="W19246">
            <v>-9999</v>
          </cell>
        </row>
        <row r="19247">
          <cell r="A19247">
            <v>34</v>
          </cell>
          <cell r="K19247" t="str">
            <v>dump_2</v>
          </cell>
          <cell r="Q19247" t="str">
            <v>wst</v>
          </cell>
          <cell r="U19247">
            <v>-1731376.9225763299</v>
          </cell>
          <cell r="W19247">
            <v>-9999</v>
          </cell>
        </row>
        <row r="19248">
          <cell r="A19248">
            <v>34</v>
          </cell>
          <cell r="K19248" t="str">
            <v>dump_2</v>
          </cell>
          <cell r="Q19248" t="str">
            <v>wst</v>
          </cell>
          <cell r="U19248">
            <v>-182069.38954577001</v>
          </cell>
          <cell r="W19248">
            <v>-9999</v>
          </cell>
        </row>
        <row r="19249">
          <cell r="A19249">
            <v>34</v>
          </cell>
          <cell r="K19249" t="str">
            <v>dump_2</v>
          </cell>
          <cell r="Q19249" t="str">
            <v>wst</v>
          </cell>
          <cell r="U19249">
            <v>-1502500.6104542301</v>
          </cell>
          <cell r="W19249">
            <v>-9999</v>
          </cell>
        </row>
        <row r="19250">
          <cell r="A19250">
            <v>34</v>
          </cell>
          <cell r="K19250" t="str">
            <v>dump_2</v>
          </cell>
          <cell r="Q19250" t="str">
            <v>wst</v>
          </cell>
          <cell r="U19250">
            <v>-6165.3778701819101</v>
          </cell>
          <cell r="W19250">
            <v>-9999</v>
          </cell>
        </row>
        <row r="19251">
          <cell r="A19251">
            <v>34</v>
          </cell>
          <cell r="K19251" t="str">
            <v>dump_2</v>
          </cell>
          <cell r="Q19251" t="str">
            <v>wst</v>
          </cell>
          <cell r="U19251">
            <v>-977478.62212981796</v>
          </cell>
          <cell r="W19251">
            <v>-9999</v>
          </cell>
        </row>
        <row r="19252">
          <cell r="A19252">
            <v>34</v>
          </cell>
          <cell r="K19252" t="str">
            <v>dump_2</v>
          </cell>
          <cell r="Q19252" t="str">
            <v>wst</v>
          </cell>
          <cell r="U19252">
            <v>-501336.92320902098</v>
          </cell>
          <cell r="W19252">
            <v>-9999</v>
          </cell>
        </row>
        <row r="19253">
          <cell r="A19253">
            <v>34</v>
          </cell>
          <cell r="K19253" t="str">
            <v>dump_2</v>
          </cell>
          <cell r="Q19253" t="str">
            <v>wst</v>
          </cell>
          <cell r="U19253">
            <v>-450730.07679097902</v>
          </cell>
          <cell r="W19253">
            <v>-9999</v>
          </cell>
        </row>
        <row r="19254">
          <cell r="A19254">
            <v>34</v>
          </cell>
          <cell r="K19254" t="str">
            <v>dump_2</v>
          </cell>
          <cell r="Q19254" t="str">
            <v>wst</v>
          </cell>
          <cell r="U19254">
            <v>-117326.042427215</v>
          </cell>
          <cell r="W19254">
            <v>-9999</v>
          </cell>
        </row>
        <row r="19255">
          <cell r="A19255">
            <v>34</v>
          </cell>
          <cell r="K19255" t="str">
            <v>dump_2</v>
          </cell>
          <cell r="Q19255" t="str">
            <v>wst</v>
          </cell>
          <cell r="U19255">
            <v>-655001.95757278497</v>
          </cell>
          <cell r="W19255">
            <v>-9999</v>
          </cell>
        </row>
        <row r="19256">
          <cell r="A19256">
            <v>34</v>
          </cell>
          <cell r="K19256" t="str">
            <v>dump_2</v>
          </cell>
          <cell r="Q19256" t="str">
            <v>wst</v>
          </cell>
          <cell r="U19256">
            <v>-119988</v>
          </cell>
          <cell r="W19256">
            <v>-9999</v>
          </cell>
        </row>
        <row r="19257">
          <cell r="A19257">
            <v>34</v>
          </cell>
          <cell r="K19257" t="str">
            <v>dump_2</v>
          </cell>
          <cell r="Q19257" t="str">
            <v>wst</v>
          </cell>
          <cell r="U19257">
            <v>-378637.171451881</v>
          </cell>
          <cell r="W19257">
            <v>-9999</v>
          </cell>
        </row>
        <row r="19258">
          <cell r="A19258">
            <v>34</v>
          </cell>
          <cell r="K19258" t="str">
            <v>dump_2</v>
          </cell>
          <cell r="Q19258" t="str">
            <v>wst</v>
          </cell>
          <cell r="U19258">
            <v>-3957.8285481192902</v>
          </cell>
          <cell r="W19258">
            <v>-9998.9999999998909</v>
          </cell>
        </row>
        <row r="19259">
          <cell r="A19259">
            <v>34</v>
          </cell>
          <cell r="K19259" t="str">
            <v>dump_2</v>
          </cell>
          <cell r="Q19259" t="str">
            <v>wst</v>
          </cell>
          <cell r="U19259">
            <v>-18273.1728435195</v>
          </cell>
          <cell r="W19259">
            <v>-9999</v>
          </cell>
        </row>
        <row r="19260">
          <cell r="A19260">
            <v>34</v>
          </cell>
          <cell r="K19260" t="str">
            <v>dump_2</v>
          </cell>
          <cell r="Q19260" t="str">
            <v>wst</v>
          </cell>
          <cell r="U19260">
            <v>-408506.82715647999</v>
          </cell>
          <cell r="W19260">
            <v>-9999</v>
          </cell>
        </row>
        <row r="19261">
          <cell r="A19261">
            <v>34</v>
          </cell>
          <cell r="K19261" t="str">
            <v>dump_2</v>
          </cell>
          <cell r="Q19261" t="str">
            <v>wst</v>
          </cell>
          <cell r="U19261">
            <v>-128764.438205529</v>
          </cell>
          <cell r="W19261">
            <v>-9999</v>
          </cell>
        </row>
        <row r="19262">
          <cell r="A19262">
            <v>34</v>
          </cell>
          <cell r="K19262" t="str">
            <v>dump_2</v>
          </cell>
          <cell r="Q19262" t="str">
            <v>wst</v>
          </cell>
          <cell r="U19262">
            <v>-767189.561794471</v>
          </cell>
          <cell r="W19262">
            <v>-9999</v>
          </cell>
        </row>
        <row r="19263">
          <cell r="A19263">
            <v>34</v>
          </cell>
          <cell r="K19263" t="str">
            <v>dump_2</v>
          </cell>
          <cell r="Q19263" t="str">
            <v>wst</v>
          </cell>
          <cell r="U19263">
            <v>-477190</v>
          </cell>
          <cell r="W19263">
            <v>-9999</v>
          </cell>
        </row>
        <row r="19264">
          <cell r="A19264">
            <v>34</v>
          </cell>
          <cell r="K19264" t="str">
            <v>dump_2</v>
          </cell>
          <cell r="Q19264" t="str">
            <v>wst</v>
          </cell>
          <cell r="U19264">
            <v>-279734</v>
          </cell>
          <cell r="W19264">
            <v>-9999</v>
          </cell>
        </row>
        <row r="19265">
          <cell r="A19265">
            <v>34</v>
          </cell>
          <cell r="K19265" t="str">
            <v>dump_2</v>
          </cell>
          <cell r="Q19265" t="str">
            <v>wst</v>
          </cell>
          <cell r="U19265">
            <v>-22998</v>
          </cell>
          <cell r="W19265">
            <v>-9999</v>
          </cell>
        </row>
        <row r="19266">
          <cell r="A19266">
            <v>34</v>
          </cell>
          <cell r="K19266" t="str">
            <v>dump_2</v>
          </cell>
          <cell r="Q19266" t="str">
            <v>wst</v>
          </cell>
          <cell r="U19266">
            <v>-1689</v>
          </cell>
          <cell r="W19266">
            <v>-9999</v>
          </cell>
        </row>
        <row r="19267">
          <cell r="A19267">
            <v>34</v>
          </cell>
          <cell r="K19267" t="str">
            <v>dump_2</v>
          </cell>
          <cell r="Q19267" t="str">
            <v>wst</v>
          </cell>
          <cell r="U19267">
            <v>-301170</v>
          </cell>
          <cell r="W19267">
            <v>-9999</v>
          </cell>
        </row>
        <row r="19268">
          <cell r="A19268">
            <v>34</v>
          </cell>
          <cell r="K19268" t="str">
            <v>stk_carb</v>
          </cell>
          <cell r="Q19268" t="str">
            <v>carb_ind</v>
          </cell>
          <cell r="U19268">
            <v>2566</v>
          </cell>
          <cell r="W19268">
            <v>29.98</v>
          </cell>
        </row>
        <row r="19269">
          <cell r="A19269">
            <v>34</v>
          </cell>
          <cell r="K19269" t="str">
            <v>dump_2</v>
          </cell>
          <cell r="Q19269" t="str">
            <v>wst</v>
          </cell>
          <cell r="U19269">
            <v>-331933</v>
          </cell>
          <cell r="W19269">
            <v>-9999</v>
          </cell>
        </row>
        <row r="19270">
          <cell r="A19270">
            <v>34</v>
          </cell>
          <cell r="K19270" t="str">
            <v>stk_carb</v>
          </cell>
          <cell r="Q19270" t="str">
            <v>carb_ind</v>
          </cell>
          <cell r="U19270">
            <v>2987</v>
          </cell>
          <cell r="W19270">
            <v>31.26</v>
          </cell>
        </row>
        <row r="19271">
          <cell r="A19271">
            <v>34</v>
          </cell>
          <cell r="K19271" t="str">
            <v>dump_2</v>
          </cell>
          <cell r="Q19271" t="str">
            <v>wst</v>
          </cell>
          <cell r="U19271">
            <v>-41329</v>
          </cell>
          <cell r="W19271">
            <v>-9999</v>
          </cell>
        </row>
        <row r="19272">
          <cell r="A19272">
            <v>34</v>
          </cell>
          <cell r="K19272" t="str">
            <v>dump_2</v>
          </cell>
          <cell r="Q19272" t="str">
            <v>wst</v>
          </cell>
          <cell r="U19272">
            <v>-5000</v>
          </cell>
          <cell r="W19272">
            <v>-9999</v>
          </cell>
        </row>
        <row r="19273">
          <cell r="A19273">
            <v>34</v>
          </cell>
          <cell r="K19273" t="str">
            <v>dump_2</v>
          </cell>
          <cell r="Q19273" t="str">
            <v>wst</v>
          </cell>
          <cell r="U19273">
            <v>-419958</v>
          </cell>
          <cell r="W19273">
            <v>-9999</v>
          </cell>
        </row>
        <row r="19274">
          <cell r="A19274">
            <v>34</v>
          </cell>
          <cell r="K19274" t="str">
            <v>dump_2</v>
          </cell>
          <cell r="Q19274" t="str">
            <v>wst</v>
          </cell>
          <cell r="U19274">
            <v>-257703.63174107901</v>
          </cell>
          <cell r="W19274">
            <v>-9999</v>
          </cell>
        </row>
        <row r="19275">
          <cell r="A19275">
            <v>34</v>
          </cell>
          <cell r="K19275" t="str">
            <v>dump_2</v>
          </cell>
          <cell r="Q19275" t="str">
            <v>wst</v>
          </cell>
          <cell r="U19275">
            <v>-92061.368258920804</v>
          </cell>
          <cell r="W19275">
            <v>-9999</v>
          </cell>
        </row>
        <row r="19276">
          <cell r="A19276">
            <v>34</v>
          </cell>
          <cell r="K19276" t="str">
            <v>stk_carb</v>
          </cell>
          <cell r="Q19276" t="str">
            <v>carb_ind</v>
          </cell>
          <cell r="U19276">
            <v>39817</v>
          </cell>
          <cell r="W19276">
            <v>30.51</v>
          </cell>
        </row>
        <row r="19277">
          <cell r="A19277">
            <v>34</v>
          </cell>
          <cell r="K19277" t="str">
            <v>dump_2</v>
          </cell>
          <cell r="Q19277" t="str">
            <v>wst</v>
          </cell>
          <cell r="U19277">
            <v>-309467.74787898001</v>
          </cell>
          <cell r="W19277">
            <v>-9999</v>
          </cell>
        </row>
        <row r="19278">
          <cell r="A19278">
            <v>34</v>
          </cell>
          <cell r="K19278" t="str">
            <v>dump_2</v>
          </cell>
          <cell r="Q19278" t="str">
            <v>wst</v>
          </cell>
          <cell r="U19278">
            <v>-1185116.2521210201</v>
          </cell>
          <cell r="W19278">
            <v>-9999</v>
          </cell>
        </row>
        <row r="19279">
          <cell r="A19279">
            <v>34</v>
          </cell>
          <cell r="K19279" t="str">
            <v>stk_carb</v>
          </cell>
          <cell r="Q19279" t="str">
            <v>carb_ind</v>
          </cell>
          <cell r="U19279">
            <v>16768</v>
          </cell>
          <cell r="W19279">
            <v>33.46</v>
          </cell>
        </row>
        <row r="19280">
          <cell r="A19280">
            <v>34</v>
          </cell>
          <cell r="K19280" t="str">
            <v>dump_2</v>
          </cell>
          <cell r="Q19280" t="str">
            <v>wst</v>
          </cell>
          <cell r="U19280">
            <v>-395260</v>
          </cell>
          <cell r="W19280">
            <v>-9999</v>
          </cell>
        </row>
        <row r="19281">
          <cell r="A19281">
            <v>34</v>
          </cell>
          <cell r="K19281" t="str">
            <v>dump_2</v>
          </cell>
          <cell r="Q19281" t="str">
            <v>wst</v>
          </cell>
          <cell r="U19281">
            <v>-63994</v>
          </cell>
          <cell r="W19281">
            <v>-9999</v>
          </cell>
        </row>
        <row r="19282">
          <cell r="A19282">
            <v>34</v>
          </cell>
          <cell r="K19282" t="str">
            <v>stk_carb</v>
          </cell>
          <cell r="Q19282" t="str">
            <v>carb_ind</v>
          </cell>
          <cell r="U19282">
            <v>427</v>
          </cell>
          <cell r="W19282">
            <v>33.520000000000003</v>
          </cell>
        </row>
        <row r="19283">
          <cell r="A19283">
            <v>34</v>
          </cell>
          <cell r="K19283" t="str">
            <v>dump_2</v>
          </cell>
          <cell r="Q19283" t="str">
            <v>wst</v>
          </cell>
          <cell r="U19283">
            <v>-320968</v>
          </cell>
          <cell r="W19283">
            <v>-9999</v>
          </cell>
        </row>
        <row r="19284">
          <cell r="A19284">
            <v>34</v>
          </cell>
          <cell r="K19284" t="str">
            <v>stk_carb</v>
          </cell>
          <cell r="Q19284" t="str">
            <v>carb_ind</v>
          </cell>
          <cell r="U19284">
            <v>17214</v>
          </cell>
          <cell r="W19284">
            <v>32.630000000000003</v>
          </cell>
        </row>
        <row r="19285">
          <cell r="A19285">
            <v>34</v>
          </cell>
          <cell r="K19285" t="str">
            <v>dump_2</v>
          </cell>
          <cell r="Q19285" t="str">
            <v>wst</v>
          </cell>
          <cell r="U19285">
            <v>-364899.24962740199</v>
          </cell>
          <cell r="W19285">
            <v>-9999</v>
          </cell>
        </row>
        <row r="19286">
          <cell r="A19286">
            <v>34</v>
          </cell>
          <cell r="K19286" t="str">
            <v>dump_2</v>
          </cell>
          <cell r="Q19286" t="str">
            <v>wst</v>
          </cell>
          <cell r="U19286">
            <v>-315032.75037259801</v>
          </cell>
          <cell r="W19286">
            <v>-9999</v>
          </cell>
        </row>
        <row r="19287">
          <cell r="A19287">
            <v>34</v>
          </cell>
          <cell r="K19287" t="str">
            <v>stk_carb</v>
          </cell>
          <cell r="Q19287" t="str">
            <v>carb_ind</v>
          </cell>
          <cell r="U19287">
            <v>10857</v>
          </cell>
          <cell r="W19287">
            <v>34.01</v>
          </cell>
        </row>
        <row r="19288">
          <cell r="A19288">
            <v>34</v>
          </cell>
          <cell r="K19288" t="str">
            <v>dump_2</v>
          </cell>
          <cell r="Q19288" t="str">
            <v>wst</v>
          </cell>
          <cell r="U19288">
            <v>-1029064</v>
          </cell>
          <cell r="W19288">
            <v>-9999</v>
          </cell>
        </row>
        <row r="19289">
          <cell r="A19289">
            <v>34</v>
          </cell>
          <cell r="K19289" t="str">
            <v>stk_carb</v>
          </cell>
          <cell r="Q19289" t="str">
            <v>carb_ind</v>
          </cell>
          <cell r="U19289">
            <v>33175</v>
          </cell>
          <cell r="W19289">
            <v>33.880000000000003</v>
          </cell>
        </row>
        <row r="19290">
          <cell r="A19290">
            <v>34</v>
          </cell>
          <cell r="K19290" t="str">
            <v>dump_2</v>
          </cell>
          <cell r="Q19290" t="str">
            <v>wst</v>
          </cell>
          <cell r="U19290">
            <v>-665113.41150499601</v>
          </cell>
          <cell r="W19290">
            <v>-9999</v>
          </cell>
        </row>
        <row r="19291">
          <cell r="A19291">
            <v>34</v>
          </cell>
          <cell r="K19291" t="str">
            <v>dump_2</v>
          </cell>
          <cell r="Q19291" t="str">
            <v>wst</v>
          </cell>
          <cell r="U19291">
            <v>-934193.58849500399</v>
          </cell>
          <cell r="W19291">
            <v>-9999</v>
          </cell>
        </row>
        <row r="19292">
          <cell r="A19292">
            <v>34</v>
          </cell>
          <cell r="K19292" t="str">
            <v>stk_carb</v>
          </cell>
          <cell r="Q19292" t="str">
            <v>carb_ind</v>
          </cell>
          <cell r="U19292">
            <v>11906</v>
          </cell>
          <cell r="W19292">
            <v>33.75</v>
          </cell>
        </row>
        <row r="19293">
          <cell r="A19293">
            <v>34</v>
          </cell>
          <cell r="K19293" t="str">
            <v>dump_2</v>
          </cell>
          <cell r="Q19293" t="str">
            <v>wst</v>
          </cell>
          <cell r="U19293">
            <v>-201737.909612877</v>
          </cell>
          <cell r="W19293">
            <v>-9999</v>
          </cell>
        </row>
        <row r="19294">
          <cell r="A19294">
            <v>34</v>
          </cell>
          <cell r="K19294" t="str">
            <v>dump_2</v>
          </cell>
          <cell r="Q19294" t="str">
            <v>wst</v>
          </cell>
          <cell r="U19294">
            <v>-757524.62924437004</v>
          </cell>
          <cell r="W19294">
            <v>-9999</v>
          </cell>
        </row>
        <row r="19295">
          <cell r="A19295">
            <v>34</v>
          </cell>
          <cell r="K19295" t="str">
            <v>dump_2</v>
          </cell>
          <cell r="Q19295" t="str">
            <v>wst</v>
          </cell>
          <cell r="U19295">
            <v>-55169.461142753098</v>
          </cell>
          <cell r="W19295">
            <v>-9998.9999999999909</v>
          </cell>
        </row>
        <row r="19296">
          <cell r="A19296">
            <v>34</v>
          </cell>
          <cell r="K19296" t="str">
            <v>dump_2</v>
          </cell>
          <cell r="Q19296" t="str">
            <v>wst</v>
          </cell>
          <cell r="U19296">
            <v>-2500</v>
          </cell>
          <cell r="W19296">
            <v>-9999</v>
          </cell>
        </row>
        <row r="19297">
          <cell r="A19297">
            <v>34</v>
          </cell>
          <cell r="K19297" t="str">
            <v>stk_carb</v>
          </cell>
          <cell r="Q19297" t="str">
            <v>carb_ind</v>
          </cell>
          <cell r="U19297">
            <v>7982</v>
          </cell>
          <cell r="W19297">
            <v>37.869999999999997</v>
          </cell>
        </row>
        <row r="19298">
          <cell r="A19298">
            <v>34</v>
          </cell>
          <cell r="K19298" t="str">
            <v>dump_2</v>
          </cell>
          <cell r="Q19298" t="str">
            <v>wst</v>
          </cell>
          <cell r="U19298">
            <v>-73579.196456362493</v>
          </cell>
          <cell r="W19298">
            <v>-9999</v>
          </cell>
        </row>
        <row r="19299">
          <cell r="A19299">
            <v>34</v>
          </cell>
          <cell r="K19299" t="str">
            <v>dump_2</v>
          </cell>
          <cell r="Q19299" t="str">
            <v>wst</v>
          </cell>
          <cell r="U19299">
            <v>-21411.803543637499</v>
          </cell>
          <cell r="W19299">
            <v>-9999</v>
          </cell>
        </row>
        <row r="19300">
          <cell r="A19300">
            <v>34</v>
          </cell>
          <cell r="K19300" t="str">
            <v>stk_carb</v>
          </cell>
          <cell r="Q19300" t="str">
            <v>carb_ind</v>
          </cell>
          <cell r="U19300">
            <v>43142</v>
          </cell>
          <cell r="W19300">
            <v>36.630000000000003</v>
          </cell>
        </row>
        <row r="19301">
          <cell r="A19301">
            <v>34</v>
          </cell>
          <cell r="K19301" t="str">
            <v>dump_2</v>
          </cell>
          <cell r="Q19301" t="str">
            <v>wst</v>
          </cell>
          <cell r="U19301">
            <v>-455412.866412804</v>
          </cell>
          <cell r="W19301">
            <v>-9999</v>
          </cell>
        </row>
        <row r="19302">
          <cell r="A19302">
            <v>34</v>
          </cell>
          <cell r="K19302" t="str">
            <v>dump_2</v>
          </cell>
          <cell r="Q19302" t="str">
            <v>wst</v>
          </cell>
          <cell r="U19302">
            <v>-29539.133587195502</v>
          </cell>
          <cell r="W19302">
            <v>-9998.9999999999909</v>
          </cell>
        </row>
        <row r="19303">
          <cell r="A19303">
            <v>34</v>
          </cell>
          <cell r="K19303" t="str">
            <v>stk_carb</v>
          </cell>
          <cell r="Q19303" t="str">
            <v>carb_ind</v>
          </cell>
          <cell r="U19303">
            <v>47915</v>
          </cell>
          <cell r="W19303">
            <v>35.42</v>
          </cell>
        </row>
        <row r="19304">
          <cell r="A19304">
            <v>34</v>
          </cell>
          <cell r="K19304" t="str">
            <v>dump_2</v>
          </cell>
          <cell r="Q19304" t="str">
            <v>wst</v>
          </cell>
          <cell r="U19304">
            <v>-334009.08309996099</v>
          </cell>
          <cell r="W19304">
            <v>-9999</v>
          </cell>
        </row>
        <row r="19305">
          <cell r="A19305">
            <v>34</v>
          </cell>
          <cell r="K19305" t="str">
            <v>dump_2</v>
          </cell>
          <cell r="Q19305" t="str">
            <v>wst</v>
          </cell>
          <cell r="U19305">
            <v>-695887.91690003895</v>
          </cell>
          <cell r="W19305">
            <v>-9999</v>
          </cell>
        </row>
        <row r="19306">
          <cell r="A19306">
            <v>34</v>
          </cell>
          <cell r="K19306" t="str">
            <v>stk_carb</v>
          </cell>
          <cell r="Q19306" t="str">
            <v>carb_ind</v>
          </cell>
          <cell r="U19306">
            <v>38808</v>
          </cell>
          <cell r="W19306">
            <v>34.82</v>
          </cell>
        </row>
        <row r="19307">
          <cell r="A19307">
            <v>34</v>
          </cell>
          <cell r="K19307" t="str">
            <v>dump_2</v>
          </cell>
          <cell r="Q19307" t="str">
            <v>wst</v>
          </cell>
          <cell r="U19307">
            <v>-1046562</v>
          </cell>
          <cell r="W19307">
            <v>-9999</v>
          </cell>
        </row>
        <row r="19308">
          <cell r="A19308">
            <v>34</v>
          </cell>
          <cell r="K19308" t="str">
            <v>stk_carb</v>
          </cell>
          <cell r="Q19308" t="str">
            <v>carb_ind</v>
          </cell>
          <cell r="U19308">
            <v>25385</v>
          </cell>
          <cell r="W19308">
            <v>33.47</v>
          </cell>
        </row>
        <row r="19309">
          <cell r="A19309">
            <v>34</v>
          </cell>
          <cell r="K19309" t="str">
            <v>dump_2</v>
          </cell>
          <cell r="Q19309" t="str">
            <v>wst</v>
          </cell>
          <cell r="U19309">
            <v>-1334946</v>
          </cell>
          <cell r="W19309">
            <v>-9999</v>
          </cell>
        </row>
        <row r="19310">
          <cell r="A19310">
            <v>34</v>
          </cell>
          <cell r="K19310" t="str">
            <v>stk_carb</v>
          </cell>
          <cell r="Q19310" t="str">
            <v>carb_ind</v>
          </cell>
          <cell r="U19310">
            <v>32874</v>
          </cell>
          <cell r="W19310">
            <v>32.85</v>
          </cell>
        </row>
        <row r="19311">
          <cell r="A19311">
            <v>34</v>
          </cell>
          <cell r="K19311" t="str">
            <v>dump_2</v>
          </cell>
          <cell r="Q19311" t="str">
            <v>wst</v>
          </cell>
          <cell r="U19311">
            <v>-93797.381880619607</v>
          </cell>
          <cell r="W19311">
            <v>-9999</v>
          </cell>
        </row>
        <row r="19312">
          <cell r="A19312">
            <v>34</v>
          </cell>
          <cell r="K19312" t="str">
            <v>dump_2</v>
          </cell>
          <cell r="Q19312" t="str">
            <v>wst</v>
          </cell>
          <cell r="U19312">
            <v>-1492297.61811938</v>
          </cell>
          <cell r="W19312">
            <v>-9999</v>
          </cell>
        </row>
        <row r="19313">
          <cell r="A19313">
            <v>34</v>
          </cell>
          <cell r="K19313" t="str">
            <v>stk_carb</v>
          </cell>
          <cell r="Q19313" t="str">
            <v>carb_ind</v>
          </cell>
          <cell r="U19313">
            <v>1136</v>
          </cell>
          <cell r="W19313">
            <v>33.729999999999997</v>
          </cell>
        </row>
        <row r="19314">
          <cell r="A19314">
            <v>34</v>
          </cell>
          <cell r="K19314" t="str">
            <v>dump_2</v>
          </cell>
          <cell r="Q19314" t="str">
            <v>wst</v>
          </cell>
          <cell r="U19314">
            <v>-2000</v>
          </cell>
          <cell r="W19314">
            <v>-9999</v>
          </cell>
        </row>
        <row r="19315">
          <cell r="A19315">
            <v>34</v>
          </cell>
          <cell r="K19315" t="str">
            <v>dump_2</v>
          </cell>
          <cell r="Q19315" t="str">
            <v>wst</v>
          </cell>
          <cell r="U19315">
            <v>-232841.51846290199</v>
          </cell>
          <cell r="W19315">
            <v>-9999</v>
          </cell>
        </row>
        <row r="19316">
          <cell r="A19316">
            <v>34</v>
          </cell>
          <cell r="K19316" t="str">
            <v>dump_2</v>
          </cell>
          <cell r="Q19316" t="str">
            <v>wst</v>
          </cell>
          <cell r="U19316">
            <v>-74413.481537098196</v>
          </cell>
          <cell r="W19316">
            <v>-9999</v>
          </cell>
        </row>
        <row r="19317">
          <cell r="A19317">
            <v>34</v>
          </cell>
          <cell r="K19317" t="str">
            <v>stk_carb</v>
          </cell>
          <cell r="Q19317" t="str">
            <v>carb_ind</v>
          </cell>
          <cell r="U19317">
            <v>43729</v>
          </cell>
          <cell r="W19317">
            <v>40.51</v>
          </cell>
        </row>
        <row r="19318">
          <cell r="A19318">
            <v>34</v>
          </cell>
          <cell r="K19318" t="str">
            <v>dump_2</v>
          </cell>
          <cell r="Q19318" t="str">
            <v>wst</v>
          </cell>
          <cell r="U19318">
            <v>-419958</v>
          </cell>
          <cell r="W19318">
            <v>-9999</v>
          </cell>
        </row>
        <row r="19319">
          <cell r="A19319">
            <v>34</v>
          </cell>
          <cell r="K19319" t="str">
            <v>stk_carb</v>
          </cell>
          <cell r="Q19319" t="str">
            <v>carb_ind</v>
          </cell>
          <cell r="U19319">
            <v>46238</v>
          </cell>
          <cell r="W19319">
            <v>39.5</v>
          </cell>
        </row>
        <row r="19320">
          <cell r="A19320">
            <v>34</v>
          </cell>
          <cell r="K19320" t="str">
            <v>dump_2</v>
          </cell>
          <cell r="Q19320" t="str">
            <v>wst</v>
          </cell>
          <cell r="U19320">
            <v>-866247</v>
          </cell>
          <cell r="W19320">
            <v>-9999</v>
          </cell>
        </row>
        <row r="19321">
          <cell r="A19321">
            <v>34</v>
          </cell>
          <cell r="K19321" t="str">
            <v>stk_carb</v>
          </cell>
          <cell r="Q19321" t="str">
            <v>carb_ind</v>
          </cell>
          <cell r="U19321">
            <v>33050</v>
          </cell>
          <cell r="W19321">
            <v>37.82</v>
          </cell>
        </row>
        <row r="19322">
          <cell r="A19322">
            <v>34</v>
          </cell>
          <cell r="K19322" t="str">
            <v>dump_2</v>
          </cell>
          <cell r="Q19322" t="str">
            <v>wst</v>
          </cell>
          <cell r="U19322">
            <v>-125967.08902405101</v>
          </cell>
          <cell r="W19322">
            <v>-9999</v>
          </cell>
        </row>
        <row r="19323">
          <cell r="A19323">
            <v>34</v>
          </cell>
          <cell r="K19323" t="str">
            <v>dump_2</v>
          </cell>
          <cell r="Q19323" t="str">
            <v>wst</v>
          </cell>
          <cell r="U19323">
            <v>-722614.91097594902</v>
          </cell>
          <cell r="W19323">
            <v>-9999</v>
          </cell>
        </row>
        <row r="19324">
          <cell r="A19324">
            <v>34</v>
          </cell>
          <cell r="K19324" t="str">
            <v>stk_carb</v>
          </cell>
          <cell r="Q19324" t="str">
            <v>carb_ind</v>
          </cell>
          <cell r="U19324">
            <v>29717</v>
          </cell>
          <cell r="W19324">
            <v>32.479999999999997</v>
          </cell>
        </row>
        <row r="19325">
          <cell r="A19325">
            <v>34</v>
          </cell>
          <cell r="K19325" t="str">
            <v>dump_2</v>
          </cell>
          <cell r="Q19325" t="str">
            <v>wst</v>
          </cell>
          <cell r="U19325">
            <v>-1439737</v>
          </cell>
          <cell r="W19325">
            <v>-9999</v>
          </cell>
        </row>
        <row r="19326">
          <cell r="A19326">
            <v>34</v>
          </cell>
          <cell r="K19326" t="str">
            <v>stk_carb</v>
          </cell>
          <cell r="Q19326" t="str">
            <v>carb_ind</v>
          </cell>
          <cell r="U19326">
            <v>21789</v>
          </cell>
          <cell r="W19326">
            <v>29.85</v>
          </cell>
        </row>
        <row r="19327">
          <cell r="A19327">
            <v>34</v>
          </cell>
          <cell r="K19327" t="str">
            <v>dump_2</v>
          </cell>
          <cell r="Q19327" t="str">
            <v>wst</v>
          </cell>
          <cell r="U19327">
            <v>-522674.18551628198</v>
          </cell>
          <cell r="W19327">
            <v>-9999</v>
          </cell>
        </row>
        <row r="19328">
          <cell r="A19328">
            <v>34</v>
          </cell>
          <cell r="K19328" t="str">
            <v>dump_2</v>
          </cell>
          <cell r="Q19328" t="str">
            <v>wst</v>
          </cell>
          <cell r="U19328">
            <v>-505075.81448371802</v>
          </cell>
          <cell r="W19328">
            <v>-9999</v>
          </cell>
        </row>
        <row r="19329">
          <cell r="A19329">
            <v>34</v>
          </cell>
          <cell r="K19329" t="str">
            <v>dump_2</v>
          </cell>
          <cell r="Q19329" t="str">
            <v>wst</v>
          </cell>
          <cell r="U19329">
            <v>-53595</v>
          </cell>
          <cell r="W19329">
            <v>-9999</v>
          </cell>
        </row>
        <row r="19330">
          <cell r="A19330">
            <v>34</v>
          </cell>
          <cell r="K19330" t="str">
            <v>dump_2</v>
          </cell>
          <cell r="Q19330" t="str">
            <v>wst</v>
          </cell>
          <cell r="U19330">
            <v>-2000</v>
          </cell>
          <cell r="W19330">
            <v>-9999</v>
          </cell>
        </row>
        <row r="19331">
          <cell r="A19331">
            <v>34</v>
          </cell>
          <cell r="K19331" t="str">
            <v>dump_2</v>
          </cell>
          <cell r="Q19331" t="str">
            <v>wst</v>
          </cell>
          <cell r="U19331">
            <v>-39996</v>
          </cell>
          <cell r="W19331">
            <v>-9999</v>
          </cell>
        </row>
        <row r="19332">
          <cell r="A19332">
            <v>34</v>
          </cell>
          <cell r="K19332" t="str">
            <v>stk_carb</v>
          </cell>
          <cell r="Q19332" t="str">
            <v>carb_ind</v>
          </cell>
          <cell r="U19332">
            <v>56728</v>
          </cell>
          <cell r="W19332">
            <v>40.36</v>
          </cell>
        </row>
        <row r="19333">
          <cell r="A19333">
            <v>34</v>
          </cell>
          <cell r="K19333" t="str">
            <v>dump_2</v>
          </cell>
          <cell r="Q19333" t="str">
            <v>wst</v>
          </cell>
          <cell r="U19333">
            <v>-694931</v>
          </cell>
          <cell r="W19333">
            <v>-9999</v>
          </cell>
        </row>
        <row r="19334">
          <cell r="A19334">
            <v>34</v>
          </cell>
          <cell r="K19334" t="str">
            <v>stk_carb</v>
          </cell>
          <cell r="Q19334" t="str">
            <v>carb_ind</v>
          </cell>
          <cell r="U19334">
            <v>30926</v>
          </cell>
          <cell r="W19334">
            <v>38.799999999999997</v>
          </cell>
        </row>
        <row r="19335">
          <cell r="A19335">
            <v>34</v>
          </cell>
          <cell r="K19335" t="str">
            <v>dump_2</v>
          </cell>
          <cell r="Q19335" t="str">
            <v>wst</v>
          </cell>
          <cell r="U19335">
            <v>-1006923</v>
          </cell>
          <cell r="W19335">
            <v>-9999</v>
          </cell>
        </row>
        <row r="19336">
          <cell r="A19336">
            <v>34</v>
          </cell>
          <cell r="K19336" t="str">
            <v>stk_carb</v>
          </cell>
          <cell r="Q19336" t="str">
            <v>carb_ind</v>
          </cell>
          <cell r="U19336">
            <v>30984</v>
          </cell>
          <cell r="W19336">
            <v>30.77</v>
          </cell>
        </row>
        <row r="19337">
          <cell r="A19337">
            <v>34</v>
          </cell>
          <cell r="K19337" t="str">
            <v>dump_2</v>
          </cell>
          <cell r="Q19337" t="str">
            <v>wst</v>
          </cell>
          <cell r="U19337">
            <v>-1996110</v>
          </cell>
          <cell r="W19337">
            <v>-9999</v>
          </cell>
        </row>
        <row r="19338">
          <cell r="A19338">
            <v>34</v>
          </cell>
          <cell r="K19338" t="str">
            <v>stk_carb</v>
          </cell>
          <cell r="Q19338" t="str">
            <v>carb_ind</v>
          </cell>
          <cell r="U19338">
            <v>18256</v>
          </cell>
          <cell r="W19338">
            <v>30.19</v>
          </cell>
        </row>
        <row r="19339">
          <cell r="A19339">
            <v>34</v>
          </cell>
          <cell r="K19339" t="str">
            <v>dump_2</v>
          </cell>
          <cell r="Q19339" t="str">
            <v>wst</v>
          </cell>
          <cell r="U19339">
            <v>-1185139</v>
          </cell>
          <cell r="W19339">
            <v>-9999</v>
          </cell>
        </row>
        <row r="19340">
          <cell r="A19340">
            <v>34</v>
          </cell>
          <cell r="K19340" t="str">
            <v>dump_2</v>
          </cell>
          <cell r="Q19340" t="str">
            <v>wst</v>
          </cell>
          <cell r="U19340">
            <v>-53526.637226356499</v>
          </cell>
          <cell r="W19340">
            <v>-9999</v>
          </cell>
        </row>
        <row r="19341">
          <cell r="A19341">
            <v>34</v>
          </cell>
          <cell r="K19341" t="str">
            <v>dump_2</v>
          </cell>
          <cell r="Q19341" t="str">
            <v>wst</v>
          </cell>
          <cell r="U19341">
            <v>-28641.362773643501</v>
          </cell>
          <cell r="W19341">
            <v>-9999</v>
          </cell>
        </row>
        <row r="19342">
          <cell r="A19342">
            <v>34</v>
          </cell>
          <cell r="K19342" t="str">
            <v>dump_2</v>
          </cell>
          <cell r="Q19342" t="str">
            <v>wst</v>
          </cell>
          <cell r="U19342">
            <v>-16398</v>
          </cell>
          <cell r="W19342">
            <v>-9999</v>
          </cell>
        </row>
        <row r="19343">
          <cell r="A19343">
            <v>34</v>
          </cell>
          <cell r="K19343" t="str">
            <v>dump_2</v>
          </cell>
          <cell r="Q19343" t="str">
            <v>wst</v>
          </cell>
          <cell r="U19343">
            <v>-27489.070506520398</v>
          </cell>
          <cell r="W19343">
            <v>-9999</v>
          </cell>
        </row>
        <row r="19344">
          <cell r="A19344">
            <v>34</v>
          </cell>
          <cell r="K19344" t="str">
            <v>dump_2</v>
          </cell>
          <cell r="Q19344" t="str">
            <v>wst</v>
          </cell>
          <cell r="U19344">
            <v>-1062234.9294934799</v>
          </cell>
          <cell r="W19344">
            <v>-9999</v>
          </cell>
        </row>
        <row r="19345">
          <cell r="A19345">
            <v>34</v>
          </cell>
          <cell r="K19345" t="str">
            <v>stk_carb</v>
          </cell>
          <cell r="Q19345" t="str">
            <v>carb_ind</v>
          </cell>
          <cell r="U19345">
            <v>21860</v>
          </cell>
          <cell r="W19345">
            <v>29.38</v>
          </cell>
        </row>
        <row r="19346">
          <cell r="A19346">
            <v>34</v>
          </cell>
          <cell r="K19346" t="str">
            <v>dump_2</v>
          </cell>
          <cell r="Q19346" t="str">
            <v>wst</v>
          </cell>
          <cell r="U19346">
            <v>-1872313</v>
          </cell>
          <cell r="W19346">
            <v>-9999</v>
          </cell>
        </row>
        <row r="19347">
          <cell r="A19347">
            <v>34</v>
          </cell>
          <cell r="K19347" t="str">
            <v>stk_carb</v>
          </cell>
          <cell r="Q19347" t="str">
            <v>carb_ind</v>
          </cell>
          <cell r="U19347">
            <v>17712</v>
          </cell>
          <cell r="W19347">
            <v>29.3</v>
          </cell>
        </row>
        <row r="19348">
          <cell r="A19348">
            <v>34</v>
          </cell>
          <cell r="K19348" t="str">
            <v>dump_2</v>
          </cell>
          <cell r="Q19348" t="str">
            <v>wst</v>
          </cell>
          <cell r="U19348">
            <v>-1057555.78535558</v>
          </cell>
          <cell r="W19348">
            <v>-9999</v>
          </cell>
        </row>
        <row r="19349">
          <cell r="A19349">
            <v>34</v>
          </cell>
          <cell r="K19349" t="str">
            <v>dump_2</v>
          </cell>
          <cell r="Q19349" t="str">
            <v>wst</v>
          </cell>
          <cell r="U19349">
            <v>-911080.21464442404</v>
          </cell>
          <cell r="W19349">
            <v>-9999</v>
          </cell>
        </row>
        <row r="19350">
          <cell r="A19350">
            <v>34</v>
          </cell>
          <cell r="K19350" t="str">
            <v>stk_carb</v>
          </cell>
          <cell r="Q19350" t="str">
            <v>carb_ind</v>
          </cell>
          <cell r="U19350">
            <v>986</v>
          </cell>
          <cell r="W19350">
            <v>28.05</v>
          </cell>
        </row>
        <row r="19351">
          <cell r="A19351">
            <v>34</v>
          </cell>
          <cell r="K19351" t="str">
            <v>dump_2</v>
          </cell>
          <cell r="Q19351" t="str">
            <v>wst</v>
          </cell>
          <cell r="U19351">
            <v>-501883</v>
          </cell>
          <cell r="W19351">
            <v>-9999</v>
          </cell>
        </row>
        <row r="19352">
          <cell r="A19352">
            <v>34</v>
          </cell>
          <cell r="K19352" t="str">
            <v>dump_2</v>
          </cell>
          <cell r="Q19352" t="str">
            <v>wst</v>
          </cell>
          <cell r="U19352">
            <v>-167550</v>
          </cell>
          <cell r="W19352">
            <v>-9999</v>
          </cell>
        </row>
        <row r="19353">
          <cell r="A19353">
            <v>34</v>
          </cell>
          <cell r="K19353" t="str">
            <v>dump_2</v>
          </cell>
          <cell r="Q19353" t="str">
            <v>wst</v>
          </cell>
          <cell r="U19353">
            <v>-1682887</v>
          </cell>
          <cell r="W19353">
            <v>-9999</v>
          </cell>
        </row>
        <row r="19354">
          <cell r="A19354">
            <v>34</v>
          </cell>
          <cell r="K19354" t="str">
            <v>stk_carb</v>
          </cell>
          <cell r="Q19354" t="str">
            <v>carb_ind</v>
          </cell>
          <cell r="U19354">
            <v>1835</v>
          </cell>
          <cell r="W19354">
            <v>29</v>
          </cell>
        </row>
        <row r="19355">
          <cell r="A19355">
            <v>34</v>
          </cell>
          <cell r="K19355" t="str">
            <v>dump_2</v>
          </cell>
          <cell r="Q19355" t="str">
            <v>wst</v>
          </cell>
          <cell r="U19355">
            <v>-354047.84071043198</v>
          </cell>
          <cell r="W19355">
            <v>-9999</v>
          </cell>
        </row>
        <row r="19356">
          <cell r="A19356">
            <v>34</v>
          </cell>
          <cell r="K19356" t="str">
            <v>dump_2</v>
          </cell>
          <cell r="Q19356" t="str">
            <v>wst</v>
          </cell>
          <cell r="U19356">
            <v>-919769.15928956796</v>
          </cell>
          <cell r="W19356">
            <v>-9999</v>
          </cell>
        </row>
        <row r="19357">
          <cell r="A19357">
            <v>34</v>
          </cell>
          <cell r="K19357" t="str">
            <v>dump_2</v>
          </cell>
          <cell r="Q19357" t="str">
            <v>wst</v>
          </cell>
          <cell r="U19357">
            <v>-313302</v>
          </cell>
          <cell r="W19357">
            <v>-9999</v>
          </cell>
        </row>
        <row r="19358">
          <cell r="A19358">
            <v>34</v>
          </cell>
          <cell r="K19358" t="str">
            <v>dump_2</v>
          </cell>
          <cell r="Q19358" t="str">
            <v>wst</v>
          </cell>
          <cell r="U19358">
            <v>-8999</v>
          </cell>
          <cell r="W19358">
            <v>-9999</v>
          </cell>
        </row>
        <row r="19359">
          <cell r="A19359">
            <v>34</v>
          </cell>
          <cell r="K19359" t="str">
            <v>dump_2</v>
          </cell>
          <cell r="Q19359" t="str">
            <v>wst</v>
          </cell>
          <cell r="U19359">
            <v>-250708</v>
          </cell>
          <cell r="W19359">
            <v>-9999</v>
          </cell>
        </row>
        <row r="19360">
          <cell r="A19360">
            <v>34</v>
          </cell>
          <cell r="K19360" t="str">
            <v>dump_2</v>
          </cell>
          <cell r="Q19360" t="str">
            <v>wst</v>
          </cell>
          <cell r="U19360">
            <v>-358231</v>
          </cell>
          <cell r="W19360">
            <v>-9999</v>
          </cell>
        </row>
        <row r="19361">
          <cell r="A19361">
            <v>34</v>
          </cell>
          <cell r="K19361" t="str">
            <v>stk_carb</v>
          </cell>
          <cell r="Q19361" t="str">
            <v>carb_ind</v>
          </cell>
          <cell r="U19361">
            <v>869</v>
          </cell>
          <cell r="W19361">
            <v>29.55</v>
          </cell>
        </row>
        <row r="19362">
          <cell r="A19362">
            <v>34</v>
          </cell>
          <cell r="K19362" t="str">
            <v>dump_2</v>
          </cell>
          <cell r="Q19362" t="str">
            <v>wst</v>
          </cell>
          <cell r="U19362">
            <v>-3333</v>
          </cell>
          <cell r="W19362">
            <v>-9999</v>
          </cell>
        </row>
        <row r="19363">
          <cell r="A19363">
            <v>34</v>
          </cell>
          <cell r="K19363" t="str">
            <v>dump_2</v>
          </cell>
          <cell r="Q19363" t="str">
            <v>wst</v>
          </cell>
          <cell r="U19363">
            <v>-209979</v>
          </cell>
          <cell r="W19363">
            <v>-9999</v>
          </cell>
        </row>
        <row r="19364">
          <cell r="A19364">
            <v>34</v>
          </cell>
          <cell r="K19364" t="str">
            <v>dump_2</v>
          </cell>
          <cell r="Q19364" t="str">
            <v>wst</v>
          </cell>
          <cell r="U19364">
            <v>-306704.738089722</v>
          </cell>
          <cell r="W19364">
            <v>-9999</v>
          </cell>
        </row>
        <row r="19365">
          <cell r="A19365">
            <v>34</v>
          </cell>
          <cell r="K19365" t="str">
            <v>dump_2</v>
          </cell>
          <cell r="Q19365" t="str">
            <v>wst</v>
          </cell>
          <cell r="U19365">
            <v>-92855.261910277899</v>
          </cell>
          <cell r="W19365">
            <v>-9999</v>
          </cell>
        </row>
        <row r="19366">
          <cell r="A19366">
            <v>34</v>
          </cell>
          <cell r="K19366" t="str">
            <v>stk_carb</v>
          </cell>
          <cell r="Q19366" t="str">
            <v>carb_ind</v>
          </cell>
          <cell r="U19366">
            <v>27489</v>
          </cell>
          <cell r="W19366">
            <v>30.13</v>
          </cell>
        </row>
        <row r="19367">
          <cell r="A19367">
            <v>34</v>
          </cell>
          <cell r="K19367" t="str">
            <v>dump_2</v>
          </cell>
          <cell r="Q19367" t="str">
            <v>wst</v>
          </cell>
          <cell r="U19367">
            <v>-915942.34583925805</v>
          </cell>
          <cell r="W19367">
            <v>-9999</v>
          </cell>
        </row>
        <row r="19368">
          <cell r="A19368">
            <v>34</v>
          </cell>
          <cell r="K19368" t="str">
            <v>dump_2</v>
          </cell>
          <cell r="Q19368" t="str">
            <v>wst</v>
          </cell>
          <cell r="U19368">
            <v>-440321.65416074201</v>
          </cell>
          <cell r="W19368">
            <v>-9999</v>
          </cell>
        </row>
        <row r="19369">
          <cell r="A19369">
            <v>34</v>
          </cell>
          <cell r="K19369" t="str">
            <v>stk_carb</v>
          </cell>
          <cell r="Q19369" t="str">
            <v>carb_ind</v>
          </cell>
          <cell r="U19369">
            <v>11780</v>
          </cell>
          <cell r="W19369">
            <v>32.79</v>
          </cell>
        </row>
        <row r="19370">
          <cell r="A19370">
            <v>34</v>
          </cell>
          <cell r="K19370" t="str">
            <v>dump_2</v>
          </cell>
          <cell r="Q19370" t="str">
            <v>wst</v>
          </cell>
          <cell r="U19370">
            <v>-337038.56561160501</v>
          </cell>
          <cell r="W19370">
            <v>-9999</v>
          </cell>
        </row>
        <row r="19371">
          <cell r="A19371">
            <v>34</v>
          </cell>
          <cell r="K19371" t="str">
            <v>dump_2</v>
          </cell>
          <cell r="Q19371" t="str">
            <v>wst</v>
          </cell>
          <cell r="U19371">
            <v>-222905.43438839499</v>
          </cell>
          <cell r="W19371">
            <v>-9999</v>
          </cell>
        </row>
        <row r="19372">
          <cell r="A19372">
            <v>34</v>
          </cell>
          <cell r="K19372" t="str">
            <v>dump_2</v>
          </cell>
          <cell r="Q19372" t="str">
            <v>wst</v>
          </cell>
          <cell r="U19372">
            <v>-64406.490257862097</v>
          </cell>
          <cell r="W19372">
            <v>-9999</v>
          </cell>
        </row>
        <row r="19373">
          <cell r="A19373">
            <v>34</v>
          </cell>
          <cell r="K19373" t="str">
            <v>dump_2</v>
          </cell>
          <cell r="Q19373" t="str">
            <v>wst</v>
          </cell>
          <cell r="U19373">
            <v>-157571.50974213801</v>
          </cell>
          <cell r="W19373">
            <v>-9999</v>
          </cell>
        </row>
        <row r="19374">
          <cell r="A19374">
            <v>34</v>
          </cell>
          <cell r="K19374" t="str">
            <v>stk_carb</v>
          </cell>
          <cell r="Q19374" t="str">
            <v>carb_ind</v>
          </cell>
          <cell r="U19374">
            <v>10831</v>
          </cell>
          <cell r="W19374">
            <v>32.340000000000003</v>
          </cell>
        </row>
        <row r="19375">
          <cell r="A19375">
            <v>34</v>
          </cell>
          <cell r="K19375" t="str">
            <v>dump_2</v>
          </cell>
          <cell r="Q19375" t="str">
            <v>wst</v>
          </cell>
          <cell r="U19375">
            <v>-456288</v>
          </cell>
          <cell r="W19375">
            <v>-9999</v>
          </cell>
        </row>
        <row r="19376">
          <cell r="A19376">
            <v>34</v>
          </cell>
          <cell r="K19376" t="str">
            <v>stk_carb</v>
          </cell>
          <cell r="Q19376" t="str">
            <v>carb_ind</v>
          </cell>
          <cell r="U19376">
            <v>27669</v>
          </cell>
          <cell r="W19376">
            <v>31.18</v>
          </cell>
        </row>
        <row r="19377">
          <cell r="A19377">
            <v>34</v>
          </cell>
          <cell r="K19377" t="str">
            <v>dump_2</v>
          </cell>
          <cell r="Q19377" t="str">
            <v>wst</v>
          </cell>
          <cell r="U19377">
            <v>-1036563</v>
          </cell>
          <cell r="W19377">
            <v>-9999</v>
          </cell>
        </row>
        <row r="19378">
          <cell r="A19378">
            <v>34</v>
          </cell>
          <cell r="K19378" t="str">
            <v>stk_carb</v>
          </cell>
          <cell r="Q19378" t="str">
            <v>carb_ind</v>
          </cell>
          <cell r="U19378">
            <v>36103</v>
          </cell>
          <cell r="W19378">
            <v>32.43</v>
          </cell>
        </row>
        <row r="19379">
          <cell r="A19379">
            <v>34</v>
          </cell>
          <cell r="K19379" t="str">
            <v>dump_2</v>
          </cell>
          <cell r="Q19379" t="str">
            <v>wst</v>
          </cell>
          <cell r="U19379">
            <v>-1748293</v>
          </cell>
          <cell r="W19379">
            <v>-9999</v>
          </cell>
        </row>
        <row r="19380">
          <cell r="A19380">
            <v>34</v>
          </cell>
          <cell r="K19380" t="str">
            <v>stk_carb</v>
          </cell>
          <cell r="Q19380" t="str">
            <v>carb_ind</v>
          </cell>
          <cell r="U19380">
            <v>9928</v>
          </cell>
          <cell r="W19380">
            <v>33.229999999999997</v>
          </cell>
        </row>
        <row r="19381">
          <cell r="A19381">
            <v>34</v>
          </cell>
          <cell r="K19381" t="str">
            <v>dump_2</v>
          </cell>
          <cell r="Q19381" t="str">
            <v>wst</v>
          </cell>
          <cell r="U19381">
            <v>-768122</v>
          </cell>
          <cell r="W19381">
            <v>-9999</v>
          </cell>
        </row>
        <row r="19382">
          <cell r="A19382">
            <v>34</v>
          </cell>
          <cell r="K19382" t="str">
            <v>dump_2</v>
          </cell>
          <cell r="Q19382" t="str">
            <v>wst</v>
          </cell>
          <cell r="U19382">
            <v>-884912</v>
          </cell>
          <cell r="W19382">
            <v>-9999</v>
          </cell>
        </row>
        <row r="19383">
          <cell r="A19383">
            <v>34</v>
          </cell>
          <cell r="K19383" t="str">
            <v>stk_carb</v>
          </cell>
          <cell r="Q19383" t="str">
            <v>carb_ind</v>
          </cell>
          <cell r="U19383">
            <v>42329</v>
          </cell>
          <cell r="W19383">
            <v>36.130000000000003</v>
          </cell>
        </row>
        <row r="19384">
          <cell r="A19384">
            <v>34</v>
          </cell>
          <cell r="K19384" t="str">
            <v>dump_2</v>
          </cell>
          <cell r="Q19384" t="str">
            <v>wst</v>
          </cell>
          <cell r="U19384">
            <v>-1462758</v>
          </cell>
          <cell r="W19384">
            <v>-9999</v>
          </cell>
        </row>
        <row r="19385">
          <cell r="A19385">
            <v>34</v>
          </cell>
          <cell r="K19385" t="str">
            <v>stk_carb</v>
          </cell>
          <cell r="Q19385" t="str">
            <v>carb_ind</v>
          </cell>
          <cell r="U19385">
            <v>22655</v>
          </cell>
          <cell r="W19385">
            <v>34.06</v>
          </cell>
        </row>
        <row r="19386">
          <cell r="A19386">
            <v>34</v>
          </cell>
          <cell r="K19386" t="str">
            <v>dump_2</v>
          </cell>
          <cell r="Q19386" t="str">
            <v>wst</v>
          </cell>
          <cell r="U19386">
            <v>-1084844</v>
          </cell>
          <cell r="W19386">
            <v>-9999</v>
          </cell>
        </row>
        <row r="19387">
          <cell r="A19387">
            <v>34</v>
          </cell>
          <cell r="K19387" t="str">
            <v>stk_carb</v>
          </cell>
          <cell r="Q19387" t="str">
            <v>carb_ind</v>
          </cell>
          <cell r="U19387">
            <v>33596</v>
          </cell>
          <cell r="W19387">
            <v>32.67</v>
          </cell>
        </row>
        <row r="19388">
          <cell r="A19388">
            <v>34</v>
          </cell>
          <cell r="K19388" t="str">
            <v>dump_2</v>
          </cell>
          <cell r="Q19388" t="str">
            <v>wst</v>
          </cell>
          <cell r="U19388">
            <v>-1780298</v>
          </cell>
          <cell r="W19388">
            <v>-9999</v>
          </cell>
        </row>
        <row r="19389">
          <cell r="A19389">
            <v>34</v>
          </cell>
          <cell r="K19389" t="str">
            <v>stk_carb</v>
          </cell>
          <cell r="Q19389" t="str">
            <v>carb_ind</v>
          </cell>
          <cell r="U19389">
            <v>678</v>
          </cell>
          <cell r="W19389">
            <v>34.5</v>
          </cell>
        </row>
        <row r="19390">
          <cell r="A19390">
            <v>34</v>
          </cell>
          <cell r="K19390" t="str">
            <v>dump_2</v>
          </cell>
          <cell r="Q19390" t="str">
            <v>wst</v>
          </cell>
          <cell r="U19390">
            <v>-1180715</v>
          </cell>
          <cell r="W19390">
            <v>-9999</v>
          </cell>
        </row>
        <row r="19391">
          <cell r="A19391">
            <v>34</v>
          </cell>
          <cell r="K19391" t="str">
            <v>stk_carb</v>
          </cell>
          <cell r="Q19391" t="str">
            <v>carb_ind</v>
          </cell>
          <cell r="U19391">
            <v>34654</v>
          </cell>
          <cell r="W19391">
            <v>30.22</v>
          </cell>
        </row>
        <row r="19392">
          <cell r="A19392">
            <v>34</v>
          </cell>
          <cell r="K19392" t="str">
            <v>dump_2</v>
          </cell>
          <cell r="Q19392" t="str">
            <v>wst</v>
          </cell>
          <cell r="U19392">
            <v>-1911987</v>
          </cell>
          <cell r="W19392">
            <v>-9999</v>
          </cell>
        </row>
        <row r="19393">
          <cell r="A19393">
            <v>34</v>
          </cell>
          <cell r="K19393" t="str">
            <v>stk_carb</v>
          </cell>
          <cell r="Q19393" t="str">
            <v>carb_ind</v>
          </cell>
          <cell r="U19393">
            <v>1809</v>
          </cell>
          <cell r="W19393">
            <v>30.39</v>
          </cell>
        </row>
        <row r="19394">
          <cell r="A19394">
            <v>34</v>
          </cell>
          <cell r="K19394" t="str">
            <v>dump_2</v>
          </cell>
          <cell r="Q19394" t="str">
            <v>wst</v>
          </cell>
          <cell r="U19394">
            <v>-37867.403045944098</v>
          </cell>
          <cell r="W19394">
            <v>-9999</v>
          </cell>
        </row>
        <row r="19395">
          <cell r="A19395">
            <v>34</v>
          </cell>
          <cell r="K19395" t="str">
            <v>dump_2</v>
          </cell>
          <cell r="Q19395" t="str">
            <v>wst</v>
          </cell>
          <cell r="U19395">
            <v>-185599.596954056</v>
          </cell>
          <cell r="W19395">
            <v>-9999</v>
          </cell>
        </row>
        <row r="19396">
          <cell r="A19396">
            <v>34</v>
          </cell>
          <cell r="K19396" t="str">
            <v>dump_2</v>
          </cell>
          <cell r="Q19396" t="str">
            <v>wst</v>
          </cell>
          <cell r="U19396">
            <v>-2068193</v>
          </cell>
          <cell r="W19396">
            <v>-9999</v>
          </cell>
        </row>
        <row r="19397">
          <cell r="A19397">
            <v>34</v>
          </cell>
          <cell r="K19397" t="str">
            <v>stk_carb</v>
          </cell>
          <cell r="Q19397" t="str">
            <v>carb_ind</v>
          </cell>
          <cell r="U19397">
            <v>343</v>
          </cell>
          <cell r="W19397">
            <v>29.73</v>
          </cell>
        </row>
        <row r="19398">
          <cell r="A19398">
            <v>34</v>
          </cell>
          <cell r="K19398" t="str">
            <v>dump_2</v>
          </cell>
          <cell r="Q19398" t="str">
            <v>wst</v>
          </cell>
          <cell r="U19398">
            <v>-209179</v>
          </cell>
          <cell r="W19398">
            <v>-9999</v>
          </cell>
        </row>
        <row r="19399">
          <cell r="A19399">
            <v>34</v>
          </cell>
          <cell r="K19399" t="str">
            <v>dump_2</v>
          </cell>
          <cell r="Q19399" t="str">
            <v>wst</v>
          </cell>
          <cell r="U19399">
            <v>-6399</v>
          </cell>
          <cell r="W19399">
            <v>-9999</v>
          </cell>
        </row>
        <row r="19400">
          <cell r="A19400">
            <v>34</v>
          </cell>
          <cell r="K19400" t="str">
            <v>dump_2</v>
          </cell>
          <cell r="Q19400" t="str">
            <v>wst</v>
          </cell>
          <cell r="U19400">
            <v>-33825</v>
          </cell>
          <cell r="W19400">
            <v>-9999</v>
          </cell>
        </row>
        <row r="19401">
          <cell r="A19401">
            <v>34</v>
          </cell>
          <cell r="K19401" t="str">
            <v>crusher</v>
          </cell>
          <cell r="Q19401" t="str">
            <v>carb_ind</v>
          </cell>
          <cell r="U19401">
            <v>2571512.4196579698</v>
          </cell>
          <cell r="W19401">
            <v>34.796514806671503</v>
          </cell>
        </row>
        <row r="19402">
          <cell r="A19402">
            <v>34</v>
          </cell>
          <cell r="K19402" t="str">
            <v>crusher</v>
          </cell>
          <cell r="Q19402" t="str">
            <v>carb_mea</v>
          </cell>
          <cell r="U19402">
            <v>467131</v>
          </cell>
          <cell r="W19402">
            <v>36.456073293937997</v>
          </cell>
        </row>
        <row r="19403">
          <cell r="A19403">
            <v>35</v>
          </cell>
          <cell r="K19403" t="str">
            <v>dump_2</v>
          </cell>
          <cell r="Q19403" t="str">
            <v>wst</v>
          </cell>
          <cell r="U19403">
            <v>-211682.92011112199</v>
          </cell>
          <cell r="W19403">
            <v>-9999</v>
          </cell>
        </row>
        <row r="19404">
          <cell r="A19404">
            <v>35</v>
          </cell>
          <cell r="K19404" t="str">
            <v>stk_carb</v>
          </cell>
          <cell r="Q19404" t="str">
            <v>carb_ind</v>
          </cell>
          <cell r="U19404">
            <v>14320.0620540284</v>
          </cell>
          <cell r="W19404">
            <v>29.6</v>
          </cell>
        </row>
        <row r="19405">
          <cell r="A19405">
            <v>35</v>
          </cell>
          <cell r="K19405" t="str">
            <v>dump_2</v>
          </cell>
          <cell r="Q19405" t="str">
            <v>wst</v>
          </cell>
          <cell r="U19405">
            <v>-96490</v>
          </cell>
          <cell r="W19405">
            <v>-9999</v>
          </cell>
        </row>
        <row r="19406">
          <cell r="A19406">
            <v>35</v>
          </cell>
          <cell r="K19406" t="str">
            <v>dump_2</v>
          </cell>
          <cell r="Q19406" t="str">
            <v>wst</v>
          </cell>
          <cell r="U19406">
            <v>-6310</v>
          </cell>
          <cell r="W19406">
            <v>-9999</v>
          </cell>
        </row>
        <row r="19407">
          <cell r="A19407">
            <v>35</v>
          </cell>
          <cell r="K19407" t="str">
            <v>stk_carb</v>
          </cell>
          <cell r="Q19407" t="str">
            <v>carb_mea</v>
          </cell>
          <cell r="U19407">
            <v>211</v>
          </cell>
          <cell r="W19407">
            <v>35.11</v>
          </cell>
        </row>
        <row r="19408">
          <cell r="A19408">
            <v>35</v>
          </cell>
          <cell r="K19408" t="str">
            <v>dump_2</v>
          </cell>
          <cell r="Q19408" t="str">
            <v>wst</v>
          </cell>
          <cell r="U19408">
            <v>-49995</v>
          </cell>
          <cell r="W19408">
            <v>-9999</v>
          </cell>
        </row>
        <row r="19409">
          <cell r="A19409">
            <v>35</v>
          </cell>
          <cell r="K19409" t="str">
            <v>stk_carb</v>
          </cell>
          <cell r="Q19409" t="str">
            <v>carb_ind</v>
          </cell>
          <cell r="U19409">
            <v>6948</v>
          </cell>
          <cell r="W19409">
            <v>34.58</v>
          </cell>
        </row>
        <row r="19410">
          <cell r="A19410">
            <v>35</v>
          </cell>
          <cell r="K19410" t="str">
            <v>stk_carb</v>
          </cell>
          <cell r="Q19410" t="str">
            <v>carb_mea</v>
          </cell>
          <cell r="U19410">
            <v>4008</v>
          </cell>
          <cell r="W19410">
            <v>34.92</v>
          </cell>
        </row>
        <row r="19411">
          <cell r="A19411">
            <v>35</v>
          </cell>
          <cell r="K19411" t="str">
            <v>dump_2</v>
          </cell>
          <cell r="Q19411" t="str">
            <v>wst</v>
          </cell>
          <cell r="U19411">
            <v>-167698</v>
          </cell>
          <cell r="W19411">
            <v>-9999</v>
          </cell>
        </row>
        <row r="19412">
          <cell r="A19412">
            <v>35</v>
          </cell>
          <cell r="K19412" t="str">
            <v>stk_carb</v>
          </cell>
          <cell r="Q19412" t="str">
            <v>carb_ind</v>
          </cell>
          <cell r="U19412">
            <v>24895</v>
          </cell>
          <cell r="W19412">
            <v>39.130000000000003</v>
          </cell>
        </row>
        <row r="19413">
          <cell r="A19413">
            <v>35</v>
          </cell>
          <cell r="K19413" t="str">
            <v>stk_carb</v>
          </cell>
          <cell r="Q19413" t="str">
            <v>carb_mea</v>
          </cell>
          <cell r="U19413">
            <v>5790</v>
          </cell>
          <cell r="W19413">
            <v>32.479999999999997</v>
          </cell>
        </row>
        <row r="19414">
          <cell r="A19414">
            <v>35</v>
          </cell>
          <cell r="K19414" t="str">
            <v>dump_2</v>
          </cell>
          <cell r="Q19414" t="str">
            <v>wst</v>
          </cell>
          <cell r="U19414">
            <v>-9999</v>
          </cell>
          <cell r="W19414">
            <v>-9999</v>
          </cell>
        </row>
        <row r="19415">
          <cell r="A19415">
            <v>35</v>
          </cell>
          <cell r="K19415" t="str">
            <v>stk_carb</v>
          </cell>
          <cell r="Q19415" t="str">
            <v>carb_mea</v>
          </cell>
          <cell r="U19415">
            <v>42039</v>
          </cell>
          <cell r="W19415">
            <v>34.39</v>
          </cell>
        </row>
        <row r="19416">
          <cell r="A19416">
            <v>35</v>
          </cell>
          <cell r="K19416" t="str">
            <v>dump_2</v>
          </cell>
          <cell r="Q19416" t="str">
            <v>wst</v>
          </cell>
          <cell r="U19416">
            <v>-229977</v>
          </cell>
          <cell r="W19416">
            <v>-9999</v>
          </cell>
        </row>
        <row r="19417">
          <cell r="A19417">
            <v>35</v>
          </cell>
          <cell r="K19417" t="str">
            <v>stk_carb</v>
          </cell>
          <cell r="Q19417" t="str">
            <v>carb_ind</v>
          </cell>
          <cell r="U19417">
            <v>8987</v>
          </cell>
          <cell r="W19417">
            <v>36.82</v>
          </cell>
        </row>
        <row r="19418">
          <cell r="A19418">
            <v>35</v>
          </cell>
          <cell r="K19418" t="str">
            <v>stk_carb</v>
          </cell>
          <cell r="Q19418" t="str">
            <v>carb_mea</v>
          </cell>
          <cell r="U19418">
            <v>39373</v>
          </cell>
          <cell r="W19418">
            <v>39.869999999999997</v>
          </cell>
        </row>
        <row r="19419">
          <cell r="A19419">
            <v>35</v>
          </cell>
          <cell r="K19419" t="str">
            <v>dump_2</v>
          </cell>
          <cell r="Q19419" t="str">
            <v>wst</v>
          </cell>
          <cell r="U19419">
            <v>-619938</v>
          </cell>
          <cell r="W19419">
            <v>-9999</v>
          </cell>
        </row>
        <row r="19420">
          <cell r="A19420">
            <v>35</v>
          </cell>
          <cell r="K19420" t="str">
            <v>stk_carb</v>
          </cell>
          <cell r="Q19420" t="str">
            <v>carb_ind</v>
          </cell>
          <cell r="U19420">
            <v>43854</v>
          </cell>
          <cell r="W19420">
            <v>42.87</v>
          </cell>
        </row>
        <row r="19421">
          <cell r="A19421">
            <v>35</v>
          </cell>
          <cell r="K19421" t="str">
            <v>dump_2</v>
          </cell>
          <cell r="Q19421" t="str">
            <v>wst</v>
          </cell>
          <cell r="U19421">
            <v>-12499</v>
          </cell>
          <cell r="W19421">
            <v>-9999</v>
          </cell>
        </row>
        <row r="19422">
          <cell r="A19422">
            <v>35</v>
          </cell>
          <cell r="K19422" t="str">
            <v>stk_carb</v>
          </cell>
          <cell r="Q19422" t="str">
            <v>carb_ind</v>
          </cell>
          <cell r="U19422">
            <v>600</v>
          </cell>
          <cell r="W19422">
            <v>30.16</v>
          </cell>
        </row>
        <row r="19423">
          <cell r="A19423">
            <v>35</v>
          </cell>
          <cell r="K19423" t="str">
            <v>dump_2</v>
          </cell>
          <cell r="Q19423" t="str">
            <v>wst</v>
          </cell>
          <cell r="U19423">
            <v>-297470</v>
          </cell>
          <cell r="W19423">
            <v>-9999</v>
          </cell>
        </row>
        <row r="19424">
          <cell r="A19424">
            <v>35</v>
          </cell>
          <cell r="K19424" t="str">
            <v>stk_carb</v>
          </cell>
          <cell r="Q19424" t="str">
            <v>carb_ind</v>
          </cell>
          <cell r="U19424">
            <v>217</v>
          </cell>
          <cell r="W19424">
            <v>28.55</v>
          </cell>
        </row>
        <row r="19425">
          <cell r="A19425">
            <v>35</v>
          </cell>
          <cell r="K19425" t="str">
            <v>stk_carb</v>
          </cell>
          <cell r="Q19425" t="str">
            <v>carb_mea</v>
          </cell>
          <cell r="U19425">
            <v>32816</v>
          </cell>
          <cell r="W19425">
            <v>32.4</v>
          </cell>
        </row>
        <row r="19426">
          <cell r="A19426">
            <v>35</v>
          </cell>
          <cell r="K19426" t="str">
            <v>dump_2</v>
          </cell>
          <cell r="Q19426" t="str">
            <v>wst</v>
          </cell>
          <cell r="U19426">
            <v>-373196.52017038799</v>
          </cell>
          <cell r="W19426">
            <v>-9999</v>
          </cell>
        </row>
        <row r="19427">
          <cell r="A19427">
            <v>35</v>
          </cell>
          <cell r="K19427" t="str">
            <v>dump_2</v>
          </cell>
          <cell r="Q19427" t="str">
            <v>wst</v>
          </cell>
          <cell r="U19427">
            <v>-363063.47982961201</v>
          </cell>
          <cell r="W19427">
            <v>-9999</v>
          </cell>
        </row>
        <row r="19428">
          <cell r="A19428">
            <v>35</v>
          </cell>
          <cell r="K19428" t="str">
            <v>stk_carb</v>
          </cell>
          <cell r="Q19428" t="str">
            <v>carb_ind</v>
          </cell>
          <cell r="U19428">
            <v>12633</v>
          </cell>
          <cell r="W19428">
            <v>38.840000000000003</v>
          </cell>
        </row>
        <row r="19429">
          <cell r="A19429">
            <v>35</v>
          </cell>
          <cell r="K19429" t="str">
            <v>stk_carb</v>
          </cell>
          <cell r="Q19429" t="str">
            <v>carb_mea</v>
          </cell>
          <cell r="U19429">
            <v>19140</v>
          </cell>
          <cell r="W19429">
            <v>34.229999999999997</v>
          </cell>
        </row>
        <row r="19430">
          <cell r="A19430">
            <v>35</v>
          </cell>
          <cell r="K19430" t="str">
            <v>dump_2</v>
          </cell>
          <cell r="Q19430" t="str">
            <v>wst</v>
          </cell>
          <cell r="U19430">
            <v>-595274</v>
          </cell>
          <cell r="W19430">
            <v>-9999</v>
          </cell>
        </row>
        <row r="19431">
          <cell r="A19431">
            <v>35</v>
          </cell>
          <cell r="K19431" t="str">
            <v>stk_carb</v>
          </cell>
          <cell r="Q19431" t="str">
            <v>carb_ind</v>
          </cell>
          <cell r="U19431">
            <v>41123</v>
          </cell>
          <cell r="W19431">
            <v>41.35</v>
          </cell>
        </row>
        <row r="19432">
          <cell r="A19432">
            <v>35</v>
          </cell>
          <cell r="K19432" t="str">
            <v>stk_carb</v>
          </cell>
          <cell r="Q19432" t="str">
            <v>carb_mea</v>
          </cell>
          <cell r="U19432">
            <v>1962</v>
          </cell>
          <cell r="W19432">
            <v>40.86</v>
          </cell>
        </row>
        <row r="19433">
          <cell r="A19433">
            <v>35</v>
          </cell>
          <cell r="K19433" t="str">
            <v>dump_2</v>
          </cell>
          <cell r="Q19433" t="str">
            <v>wst</v>
          </cell>
          <cell r="U19433">
            <v>-34997</v>
          </cell>
          <cell r="W19433">
            <v>-9999</v>
          </cell>
        </row>
        <row r="19434">
          <cell r="A19434">
            <v>35</v>
          </cell>
          <cell r="K19434" t="str">
            <v>stk_carb</v>
          </cell>
          <cell r="Q19434" t="str">
            <v>carb_ind</v>
          </cell>
          <cell r="U19434">
            <v>54249</v>
          </cell>
          <cell r="W19434">
            <v>38.380000000000003</v>
          </cell>
        </row>
        <row r="19435">
          <cell r="A19435">
            <v>35</v>
          </cell>
          <cell r="K19435" t="str">
            <v>dump_2</v>
          </cell>
          <cell r="Q19435" t="str">
            <v>wst</v>
          </cell>
          <cell r="U19435">
            <v>-1275872</v>
          </cell>
          <cell r="W19435">
            <v>-9999</v>
          </cell>
        </row>
        <row r="19436">
          <cell r="A19436">
            <v>35</v>
          </cell>
          <cell r="K19436" t="str">
            <v>stk_carb</v>
          </cell>
          <cell r="Q19436" t="str">
            <v>carb_ind</v>
          </cell>
          <cell r="U19436">
            <v>27932</v>
          </cell>
          <cell r="W19436">
            <v>35.130000000000003</v>
          </cell>
        </row>
        <row r="19437">
          <cell r="A19437">
            <v>35</v>
          </cell>
          <cell r="K19437" t="str">
            <v>dump_2</v>
          </cell>
          <cell r="Q19437" t="str">
            <v>wst</v>
          </cell>
          <cell r="U19437">
            <v>-367463</v>
          </cell>
          <cell r="W19437">
            <v>-9999</v>
          </cell>
        </row>
        <row r="19438">
          <cell r="A19438">
            <v>35</v>
          </cell>
          <cell r="K19438" t="str">
            <v>stk_carb</v>
          </cell>
          <cell r="Q19438" t="str">
            <v>carb_ind</v>
          </cell>
          <cell r="U19438">
            <v>6441</v>
          </cell>
          <cell r="W19438">
            <v>31.21</v>
          </cell>
        </row>
        <row r="19439">
          <cell r="A19439">
            <v>35</v>
          </cell>
          <cell r="K19439" t="str">
            <v>dump_2</v>
          </cell>
          <cell r="Q19439" t="str">
            <v>wst</v>
          </cell>
          <cell r="U19439">
            <v>-659101</v>
          </cell>
          <cell r="W19439">
            <v>-9999</v>
          </cell>
        </row>
        <row r="19440">
          <cell r="A19440">
            <v>35</v>
          </cell>
          <cell r="K19440" t="str">
            <v>stk_carb</v>
          </cell>
          <cell r="Q19440" t="str">
            <v>carb_ind</v>
          </cell>
          <cell r="U19440">
            <v>38724</v>
          </cell>
          <cell r="W19440">
            <v>33.67</v>
          </cell>
        </row>
        <row r="19441">
          <cell r="A19441">
            <v>35</v>
          </cell>
          <cell r="K19441" t="str">
            <v>stk_carb</v>
          </cell>
          <cell r="Q19441" t="str">
            <v>carb_mea</v>
          </cell>
          <cell r="U19441">
            <v>2453</v>
          </cell>
          <cell r="W19441">
            <v>31.87</v>
          </cell>
        </row>
        <row r="19442">
          <cell r="A19442">
            <v>35</v>
          </cell>
          <cell r="K19442" t="str">
            <v>dump_2</v>
          </cell>
          <cell r="Q19442" t="str">
            <v>wst</v>
          </cell>
          <cell r="U19442">
            <v>-35972.495011864201</v>
          </cell>
          <cell r="W19442">
            <v>-9999</v>
          </cell>
        </row>
        <row r="19443">
          <cell r="A19443">
            <v>35</v>
          </cell>
          <cell r="K19443" t="str">
            <v>dump_2</v>
          </cell>
          <cell r="Q19443" t="str">
            <v>wst</v>
          </cell>
          <cell r="U19443">
            <v>-31937.504988135799</v>
          </cell>
          <cell r="W19443">
            <v>-9999</v>
          </cell>
        </row>
        <row r="19444">
          <cell r="A19444">
            <v>35</v>
          </cell>
          <cell r="K19444" t="str">
            <v>stk_carb</v>
          </cell>
          <cell r="Q19444" t="str">
            <v>carb_ind</v>
          </cell>
          <cell r="U19444">
            <v>55265</v>
          </cell>
          <cell r="W19444">
            <v>36.1</v>
          </cell>
        </row>
        <row r="19445">
          <cell r="A19445">
            <v>35</v>
          </cell>
          <cell r="K19445" t="str">
            <v>stk_carb</v>
          </cell>
          <cell r="Q19445" t="str">
            <v>carb_mea</v>
          </cell>
          <cell r="U19445">
            <v>233</v>
          </cell>
          <cell r="W19445">
            <v>36.17</v>
          </cell>
        </row>
        <row r="19446">
          <cell r="A19446">
            <v>35</v>
          </cell>
          <cell r="K19446" t="str">
            <v>dump_2</v>
          </cell>
          <cell r="Q19446" t="str">
            <v>wst</v>
          </cell>
          <cell r="U19446">
            <v>-22217.868244233799</v>
          </cell>
          <cell r="W19446">
            <v>-9999</v>
          </cell>
        </row>
        <row r="19447">
          <cell r="A19447">
            <v>35</v>
          </cell>
          <cell r="K19447" t="str">
            <v>dump_2</v>
          </cell>
          <cell r="Q19447" t="str">
            <v>wst</v>
          </cell>
          <cell r="U19447">
            <v>-336163.13175576599</v>
          </cell>
          <cell r="W19447">
            <v>-9999</v>
          </cell>
        </row>
        <row r="19448">
          <cell r="A19448">
            <v>35</v>
          </cell>
          <cell r="K19448" t="str">
            <v>stk_carb</v>
          </cell>
          <cell r="Q19448" t="str">
            <v>carb_ind</v>
          </cell>
          <cell r="U19448">
            <v>34255</v>
          </cell>
          <cell r="W19448">
            <v>37.93</v>
          </cell>
        </row>
        <row r="19449">
          <cell r="A19449">
            <v>35</v>
          </cell>
          <cell r="K19449" t="str">
            <v>dump_2</v>
          </cell>
          <cell r="Q19449" t="str">
            <v>wst</v>
          </cell>
          <cell r="U19449">
            <v>-1032952</v>
          </cell>
          <cell r="W19449">
            <v>-9999</v>
          </cell>
        </row>
        <row r="19450">
          <cell r="A19450">
            <v>35</v>
          </cell>
          <cell r="K19450" t="str">
            <v>stk_carb</v>
          </cell>
          <cell r="Q19450" t="str">
            <v>carb_ind</v>
          </cell>
          <cell r="U19450">
            <v>7605</v>
          </cell>
          <cell r="W19450">
            <v>31.88</v>
          </cell>
        </row>
        <row r="19451">
          <cell r="A19451">
            <v>35</v>
          </cell>
          <cell r="K19451" t="str">
            <v>dump_2</v>
          </cell>
          <cell r="Q19451" t="str">
            <v>wst</v>
          </cell>
          <cell r="U19451">
            <v>-1368379</v>
          </cell>
          <cell r="W19451">
            <v>-9999</v>
          </cell>
        </row>
        <row r="19452">
          <cell r="A19452">
            <v>35</v>
          </cell>
          <cell r="K19452" t="str">
            <v>stk_carb</v>
          </cell>
          <cell r="Q19452" t="str">
            <v>carb_ind</v>
          </cell>
          <cell r="U19452">
            <v>1237</v>
          </cell>
          <cell r="W19452">
            <v>29</v>
          </cell>
        </row>
        <row r="19453">
          <cell r="A19453">
            <v>35</v>
          </cell>
          <cell r="K19453" t="str">
            <v>dump_2</v>
          </cell>
          <cell r="Q19453" t="str">
            <v>wst</v>
          </cell>
          <cell r="U19453">
            <v>-1812247</v>
          </cell>
          <cell r="W19453">
            <v>-9999</v>
          </cell>
        </row>
        <row r="19454">
          <cell r="A19454">
            <v>35</v>
          </cell>
          <cell r="K19454" t="str">
            <v>stk_carb</v>
          </cell>
          <cell r="Q19454" t="str">
            <v>carb_ind</v>
          </cell>
          <cell r="U19454">
            <v>851</v>
          </cell>
          <cell r="W19454">
            <v>28.73</v>
          </cell>
        </row>
        <row r="19455">
          <cell r="A19455">
            <v>35</v>
          </cell>
          <cell r="K19455" t="str">
            <v>dump_2</v>
          </cell>
          <cell r="Q19455" t="str">
            <v>wst</v>
          </cell>
          <cell r="U19455">
            <v>-136653</v>
          </cell>
          <cell r="W19455">
            <v>-9999</v>
          </cell>
        </row>
        <row r="19456">
          <cell r="A19456">
            <v>35</v>
          </cell>
          <cell r="K19456" t="str">
            <v>stk_carb</v>
          </cell>
          <cell r="Q19456" t="str">
            <v>carb_ind</v>
          </cell>
          <cell r="U19456">
            <v>31562</v>
          </cell>
          <cell r="W19456">
            <v>29.44</v>
          </cell>
        </row>
        <row r="19457">
          <cell r="A19457">
            <v>35</v>
          </cell>
          <cell r="K19457" t="str">
            <v>dump_2</v>
          </cell>
          <cell r="Q19457" t="str">
            <v>wst</v>
          </cell>
          <cell r="U19457">
            <v>-876579</v>
          </cell>
          <cell r="W19457">
            <v>-9999</v>
          </cell>
        </row>
        <row r="19458">
          <cell r="A19458">
            <v>35</v>
          </cell>
          <cell r="K19458" t="str">
            <v>stk_carb</v>
          </cell>
          <cell r="Q19458" t="str">
            <v>carb_ind</v>
          </cell>
          <cell r="U19458">
            <v>39895</v>
          </cell>
          <cell r="W19458">
            <v>30.47</v>
          </cell>
        </row>
        <row r="19459">
          <cell r="A19459">
            <v>35</v>
          </cell>
          <cell r="K19459" t="str">
            <v>dump_2</v>
          </cell>
          <cell r="Q19459" t="str">
            <v>wst</v>
          </cell>
          <cell r="U19459">
            <v>-1215835</v>
          </cell>
          <cell r="W19459">
            <v>-9999</v>
          </cell>
        </row>
        <row r="19460">
          <cell r="A19460">
            <v>35</v>
          </cell>
          <cell r="K19460" t="str">
            <v>stk_carb</v>
          </cell>
          <cell r="Q19460" t="str">
            <v>carb_ind</v>
          </cell>
          <cell r="U19460">
            <v>6541</v>
          </cell>
          <cell r="W19460">
            <v>32.729999999999997</v>
          </cell>
        </row>
        <row r="19461">
          <cell r="A19461">
            <v>35</v>
          </cell>
          <cell r="K19461" t="str">
            <v>dump_2</v>
          </cell>
          <cell r="Q19461" t="str">
            <v>wst</v>
          </cell>
          <cell r="U19461">
            <v>-56805.745061936403</v>
          </cell>
          <cell r="W19461">
            <v>-9999</v>
          </cell>
        </row>
        <row r="19462">
          <cell r="A19462">
            <v>35</v>
          </cell>
          <cell r="K19462" t="str">
            <v>dump_2</v>
          </cell>
          <cell r="Q19462" t="str">
            <v>wst</v>
          </cell>
          <cell r="U19462">
            <v>-1189113.25493806</v>
          </cell>
          <cell r="W19462">
            <v>-9999</v>
          </cell>
        </row>
        <row r="19463">
          <cell r="A19463">
            <v>35</v>
          </cell>
          <cell r="K19463" t="str">
            <v>dump_2</v>
          </cell>
          <cell r="Q19463" t="str">
            <v>wst</v>
          </cell>
          <cell r="U19463">
            <v>-1594745</v>
          </cell>
          <cell r="W19463">
            <v>-9999</v>
          </cell>
        </row>
        <row r="19464">
          <cell r="A19464">
            <v>35</v>
          </cell>
          <cell r="K19464" t="str">
            <v>dump_2</v>
          </cell>
          <cell r="Q19464" t="str">
            <v>wst</v>
          </cell>
          <cell r="U19464">
            <v>-120884.97149734</v>
          </cell>
          <cell r="W19464">
            <v>-9999</v>
          </cell>
        </row>
        <row r="19465">
          <cell r="A19465">
            <v>35</v>
          </cell>
          <cell r="K19465" t="str">
            <v>dump_2</v>
          </cell>
          <cell r="Q19465" t="str">
            <v>wst</v>
          </cell>
          <cell r="U19465">
            <v>-1256612.0285026601</v>
          </cell>
          <cell r="W19465">
            <v>-9999</v>
          </cell>
        </row>
        <row r="19466">
          <cell r="A19466">
            <v>35</v>
          </cell>
          <cell r="K19466" t="str">
            <v>dump_2</v>
          </cell>
          <cell r="Q19466" t="str">
            <v>wst</v>
          </cell>
          <cell r="U19466">
            <v>-531740</v>
          </cell>
          <cell r="W19466">
            <v>-9999</v>
          </cell>
        </row>
        <row r="19467">
          <cell r="A19467">
            <v>35</v>
          </cell>
          <cell r="K19467" t="str">
            <v>dump_2</v>
          </cell>
          <cell r="Q19467" t="str">
            <v>wst</v>
          </cell>
          <cell r="U19467">
            <v>-115155</v>
          </cell>
          <cell r="W19467">
            <v>-9999</v>
          </cell>
        </row>
        <row r="19468">
          <cell r="A19468">
            <v>35</v>
          </cell>
          <cell r="K19468" t="str">
            <v>dump_2</v>
          </cell>
          <cell r="Q19468" t="str">
            <v>wst</v>
          </cell>
          <cell r="U19468">
            <v>-61994</v>
          </cell>
          <cell r="W19468">
            <v>-9999</v>
          </cell>
        </row>
        <row r="19469">
          <cell r="A19469">
            <v>35</v>
          </cell>
          <cell r="K19469" t="str">
            <v>stk_carb</v>
          </cell>
          <cell r="Q19469" t="str">
            <v>carb_ind</v>
          </cell>
          <cell r="U19469">
            <v>443</v>
          </cell>
          <cell r="W19469">
            <v>29.86</v>
          </cell>
        </row>
        <row r="19470">
          <cell r="A19470">
            <v>35</v>
          </cell>
          <cell r="K19470" t="str">
            <v>dump_2</v>
          </cell>
          <cell r="Q19470" t="str">
            <v>wst</v>
          </cell>
          <cell r="U19470">
            <v>-122654</v>
          </cell>
          <cell r="W19470">
            <v>-9999</v>
          </cell>
        </row>
        <row r="19471">
          <cell r="A19471">
            <v>35</v>
          </cell>
          <cell r="K19471" t="str">
            <v>dump_2</v>
          </cell>
          <cell r="Q19471" t="str">
            <v>wst</v>
          </cell>
          <cell r="U19471">
            <v>-201980</v>
          </cell>
          <cell r="W19471">
            <v>-9999</v>
          </cell>
        </row>
        <row r="19472">
          <cell r="A19472">
            <v>35</v>
          </cell>
          <cell r="K19472" t="str">
            <v>dump_2</v>
          </cell>
          <cell r="Q19472" t="str">
            <v>wst</v>
          </cell>
          <cell r="U19472">
            <v>-53328</v>
          </cell>
          <cell r="W19472">
            <v>-9999</v>
          </cell>
        </row>
        <row r="19473">
          <cell r="A19473">
            <v>35</v>
          </cell>
          <cell r="K19473" t="str">
            <v>dump_2</v>
          </cell>
          <cell r="Q19473" t="str">
            <v>wst</v>
          </cell>
          <cell r="U19473">
            <v>-13332</v>
          </cell>
          <cell r="W19473">
            <v>-9999</v>
          </cell>
        </row>
        <row r="19474">
          <cell r="A19474">
            <v>35</v>
          </cell>
          <cell r="K19474" t="str">
            <v>dump_2</v>
          </cell>
          <cell r="Q19474" t="str">
            <v>wst</v>
          </cell>
          <cell r="U19474">
            <v>-9999</v>
          </cell>
          <cell r="W19474">
            <v>-9999</v>
          </cell>
        </row>
        <row r="19475">
          <cell r="A19475">
            <v>35</v>
          </cell>
          <cell r="K19475" t="str">
            <v>stk_carb</v>
          </cell>
          <cell r="Q19475" t="str">
            <v>carb_ind</v>
          </cell>
          <cell r="U19475">
            <v>3701</v>
          </cell>
          <cell r="W19475">
            <v>34.36</v>
          </cell>
        </row>
        <row r="19476">
          <cell r="A19476">
            <v>35</v>
          </cell>
          <cell r="K19476" t="str">
            <v>dump_2</v>
          </cell>
          <cell r="Q19476" t="str">
            <v>wst</v>
          </cell>
          <cell r="U19476">
            <v>-102656</v>
          </cell>
          <cell r="W19476">
            <v>-9999</v>
          </cell>
        </row>
        <row r="19477">
          <cell r="A19477">
            <v>35</v>
          </cell>
          <cell r="K19477" t="str">
            <v>stk_carb</v>
          </cell>
          <cell r="Q19477" t="str">
            <v>carb_ind</v>
          </cell>
          <cell r="U19477">
            <v>33836</v>
          </cell>
          <cell r="W19477">
            <v>34.22</v>
          </cell>
        </row>
        <row r="19478">
          <cell r="A19478">
            <v>35</v>
          </cell>
          <cell r="K19478" t="str">
            <v>dump_2</v>
          </cell>
          <cell r="Q19478" t="str">
            <v>wst</v>
          </cell>
          <cell r="U19478">
            <v>-400627</v>
          </cell>
          <cell r="W19478">
            <v>-9999</v>
          </cell>
        </row>
        <row r="19479">
          <cell r="A19479">
            <v>35</v>
          </cell>
          <cell r="K19479" t="str">
            <v>stk_carb</v>
          </cell>
          <cell r="Q19479" t="str">
            <v>carb_ind</v>
          </cell>
          <cell r="U19479">
            <v>50591</v>
          </cell>
          <cell r="W19479">
            <v>34.229999999999997</v>
          </cell>
        </row>
        <row r="19480">
          <cell r="A19480">
            <v>35</v>
          </cell>
          <cell r="K19480" t="str">
            <v>dump_2</v>
          </cell>
          <cell r="Q19480" t="str">
            <v>wst</v>
          </cell>
          <cell r="U19480">
            <v>-5999</v>
          </cell>
          <cell r="W19480">
            <v>-9999</v>
          </cell>
        </row>
        <row r="19481">
          <cell r="A19481">
            <v>35</v>
          </cell>
          <cell r="K19481" t="str">
            <v>stk_carb</v>
          </cell>
          <cell r="Q19481" t="str">
            <v>carb_ind</v>
          </cell>
          <cell r="U19481">
            <v>19669</v>
          </cell>
          <cell r="W19481">
            <v>39.1</v>
          </cell>
        </row>
        <row r="19482">
          <cell r="A19482">
            <v>35</v>
          </cell>
          <cell r="K19482" t="str">
            <v>dump_2</v>
          </cell>
          <cell r="Q19482" t="str">
            <v>wst</v>
          </cell>
          <cell r="U19482">
            <v>-306303</v>
          </cell>
          <cell r="W19482">
            <v>-9999</v>
          </cell>
        </row>
        <row r="19483">
          <cell r="A19483">
            <v>35</v>
          </cell>
          <cell r="K19483" t="str">
            <v>stk_carb</v>
          </cell>
          <cell r="Q19483" t="str">
            <v>carb_ind</v>
          </cell>
          <cell r="U19483">
            <v>43590</v>
          </cell>
          <cell r="W19483">
            <v>38.1</v>
          </cell>
        </row>
        <row r="19484">
          <cell r="A19484">
            <v>35</v>
          </cell>
          <cell r="K19484" t="str">
            <v>dump_2</v>
          </cell>
          <cell r="Q19484" t="str">
            <v>wst</v>
          </cell>
          <cell r="U19484">
            <v>-437623</v>
          </cell>
          <cell r="W19484">
            <v>-9999</v>
          </cell>
        </row>
        <row r="19485">
          <cell r="A19485">
            <v>35</v>
          </cell>
          <cell r="K19485" t="str">
            <v>stk_carb</v>
          </cell>
          <cell r="Q19485" t="str">
            <v>carb_ind</v>
          </cell>
          <cell r="U19485">
            <v>44818</v>
          </cell>
          <cell r="W19485">
            <v>38.44</v>
          </cell>
        </row>
        <row r="19486">
          <cell r="A19486">
            <v>35</v>
          </cell>
          <cell r="K19486" t="str">
            <v>dump_2</v>
          </cell>
          <cell r="Q19486" t="str">
            <v>wst</v>
          </cell>
          <cell r="U19486">
            <v>-658696</v>
          </cell>
          <cell r="W19486">
            <v>-9999</v>
          </cell>
        </row>
        <row r="19487">
          <cell r="A19487">
            <v>35</v>
          </cell>
          <cell r="K19487" t="str">
            <v>stk_carb</v>
          </cell>
          <cell r="Q19487" t="str">
            <v>carb_ind</v>
          </cell>
          <cell r="U19487">
            <v>39900</v>
          </cell>
          <cell r="W19487">
            <v>37.44</v>
          </cell>
        </row>
        <row r="19488">
          <cell r="A19488">
            <v>35</v>
          </cell>
          <cell r="K19488" t="str">
            <v>dump_2</v>
          </cell>
          <cell r="Q19488" t="str">
            <v>wst</v>
          </cell>
          <cell r="U19488">
            <v>-223083.73572387101</v>
          </cell>
          <cell r="W19488">
            <v>-9999</v>
          </cell>
        </row>
        <row r="19489">
          <cell r="A19489">
            <v>35</v>
          </cell>
          <cell r="K19489" t="str">
            <v>dump_2</v>
          </cell>
          <cell r="Q19489" t="str">
            <v>wst</v>
          </cell>
          <cell r="U19489">
            <v>-873044.26427612896</v>
          </cell>
          <cell r="W19489">
            <v>-9999</v>
          </cell>
        </row>
        <row r="19490">
          <cell r="A19490">
            <v>35</v>
          </cell>
          <cell r="K19490" t="str">
            <v>stk_carb</v>
          </cell>
          <cell r="Q19490" t="str">
            <v>carb_ind</v>
          </cell>
          <cell r="U19490">
            <v>22391</v>
          </cell>
          <cell r="W19490">
            <v>33.450000000000003</v>
          </cell>
        </row>
        <row r="19491">
          <cell r="A19491">
            <v>35</v>
          </cell>
          <cell r="K19491" t="str">
            <v>stk_carb</v>
          </cell>
          <cell r="Q19491" t="str">
            <v>carb_mea</v>
          </cell>
          <cell r="U19491">
            <v>1447</v>
          </cell>
          <cell r="W19491">
            <v>32.21</v>
          </cell>
        </row>
        <row r="19492">
          <cell r="A19492">
            <v>35</v>
          </cell>
          <cell r="K19492" t="str">
            <v>stk_carb</v>
          </cell>
          <cell r="Q19492" t="str">
            <v>carb_ind</v>
          </cell>
          <cell r="U19492">
            <v>1740</v>
          </cell>
          <cell r="W19492">
            <v>40.520000000000003</v>
          </cell>
        </row>
        <row r="19493">
          <cell r="A19493">
            <v>35</v>
          </cell>
          <cell r="K19493" t="str">
            <v>stk_carb</v>
          </cell>
          <cell r="Q19493" t="str">
            <v>carb_mea</v>
          </cell>
          <cell r="U19493">
            <v>12543</v>
          </cell>
          <cell r="W19493">
            <v>34.47</v>
          </cell>
        </row>
        <row r="19494">
          <cell r="A19494">
            <v>35</v>
          </cell>
          <cell r="K19494" t="str">
            <v>dump_2</v>
          </cell>
          <cell r="Q19494" t="str">
            <v>wst</v>
          </cell>
          <cell r="U19494">
            <v>-19998</v>
          </cell>
          <cell r="W19494">
            <v>-9999</v>
          </cell>
        </row>
        <row r="19495">
          <cell r="A19495">
            <v>35</v>
          </cell>
          <cell r="K19495" t="str">
            <v>stk_carb</v>
          </cell>
          <cell r="Q19495" t="str">
            <v>carb_ind</v>
          </cell>
          <cell r="U19495">
            <v>27177</v>
          </cell>
          <cell r="W19495">
            <v>40.270000000000003</v>
          </cell>
        </row>
        <row r="19496">
          <cell r="A19496">
            <v>35</v>
          </cell>
          <cell r="K19496" t="str">
            <v>stk_carb</v>
          </cell>
          <cell r="Q19496" t="str">
            <v>carb_mea</v>
          </cell>
          <cell r="U19496">
            <v>6233</v>
          </cell>
          <cell r="W19496">
            <v>40.42</v>
          </cell>
        </row>
        <row r="19497">
          <cell r="A19497">
            <v>35</v>
          </cell>
          <cell r="K19497" t="str">
            <v>dump_2</v>
          </cell>
          <cell r="Q19497" t="str">
            <v>wst</v>
          </cell>
          <cell r="U19497">
            <v>-215934.54729702399</v>
          </cell>
          <cell r="W19497">
            <v>-9999</v>
          </cell>
        </row>
        <row r="19498">
          <cell r="A19498">
            <v>35</v>
          </cell>
          <cell r="K19498" t="str">
            <v>dump_2</v>
          </cell>
          <cell r="Q19498" t="str">
            <v>wst</v>
          </cell>
          <cell r="U19498">
            <v>-394004.45270297601</v>
          </cell>
          <cell r="W19498">
            <v>-9999</v>
          </cell>
        </row>
        <row r="19499">
          <cell r="A19499">
            <v>35</v>
          </cell>
          <cell r="K19499" t="str">
            <v>stk_carb</v>
          </cell>
          <cell r="Q19499" t="str">
            <v>carb_ind</v>
          </cell>
          <cell r="U19499">
            <v>42181</v>
          </cell>
          <cell r="W19499">
            <v>42.11</v>
          </cell>
        </row>
        <row r="19500">
          <cell r="A19500">
            <v>35</v>
          </cell>
          <cell r="K19500" t="str">
            <v>dump_2</v>
          </cell>
          <cell r="Q19500" t="str">
            <v>wst</v>
          </cell>
          <cell r="U19500">
            <v>-129987</v>
          </cell>
          <cell r="W19500">
            <v>-9999</v>
          </cell>
        </row>
        <row r="19501">
          <cell r="A19501">
            <v>35</v>
          </cell>
          <cell r="K19501" t="str">
            <v>stk_carb</v>
          </cell>
          <cell r="Q19501" t="str">
            <v>carb_ind</v>
          </cell>
          <cell r="U19501">
            <v>55016</v>
          </cell>
          <cell r="W19501">
            <v>41.08</v>
          </cell>
        </row>
        <row r="19502">
          <cell r="A19502">
            <v>35</v>
          </cell>
          <cell r="K19502" t="str">
            <v>dump_2</v>
          </cell>
          <cell r="Q19502" t="str">
            <v>wst</v>
          </cell>
          <cell r="U19502">
            <v>-730760</v>
          </cell>
          <cell r="W19502">
            <v>-9999</v>
          </cell>
        </row>
        <row r="19503">
          <cell r="A19503">
            <v>35</v>
          </cell>
          <cell r="K19503" t="str">
            <v>stk_carb</v>
          </cell>
          <cell r="Q19503" t="str">
            <v>carb_ind</v>
          </cell>
          <cell r="U19503">
            <v>39996</v>
          </cell>
          <cell r="W19503">
            <v>39.340000000000003</v>
          </cell>
        </row>
        <row r="19504">
          <cell r="A19504">
            <v>35</v>
          </cell>
          <cell r="K19504" t="str">
            <v>dump_2</v>
          </cell>
          <cell r="Q19504" t="str">
            <v>wst</v>
          </cell>
          <cell r="U19504">
            <v>-1032638.46538657</v>
          </cell>
          <cell r="W19504">
            <v>-9999</v>
          </cell>
        </row>
        <row r="19505">
          <cell r="A19505">
            <v>35</v>
          </cell>
          <cell r="K19505" t="str">
            <v>dump_2</v>
          </cell>
          <cell r="Q19505" t="str">
            <v>wst</v>
          </cell>
          <cell r="U19505">
            <v>-144743.534613428</v>
          </cell>
          <cell r="W19505">
            <v>-9998.9999999999909</v>
          </cell>
        </row>
        <row r="19506">
          <cell r="A19506">
            <v>35</v>
          </cell>
          <cell r="K19506" t="str">
            <v>stk_carb</v>
          </cell>
          <cell r="Q19506" t="str">
            <v>carb_ind</v>
          </cell>
          <cell r="U19506">
            <v>19513</v>
          </cell>
          <cell r="W19506">
            <v>31.22</v>
          </cell>
        </row>
        <row r="19507">
          <cell r="A19507">
            <v>35</v>
          </cell>
          <cell r="K19507" t="str">
            <v>dump_2</v>
          </cell>
          <cell r="Q19507" t="str">
            <v>wst</v>
          </cell>
          <cell r="U19507">
            <v>-1232710</v>
          </cell>
          <cell r="W19507">
            <v>-9999</v>
          </cell>
        </row>
        <row r="19508">
          <cell r="A19508">
            <v>35</v>
          </cell>
          <cell r="K19508" t="str">
            <v>stk_carb</v>
          </cell>
          <cell r="Q19508" t="str">
            <v>carb_ind</v>
          </cell>
          <cell r="U19508">
            <v>31047</v>
          </cell>
          <cell r="W19508">
            <v>30.79</v>
          </cell>
        </row>
        <row r="19509">
          <cell r="A19509">
            <v>35</v>
          </cell>
          <cell r="K19509" t="str">
            <v>dump_2</v>
          </cell>
          <cell r="Q19509" t="str">
            <v>wst</v>
          </cell>
          <cell r="U19509">
            <v>-9305</v>
          </cell>
          <cell r="W19509">
            <v>-9999</v>
          </cell>
        </row>
        <row r="19510">
          <cell r="A19510">
            <v>35</v>
          </cell>
          <cell r="K19510" t="str">
            <v>dump_2</v>
          </cell>
          <cell r="Q19510" t="str">
            <v>wst</v>
          </cell>
          <cell r="U19510">
            <v>-10972.7657968246</v>
          </cell>
          <cell r="W19510">
            <v>-9999</v>
          </cell>
        </row>
        <row r="19511">
          <cell r="A19511">
            <v>35</v>
          </cell>
          <cell r="K19511" t="str">
            <v>dump_2</v>
          </cell>
          <cell r="Q19511" t="str">
            <v>wst</v>
          </cell>
          <cell r="U19511">
            <v>-52215.234203175401</v>
          </cell>
          <cell r="W19511">
            <v>-9999</v>
          </cell>
        </row>
        <row r="19512">
          <cell r="A19512">
            <v>35</v>
          </cell>
          <cell r="K19512" t="str">
            <v>stk_carb</v>
          </cell>
          <cell r="Q19512" t="str">
            <v>carb_mea</v>
          </cell>
          <cell r="U19512">
            <v>24445</v>
          </cell>
          <cell r="W19512">
            <v>32.299999999999997</v>
          </cell>
        </row>
        <row r="19513">
          <cell r="A19513">
            <v>35</v>
          </cell>
          <cell r="K19513" t="str">
            <v>dump_2</v>
          </cell>
          <cell r="Q19513" t="str">
            <v>wst</v>
          </cell>
          <cell r="U19513">
            <v>-457065</v>
          </cell>
          <cell r="W19513">
            <v>-9999</v>
          </cell>
        </row>
        <row r="19514">
          <cell r="A19514">
            <v>35</v>
          </cell>
          <cell r="K19514" t="str">
            <v>stk_carb</v>
          </cell>
          <cell r="Q19514" t="str">
            <v>carb_ind</v>
          </cell>
          <cell r="U19514">
            <v>16288</v>
          </cell>
          <cell r="W19514">
            <v>37.4</v>
          </cell>
        </row>
        <row r="19515">
          <cell r="A19515">
            <v>35</v>
          </cell>
          <cell r="K19515" t="str">
            <v>stk_carb</v>
          </cell>
          <cell r="Q19515" t="str">
            <v>carb_mea</v>
          </cell>
          <cell r="U19515">
            <v>21999</v>
          </cell>
          <cell r="W19515">
            <v>32.340000000000003</v>
          </cell>
        </row>
        <row r="19516">
          <cell r="A19516">
            <v>35</v>
          </cell>
          <cell r="K19516" t="str">
            <v>dump_2</v>
          </cell>
          <cell r="Q19516" t="str">
            <v>wst</v>
          </cell>
          <cell r="U19516">
            <v>-639492</v>
          </cell>
          <cell r="W19516">
            <v>-9999</v>
          </cell>
        </row>
        <row r="19517">
          <cell r="A19517">
            <v>35</v>
          </cell>
          <cell r="K19517" t="str">
            <v>stk_carb</v>
          </cell>
          <cell r="Q19517" t="str">
            <v>carb_ind</v>
          </cell>
          <cell r="U19517">
            <v>39425</v>
          </cell>
          <cell r="W19517">
            <v>41.98</v>
          </cell>
        </row>
        <row r="19518">
          <cell r="A19518">
            <v>35</v>
          </cell>
          <cell r="K19518" t="str">
            <v>dump_2</v>
          </cell>
          <cell r="Q19518" t="str">
            <v>wst</v>
          </cell>
          <cell r="U19518">
            <v>-28623.636547627499</v>
          </cell>
          <cell r="W19518">
            <v>-9999</v>
          </cell>
        </row>
        <row r="19519">
          <cell r="A19519">
            <v>35</v>
          </cell>
          <cell r="K19519" t="str">
            <v>dump_2</v>
          </cell>
          <cell r="Q19519" t="str">
            <v>wst</v>
          </cell>
          <cell r="U19519">
            <v>-46369.363452372498</v>
          </cell>
          <cell r="W19519">
            <v>-9999</v>
          </cell>
        </row>
        <row r="19520">
          <cell r="A19520">
            <v>35</v>
          </cell>
          <cell r="K19520" t="str">
            <v>stk_carb</v>
          </cell>
          <cell r="Q19520" t="str">
            <v>carb_ind</v>
          </cell>
          <cell r="U19520">
            <v>55462</v>
          </cell>
          <cell r="W19520">
            <v>40.98</v>
          </cell>
        </row>
        <row r="19521">
          <cell r="A19521">
            <v>35</v>
          </cell>
          <cell r="K19521" t="str">
            <v>dump_2</v>
          </cell>
          <cell r="Q19521" t="str">
            <v>wst</v>
          </cell>
          <cell r="U19521">
            <v>-744426</v>
          </cell>
          <cell r="W19521">
            <v>-9999</v>
          </cell>
        </row>
        <row r="19522">
          <cell r="A19522">
            <v>35</v>
          </cell>
          <cell r="K19522" t="str">
            <v>stk_carb</v>
          </cell>
          <cell r="Q19522" t="str">
            <v>carb_ind</v>
          </cell>
          <cell r="U19522">
            <v>37407</v>
          </cell>
          <cell r="W19522">
            <v>37.229999999999997</v>
          </cell>
        </row>
        <row r="19523">
          <cell r="A19523">
            <v>35</v>
          </cell>
          <cell r="K19523" t="str">
            <v>dump_2</v>
          </cell>
          <cell r="Q19523" t="str">
            <v>wst</v>
          </cell>
          <cell r="U19523">
            <v>-1119555</v>
          </cell>
          <cell r="W19523">
            <v>-9999</v>
          </cell>
        </row>
        <row r="19524">
          <cell r="A19524">
            <v>35</v>
          </cell>
          <cell r="K19524" t="str">
            <v>stk_carb</v>
          </cell>
          <cell r="Q19524" t="str">
            <v>carb_ind</v>
          </cell>
          <cell r="U19524">
            <v>18561</v>
          </cell>
          <cell r="W19524">
            <v>30.28</v>
          </cell>
        </row>
        <row r="19525">
          <cell r="A19525">
            <v>35</v>
          </cell>
          <cell r="K19525" t="str">
            <v>dump_2</v>
          </cell>
          <cell r="Q19525" t="str">
            <v>wst</v>
          </cell>
          <cell r="U19525">
            <v>-1238391.9872934299</v>
          </cell>
          <cell r="W19525">
            <v>-9999</v>
          </cell>
        </row>
        <row r="19526">
          <cell r="A19526">
            <v>35</v>
          </cell>
          <cell r="K19526" t="str">
            <v>dump_2</v>
          </cell>
          <cell r="Q19526" t="str">
            <v>wst</v>
          </cell>
          <cell r="U19526">
            <v>-232128.012706568</v>
          </cell>
          <cell r="W19526">
            <v>-9999</v>
          </cell>
        </row>
        <row r="19527">
          <cell r="A19527">
            <v>35</v>
          </cell>
          <cell r="K19527" t="str">
            <v>stk_carb</v>
          </cell>
          <cell r="Q19527" t="str">
            <v>carb_ind</v>
          </cell>
          <cell r="U19527">
            <v>23234</v>
          </cell>
          <cell r="W19527">
            <v>29.97</v>
          </cell>
        </row>
        <row r="19528">
          <cell r="A19528">
            <v>35</v>
          </cell>
          <cell r="K19528" t="str">
            <v>dump_2</v>
          </cell>
          <cell r="Q19528" t="str">
            <v>wst</v>
          </cell>
          <cell r="U19528">
            <v>-1571398.71783575</v>
          </cell>
          <cell r="W19528">
            <v>-9999</v>
          </cell>
        </row>
        <row r="19529">
          <cell r="A19529">
            <v>35</v>
          </cell>
          <cell r="K19529" t="str">
            <v>dump_2</v>
          </cell>
          <cell r="Q19529" t="str">
            <v>wst</v>
          </cell>
          <cell r="U19529">
            <v>-360241.28216424602</v>
          </cell>
          <cell r="W19529">
            <v>-9999</v>
          </cell>
        </row>
        <row r="19530">
          <cell r="A19530">
            <v>35</v>
          </cell>
          <cell r="K19530" t="str">
            <v>stk_carb</v>
          </cell>
          <cell r="Q19530" t="str">
            <v>carb_ind</v>
          </cell>
          <cell r="U19530">
            <v>329</v>
          </cell>
          <cell r="W19530">
            <v>28.61</v>
          </cell>
        </row>
        <row r="19531">
          <cell r="A19531">
            <v>35</v>
          </cell>
          <cell r="K19531" t="str">
            <v>dump_2</v>
          </cell>
          <cell r="Q19531" t="str">
            <v>wst</v>
          </cell>
          <cell r="U19531">
            <v>-41156.320615173703</v>
          </cell>
          <cell r="W19531">
            <v>-9999</v>
          </cell>
        </row>
        <row r="19532">
          <cell r="A19532">
            <v>35</v>
          </cell>
          <cell r="K19532" t="str">
            <v>dump_2</v>
          </cell>
          <cell r="Q19532" t="str">
            <v>wst</v>
          </cell>
          <cell r="U19532">
            <v>-132497.67938482601</v>
          </cell>
          <cell r="W19532">
            <v>-9999</v>
          </cell>
        </row>
        <row r="19533">
          <cell r="A19533">
            <v>35</v>
          </cell>
          <cell r="K19533" t="str">
            <v>dump_2</v>
          </cell>
          <cell r="Q19533" t="str">
            <v>wst</v>
          </cell>
          <cell r="U19533">
            <v>-194008</v>
          </cell>
          <cell r="W19533">
            <v>-9999</v>
          </cell>
        </row>
        <row r="19534">
          <cell r="A19534">
            <v>35</v>
          </cell>
          <cell r="K19534" t="str">
            <v>stk_carb</v>
          </cell>
          <cell r="Q19534" t="str">
            <v>carb_ind</v>
          </cell>
          <cell r="U19534">
            <v>244</v>
          </cell>
          <cell r="W19534">
            <v>31.65</v>
          </cell>
        </row>
        <row r="19535">
          <cell r="A19535">
            <v>35</v>
          </cell>
          <cell r="K19535" t="str">
            <v>dump_2</v>
          </cell>
          <cell r="Q19535" t="str">
            <v>wst</v>
          </cell>
          <cell r="U19535">
            <v>-255266.98876677899</v>
          </cell>
          <cell r="W19535">
            <v>-9999</v>
          </cell>
        </row>
        <row r="19536">
          <cell r="A19536">
            <v>35</v>
          </cell>
          <cell r="K19536" t="str">
            <v>dump_2</v>
          </cell>
          <cell r="Q19536" t="str">
            <v>wst</v>
          </cell>
          <cell r="U19536">
            <v>-695277.01123322104</v>
          </cell>
          <cell r="W19536">
            <v>-9999</v>
          </cell>
        </row>
        <row r="19537">
          <cell r="A19537">
            <v>35</v>
          </cell>
          <cell r="K19537" t="str">
            <v>stk_carb</v>
          </cell>
          <cell r="Q19537" t="str">
            <v>carb_ind</v>
          </cell>
          <cell r="U19537">
            <v>28090</v>
          </cell>
          <cell r="W19537">
            <v>33.409999999999997</v>
          </cell>
        </row>
        <row r="19538">
          <cell r="A19538">
            <v>35</v>
          </cell>
          <cell r="K19538" t="str">
            <v>stk_carb</v>
          </cell>
          <cell r="Q19538" t="str">
            <v>carb_mea</v>
          </cell>
          <cell r="U19538">
            <v>2475</v>
          </cell>
          <cell r="W19538">
            <v>30.6</v>
          </cell>
        </row>
        <row r="19539">
          <cell r="A19539">
            <v>35</v>
          </cell>
          <cell r="K19539" t="str">
            <v>dump_2</v>
          </cell>
          <cell r="Q19539" t="str">
            <v>wst</v>
          </cell>
          <cell r="U19539">
            <v>-352798</v>
          </cell>
          <cell r="W19539">
            <v>-9999</v>
          </cell>
        </row>
        <row r="19540">
          <cell r="A19540">
            <v>35</v>
          </cell>
          <cell r="K19540" t="str">
            <v>stk_carb</v>
          </cell>
          <cell r="Q19540" t="str">
            <v>carb_ind</v>
          </cell>
          <cell r="U19540">
            <v>50375</v>
          </cell>
          <cell r="W19540">
            <v>35.659999999999997</v>
          </cell>
        </row>
        <row r="19541">
          <cell r="A19541">
            <v>35</v>
          </cell>
          <cell r="K19541" t="str">
            <v>stk_carb</v>
          </cell>
          <cell r="Q19541" t="str">
            <v>carb_mea</v>
          </cell>
          <cell r="U19541">
            <v>206</v>
          </cell>
          <cell r="W19541">
            <v>32.67</v>
          </cell>
        </row>
        <row r="19542">
          <cell r="A19542">
            <v>35</v>
          </cell>
          <cell r="K19542" t="str">
            <v>dump_2</v>
          </cell>
          <cell r="Q19542" t="str">
            <v>wst</v>
          </cell>
          <cell r="U19542">
            <v>-312469</v>
          </cell>
          <cell r="W19542">
            <v>-9999</v>
          </cell>
        </row>
        <row r="19543">
          <cell r="A19543">
            <v>35</v>
          </cell>
          <cell r="K19543" t="str">
            <v>stk_carb</v>
          </cell>
          <cell r="Q19543" t="str">
            <v>carb_ind</v>
          </cell>
          <cell r="U19543">
            <v>42389</v>
          </cell>
          <cell r="W19543">
            <v>39.380000000000003</v>
          </cell>
        </row>
        <row r="19544">
          <cell r="A19544">
            <v>35</v>
          </cell>
          <cell r="K19544" t="str">
            <v>dump_2</v>
          </cell>
          <cell r="Q19544" t="str">
            <v>wst</v>
          </cell>
          <cell r="U19544">
            <v>-777961.55551467102</v>
          </cell>
          <cell r="W19544">
            <v>-9999</v>
          </cell>
        </row>
        <row r="19545">
          <cell r="A19545">
            <v>35</v>
          </cell>
          <cell r="K19545" t="str">
            <v>dump_2</v>
          </cell>
          <cell r="Q19545" t="str">
            <v>wst</v>
          </cell>
          <cell r="U19545">
            <v>-258720.444485329</v>
          </cell>
          <cell r="W19545">
            <v>-9999</v>
          </cell>
        </row>
        <row r="19546">
          <cell r="A19546">
            <v>35</v>
          </cell>
          <cell r="K19546" t="str">
            <v>stk_carb</v>
          </cell>
          <cell r="Q19546" t="str">
            <v>carb_ind</v>
          </cell>
          <cell r="U19546">
            <v>16993</v>
          </cell>
          <cell r="W19546">
            <v>33.54</v>
          </cell>
        </row>
        <row r="19547">
          <cell r="A19547">
            <v>35</v>
          </cell>
          <cell r="K19547" t="str">
            <v>dump_2</v>
          </cell>
          <cell r="Q19547" t="str">
            <v>wst</v>
          </cell>
          <cell r="U19547">
            <v>-812993.48368435295</v>
          </cell>
          <cell r="W19547">
            <v>-9999</v>
          </cell>
        </row>
        <row r="19548">
          <cell r="A19548">
            <v>35</v>
          </cell>
          <cell r="K19548" t="str">
            <v>dump_2</v>
          </cell>
          <cell r="Q19548" t="str">
            <v>wst</v>
          </cell>
          <cell r="U19548">
            <v>-1149691.51631565</v>
          </cell>
          <cell r="W19548">
            <v>-9999</v>
          </cell>
        </row>
        <row r="19549">
          <cell r="A19549">
            <v>35</v>
          </cell>
          <cell r="K19549" t="str">
            <v>stk_carb</v>
          </cell>
          <cell r="Q19549" t="str">
            <v>carb_ind</v>
          </cell>
          <cell r="U19549">
            <v>408</v>
          </cell>
          <cell r="W19549">
            <v>33.159999999999997</v>
          </cell>
        </row>
        <row r="19550">
          <cell r="A19550">
            <v>35</v>
          </cell>
          <cell r="K19550" t="str">
            <v>dump_2</v>
          </cell>
          <cell r="Q19550" t="str">
            <v>wst</v>
          </cell>
          <cell r="U19550">
            <v>-2252053</v>
          </cell>
          <cell r="W19550">
            <v>-9999</v>
          </cell>
        </row>
        <row r="19551">
          <cell r="A19551">
            <v>35</v>
          </cell>
          <cell r="K19551" t="str">
            <v>stk_carb</v>
          </cell>
          <cell r="Q19551" t="str">
            <v>carb_ind</v>
          </cell>
          <cell r="U19551">
            <v>3986</v>
          </cell>
          <cell r="W19551">
            <v>29.96</v>
          </cell>
        </row>
        <row r="19552">
          <cell r="A19552">
            <v>35</v>
          </cell>
          <cell r="K19552" t="str">
            <v>dump_2</v>
          </cell>
          <cell r="Q19552" t="str">
            <v>wst</v>
          </cell>
          <cell r="U19552">
            <v>-1709361</v>
          </cell>
          <cell r="W19552">
            <v>-9999</v>
          </cell>
        </row>
        <row r="19553">
          <cell r="A19553">
            <v>35</v>
          </cell>
          <cell r="K19553" t="str">
            <v>stk_carb</v>
          </cell>
          <cell r="Q19553" t="str">
            <v>carb_ind</v>
          </cell>
          <cell r="U19553">
            <v>1521</v>
          </cell>
          <cell r="W19553">
            <v>28.93</v>
          </cell>
        </row>
        <row r="19554">
          <cell r="A19554">
            <v>35</v>
          </cell>
          <cell r="K19554" t="str">
            <v>dump_2</v>
          </cell>
          <cell r="Q19554" t="str">
            <v>wst</v>
          </cell>
          <cell r="U19554">
            <v>-809240.51781700295</v>
          </cell>
          <cell r="W19554">
            <v>-9999</v>
          </cell>
        </row>
        <row r="19555">
          <cell r="A19555">
            <v>35</v>
          </cell>
          <cell r="K19555" t="str">
            <v>dump_2</v>
          </cell>
          <cell r="Q19555" t="str">
            <v>wst</v>
          </cell>
          <cell r="U19555">
            <v>-36198.482182997403</v>
          </cell>
          <cell r="W19555">
            <v>-9999.0000000000091</v>
          </cell>
        </row>
        <row r="19556">
          <cell r="A19556">
            <v>35</v>
          </cell>
          <cell r="K19556" t="str">
            <v>dump_2</v>
          </cell>
          <cell r="Q19556" t="str">
            <v>wst</v>
          </cell>
          <cell r="U19556">
            <v>-291971</v>
          </cell>
          <cell r="W19556">
            <v>-9999</v>
          </cell>
        </row>
        <row r="19557">
          <cell r="A19557">
            <v>35</v>
          </cell>
          <cell r="K19557" t="str">
            <v>dump_2</v>
          </cell>
          <cell r="Q19557" t="str">
            <v>wst</v>
          </cell>
          <cell r="U19557">
            <v>-258308</v>
          </cell>
          <cell r="W19557">
            <v>-9999</v>
          </cell>
        </row>
        <row r="19558">
          <cell r="A19558">
            <v>35</v>
          </cell>
          <cell r="K19558" t="str">
            <v>stk_carb</v>
          </cell>
          <cell r="Q19558" t="str">
            <v>carb_ind</v>
          </cell>
          <cell r="U19558">
            <v>17896</v>
          </cell>
          <cell r="W19558">
            <v>30.52</v>
          </cell>
        </row>
        <row r="19559">
          <cell r="A19559">
            <v>35</v>
          </cell>
          <cell r="K19559" t="str">
            <v>dump_2</v>
          </cell>
          <cell r="Q19559" t="str">
            <v>wst</v>
          </cell>
          <cell r="U19559">
            <v>-367463.41332262399</v>
          </cell>
          <cell r="W19559">
            <v>-9999</v>
          </cell>
        </row>
        <row r="19560">
          <cell r="A19560">
            <v>35</v>
          </cell>
          <cell r="K19560" t="str">
            <v>dump_2</v>
          </cell>
          <cell r="Q19560" t="str">
            <v>wst</v>
          </cell>
          <cell r="U19560">
            <v>-7499.5866773764101</v>
          </cell>
          <cell r="W19560">
            <v>-9999.0000000000291</v>
          </cell>
        </row>
        <row r="19561">
          <cell r="A19561">
            <v>35</v>
          </cell>
          <cell r="K19561" t="str">
            <v>stk_carb</v>
          </cell>
          <cell r="Q19561" t="str">
            <v>carb_ind</v>
          </cell>
          <cell r="U19561">
            <v>50486</v>
          </cell>
          <cell r="W19561">
            <v>31.56</v>
          </cell>
        </row>
        <row r="19562">
          <cell r="A19562">
            <v>35</v>
          </cell>
          <cell r="K19562" t="str">
            <v>dump_2</v>
          </cell>
          <cell r="Q19562" t="str">
            <v>wst</v>
          </cell>
          <cell r="U19562">
            <v>-1550345</v>
          </cell>
          <cell r="W19562">
            <v>-9999</v>
          </cell>
        </row>
        <row r="19563">
          <cell r="A19563">
            <v>35</v>
          </cell>
          <cell r="K19563" t="str">
            <v>stk_carb</v>
          </cell>
          <cell r="Q19563" t="str">
            <v>carb_ind</v>
          </cell>
          <cell r="U19563">
            <v>17892</v>
          </cell>
          <cell r="W19563">
            <v>32.43</v>
          </cell>
        </row>
        <row r="19564">
          <cell r="A19564">
            <v>35</v>
          </cell>
          <cell r="K19564" t="str">
            <v>dump_2</v>
          </cell>
          <cell r="Q19564" t="str">
            <v>wst</v>
          </cell>
          <cell r="U19564">
            <v>-408790.49650803598</v>
          </cell>
          <cell r="W19564">
            <v>-9999</v>
          </cell>
        </row>
        <row r="19565">
          <cell r="A19565">
            <v>35</v>
          </cell>
          <cell r="K19565" t="str">
            <v>dump_2</v>
          </cell>
          <cell r="Q19565" t="str">
            <v>wst</v>
          </cell>
          <cell r="U19565">
            <v>-958072.50349196396</v>
          </cell>
          <cell r="W19565">
            <v>-9999</v>
          </cell>
        </row>
        <row r="19566">
          <cell r="A19566">
            <v>35</v>
          </cell>
          <cell r="K19566" t="str">
            <v>stk_carb</v>
          </cell>
          <cell r="Q19566" t="str">
            <v>carb_ind</v>
          </cell>
          <cell r="U19566">
            <v>212</v>
          </cell>
          <cell r="W19566">
            <v>30.57</v>
          </cell>
        </row>
        <row r="19567">
          <cell r="A19567">
            <v>35</v>
          </cell>
          <cell r="K19567" t="str">
            <v>dump_2</v>
          </cell>
          <cell r="Q19567" t="str">
            <v>wst</v>
          </cell>
          <cell r="U19567">
            <v>-1072202</v>
          </cell>
          <cell r="W19567">
            <v>-9999</v>
          </cell>
        </row>
        <row r="19568">
          <cell r="A19568">
            <v>35</v>
          </cell>
          <cell r="K19568" t="str">
            <v>dump_2</v>
          </cell>
          <cell r="Q19568" t="str">
            <v>wst</v>
          </cell>
          <cell r="U19568">
            <v>-393282.46385306597</v>
          </cell>
          <cell r="W19568">
            <v>-9999</v>
          </cell>
        </row>
        <row r="19569">
          <cell r="A19569">
            <v>35</v>
          </cell>
          <cell r="K19569" t="str">
            <v>dump_2</v>
          </cell>
          <cell r="Q19569" t="str">
            <v>wst</v>
          </cell>
          <cell r="U19569">
            <v>-1123589.53614693</v>
          </cell>
          <cell r="W19569">
            <v>-9999</v>
          </cell>
        </row>
        <row r="19570">
          <cell r="A19570">
            <v>35</v>
          </cell>
          <cell r="K19570" t="str">
            <v>dump_2</v>
          </cell>
          <cell r="Q19570" t="str">
            <v>wst</v>
          </cell>
          <cell r="U19570">
            <v>-931018</v>
          </cell>
          <cell r="W19570">
            <v>-9999</v>
          </cell>
        </row>
        <row r="19571">
          <cell r="A19571">
            <v>35</v>
          </cell>
          <cell r="K19571" t="str">
            <v>dump_2</v>
          </cell>
          <cell r="Q19571" t="str">
            <v>wst</v>
          </cell>
          <cell r="U19571">
            <v>-264696</v>
          </cell>
          <cell r="W19571">
            <v>-9999</v>
          </cell>
        </row>
        <row r="19572">
          <cell r="A19572">
            <v>35</v>
          </cell>
          <cell r="K19572" t="str">
            <v>stk_carb</v>
          </cell>
          <cell r="Q19572" t="str">
            <v>carb_ind</v>
          </cell>
          <cell r="U19572">
            <v>873</v>
          </cell>
          <cell r="W19572">
            <v>30.43</v>
          </cell>
        </row>
        <row r="19573">
          <cell r="A19573">
            <v>35</v>
          </cell>
          <cell r="K19573" t="str">
            <v>dump_2</v>
          </cell>
          <cell r="Q19573" t="str">
            <v>wst</v>
          </cell>
          <cell r="U19573">
            <v>-462954</v>
          </cell>
          <cell r="W19573">
            <v>-9999</v>
          </cell>
        </row>
        <row r="19574">
          <cell r="A19574">
            <v>35</v>
          </cell>
          <cell r="K19574" t="str">
            <v>stk_carb</v>
          </cell>
          <cell r="Q19574" t="str">
            <v>carb_ind</v>
          </cell>
          <cell r="U19574">
            <v>1725</v>
          </cell>
          <cell r="W19574">
            <v>30.72</v>
          </cell>
        </row>
        <row r="19575">
          <cell r="A19575">
            <v>35</v>
          </cell>
          <cell r="K19575" t="str">
            <v>dump_2</v>
          </cell>
          <cell r="Q19575" t="str">
            <v>wst</v>
          </cell>
          <cell r="U19575">
            <v>-181982</v>
          </cell>
          <cell r="W19575">
            <v>-9999</v>
          </cell>
        </row>
        <row r="19576">
          <cell r="A19576">
            <v>35</v>
          </cell>
          <cell r="K19576" t="str">
            <v>dump_2</v>
          </cell>
          <cell r="Q19576" t="str">
            <v>wst</v>
          </cell>
          <cell r="U19576">
            <v>-24998</v>
          </cell>
          <cell r="W19576">
            <v>-9999</v>
          </cell>
        </row>
        <row r="19577">
          <cell r="A19577">
            <v>35</v>
          </cell>
          <cell r="K19577" t="str">
            <v>dump_2</v>
          </cell>
          <cell r="Q19577" t="str">
            <v>wst</v>
          </cell>
          <cell r="U19577">
            <v>-14999</v>
          </cell>
          <cell r="W19577">
            <v>-9999</v>
          </cell>
        </row>
        <row r="19578">
          <cell r="A19578">
            <v>35</v>
          </cell>
          <cell r="K19578" t="str">
            <v>dump_2</v>
          </cell>
          <cell r="Q19578" t="str">
            <v>wst</v>
          </cell>
          <cell r="U19578">
            <v>-56661</v>
          </cell>
          <cell r="W19578">
            <v>-9999</v>
          </cell>
        </row>
        <row r="19579">
          <cell r="A19579">
            <v>35</v>
          </cell>
          <cell r="K19579" t="str">
            <v>stk_carb</v>
          </cell>
          <cell r="Q19579" t="str">
            <v>carb_ind</v>
          </cell>
          <cell r="U19579">
            <v>324</v>
          </cell>
          <cell r="W19579">
            <v>28.12</v>
          </cell>
        </row>
        <row r="19580">
          <cell r="A19580">
            <v>35</v>
          </cell>
          <cell r="K19580" t="str">
            <v>dump_2</v>
          </cell>
          <cell r="Q19580" t="str">
            <v>wst</v>
          </cell>
          <cell r="U19580">
            <v>-19998</v>
          </cell>
          <cell r="W19580">
            <v>-9999</v>
          </cell>
        </row>
        <row r="19581">
          <cell r="A19581">
            <v>35</v>
          </cell>
          <cell r="K19581" t="str">
            <v>dump_2</v>
          </cell>
          <cell r="Q19581" t="str">
            <v>wst</v>
          </cell>
          <cell r="U19581">
            <v>-239976</v>
          </cell>
          <cell r="W19581">
            <v>-9999</v>
          </cell>
        </row>
        <row r="19582">
          <cell r="A19582">
            <v>35</v>
          </cell>
          <cell r="K19582" t="str">
            <v>stk_carb</v>
          </cell>
          <cell r="Q19582" t="str">
            <v>carb_ind</v>
          </cell>
          <cell r="U19582">
            <v>24194</v>
          </cell>
          <cell r="W19582">
            <v>29.82</v>
          </cell>
        </row>
        <row r="19583">
          <cell r="A19583">
            <v>35</v>
          </cell>
          <cell r="K19583" t="str">
            <v>dump_2</v>
          </cell>
          <cell r="Q19583" t="str">
            <v>wst</v>
          </cell>
          <cell r="U19583">
            <v>-577508.95034185995</v>
          </cell>
          <cell r="W19583">
            <v>-9999</v>
          </cell>
        </row>
        <row r="19584">
          <cell r="A19584">
            <v>35</v>
          </cell>
          <cell r="K19584" t="str">
            <v>dump_2</v>
          </cell>
          <cell r="Q19584" t="str">
            <v>wst</v>
          </cell>
          <cell r="U19584">
            <v>-100590.04965813999</v>
          </cell>
          <cell r="W19584">
            <v>-9999.0000000000091</v>
          </cell>
        </row>
        <row r="19585">
          <cell r="A19585">
            <v>35</v>
          </cell>
          <cell r="K19585" t="str">
            <v>stk_carb</v>
          </cell>
          <cell r="Q19585" t="str">
            <v>carb_ind</v>
          </cell>
          <cell r="U19585">
            <v>11633</v>
          </cell>
          <cell r="W19585">
            <v>32.159999999999997</v>
          </cell>
        </row>
        <row r="19586">
          <cell r="A19586">
            <v>35</v>
          </cell>
          <cell r="K19586" t="str">
            <v>dump_2</v>
          </cell>
          <cell r="Q19586" t="str">
            <v>wst</v>
          </cell>
          <cell r="U19586">
            <v>-10914.367926511901</v>
          </cell>
          <cell r="W19586">
            <v>-9999</v>
          </cell>
        </row>
        <row r="19587">
          <cell r="A19587">
            <v>35</v>
          </cell>
          <cell r="K19587" t="str">
            <v>dump_2</v>
          </cell>
          <cell r="Q19587" t="str">
            <v>wst</v>
          </cell>
          <cell r="U19587">
            <v>-81742.632073488101</v>
          </cell>
          <cell r="W19587">
            <v>-9999</v>
          </cell>
        </row>
        <row r="19588">
          <cell r="A19588">
            <v>35</v>
          </cell>
          <cell r="K19588" t="str">
            <v>dump_2</v>
          </cell>
          <cell r="Q19588" t="str">
            <v>wst</v>
          </cell>
          <cell r="U19588">
            <v>-144986</v>
          </cell>
          <cell r="W19588">
            <v>-9999</v>
          </cell>
        </row>
        <row r="19589">
          <cell r="A19589">
            <v>35</v>
          </cell>
          <cell r="K19589" t="str">
            <v>stk_carb</v>
          </cell>
          <cell r="Q19589" t="str">
            <v>carb_ind</v>
          </cell>
          <cell r="U19589">
            <v>3998</v>
          </cell>
          <cell r="W19589">
            <v>30.37</v>
          </cell>
        </row>
        <row r="19590">
          <cell r="A19590">
            <v>35</v>
          </cell>
          <cell r="K19590" t="str">
            <v>dump_2</v>
          </cell>
          <cell r="Q19590" t="str">
            <v>wst</v>
          </cell>
          <cell r="U19590">
            <v>-184982</v>
          </cell>
          <cell r="W19590">
            <v>-9999</v>
          </cell>
        </row>
        <row r="19591">
          <cell r="A19591">
            <v>35</v>
          </cell>
          <cell r="K19591" t="str">
            <v>stk_carb</v>
          </cell>
          <cell r="Q19591" t="str">
            <v>carb_ind</v>
          </cell>
          <cell r="U19591">
            <v>36202</v>
          </cell>
          <cell r="W19591">
            <v>29.04</v>
          </cell>
        </row>
        <row r="19592">
          <cell r="A19592">
            <v>35</v>
          </cell>
          <cell r="K19592" t="str">
            <v>dump_2</v>
          </cell>
          <cell r="Q19592" t="str">
            <v>wst</v>
          </cell>
          <cell r="U19592">
            <v>-754925</v>
          </cell>
          <cell r="W19592">
            <v>-9999</v>
          </cell>
        </row>
        <row r="19593">
          <cell r="A19593">
            <v>35</v>
          </cell>
          <cell r="K19593" t="str">
            <v>stk_carb</v>
          </cell>
          <cell r="Q19593" t="str">
            <v>carb_ind</v>
          </cell>
          <cell r="U19593">
            <v>44212</v>
          </cell>
          <cell r="W19593">
            <v>34.5</v>
          </cell>
        </row>
        <row r="19594">
          <cell r="A19594">
            <v>35</v>
          </cell>
          <cell r="K19594" t="str">
            <v>dump_2</v>
          </cell>
          <cell r="Q19594" t="str">
            <v>wst</v>
          </cell>
          <cell r="U19594">
            <v>-298196.50924754998</v>
          </cell>
          <cell r="W19594">
            <v>-9999</v>
          </cell>
        </row>
        <row r="19595">
          <cell r="A19595">
            <v>35</v>
          </cell>
          <cell r="K19595" t="str">
            <v>dump_2</v>
          </cell>
          <cell r="Q19595" t="str">
            <v>wst</v>
          </cell>
          <cell r="U19595">
            <v>-1317332.49075245</v>
          </cell>
          <cell r="W19595">
            <v>-9999</v>
          </cell>
        </row>
        <row r="19596">
          <cell r="A19596">
            <v>35</v>
          </cell>
          <cell r="K19596" t="str">
            <v>stk_carb</v>
          </cell>
          <cell r="Q19596" t="str">
            <v>carb_ind</v>
          </cell>
          <cell r="U19596">
            <v>13802</v>
          </cell>
          <cell r="W19596">
            <v>34.93</v>
          </cell>
        </row>
        <row r="19597">
          <cell r="A19597">
            <v>35</v>
          </cell>
          <cell r="K19597" t="str">
            <v>dump_2</v>
          </cell>
          <cell r="Q19597" t="str">
            <v>wst</v>
          </cell>
          <cell r="U19597">
            <v>-186830.43466741301</v>
          </cell>
          <cell r="W19597">
            <v>-9999</v>
          </cell>
        </row>
        <row r="19598">
          <cell r="A19598">
            <v>35</v>
          </cell>
          <cell r="K19598" t="str">
            <v>dump_2</v>
          </cell>
          <cell r="Q19598" t="str">
            <v>wst</v>
          </cell>
          <cell r="U19598">
            <v>-113282.56533258699</v>
          </cell>
          <cell r="W19598">
            <v>-9999</v>
          </cell>
        </row>
        <row r="19599">
          <cell r="A19599">
            <v>35</v>
          </cell>
          <cell r="K19599" t="str">
            <v>stk_carb</v>
          </cell>
          <cell r="Q19599" t="str">
            <v>carb_ind</v>
          </cell>
          <cell r="U19599">
            <v>19624</v>
          </cell>
          <cell r="W19599">
            <v>33.22</v>
          </cell>
        </row>
        <row r="19600">
          <cell r="A19600">
            <v>35</v>
          </cell>
          <cell r="K19600" t="str">
            <v>dump_2</v>
          </cell>
          <cell r="Q19600" t="str">
            <v>wst</v>
          </cell>
          <cell r="U19600">
            <v>-189981</v>
          </cell>
          <cell r="W19600">
            <v>-9999</v>
          </cell>
        </row>
        <row r="19601">
          <cell r="A19601">
            <v>35</v>
          </cell>
          <cell r="K19601" t="str">
            <v>stk_carb</v>
          </cell>
          <cell r="Q19601" t="str">
            <v>carb_ind</v>
          </cell>
          <cell r="U19601">
            <v>48693</v>
          </cell>
          <cell r="W19601">
            <v>32.65</v>
          </cell>
        </row>
        <row r="19602">
          <cell r="A19602">
            <v>35</v>
          </cell>
          <cell r="K19602" t="str">
            <v>dump_2</v>
          </cell>
          <cell r="Q19602" t="str">
            <v>wst</v>
          </cell>
          <cell r="U19602">
            <v>-709929</v>
          </cell>
          <cell r="W19602">
            <v>-9999</v>
          </cell>
        </row>
        <row r="19603">
          <cell r="A19603">
            <v>35</v>
          </cell>
          <cell r="K19603" t="str">
            <v>stk_carb</v>
          </cell>
          <cell r="Q19603" t="str">
            <v>carb_ind</v>
          </cell>
          <cell r="U19603">
            <v>46442</v>
          </cell>
          <cell r="W19603">
            <v>32.729999999999997</v>
          </cell>
        </row>
        <row r="19604">
          <cell r="A19604">
            <v>35</v>
          </cell>
          <cell r="K19604" t="str">
            <v>dump_2</v>
          </cell>
          <cell r="Q19604" t="str">
            <v>wst</v>
          </cell>
          <cell r="U19604">
            <v>-391997.67545649898</v>
          </cell>
          <cell r="W19604">
            <v>-9999</v>
          </cell>
        </row>
        <row r="19605">
          <cell r="A19605">
            <v>35</v>
          </cell>
          <cell r="K19605" t="str">
            <v>dump_2</v>
          </cell>
          <cell r="Q19605" t="str">
            <v>wst</v>
          </cell>
          <cell r="U19605">
            <v>-1021194.3245435</v>
          </cell>
          <cell r="W19605">
            <v>-9999</v>
          </cell>
        </row>
        <row r="19606">
          <cell r="A19606">
            <v>35</v>
          </cell>
          <cell r="K19606" t="str">
            <v>stk_carb</v>
          </cell>
          <cell r="Q19606" t="str">
            <v>carb_ind</v>
          </cell>
          <cell r="U19606">
            <v>22114</v>
          </cell>
          <cell r="W19606">
            <v>34.39</v>
          </cell>
        </row>
        <row r="19607">
          <cell r="A19607">
            <v>35</v>
          </cell>
          <cell r="K19607" t="str">
            <v>dump_2</v>
          </cell>
          <cell r="Q19607" t="str">
            <v>wst</v>
          </cell>
          <cell r="U19607">
            <v>-1069393</v>
          </cell>
          <cell r="W19607">
            <v>-9999</v>
          </cell>
        </row>
        <row r="19608">
          <cell r="A19608">
            <v>35</v>
          </cell>
          <cell r="K19608" t="str">
            <v>stk_carb</v>
          </cell>
          <cell r="Q19608" t="str">
            <v>carb_ind</v>
          </cell>
          <cell r="U19608">
            <v>30002</v>
          </cell>
          <cell r="W19608">
            <v>31.95</v>
          </cell>
        </row>
        <row r="19609">
          <cell r="A19609">
            <v>35</v>
          </cell>
          <cell r="K19609" t="str">
            <v>dump_2</v>
          </cell>
          <cell r="Q19609" t="str">
            <v>wst</v>
          </cell>
          <cell r="U19609">
            <v>-888978.59990323195</v>
          </cell>
          <cell r="W19609">
            <v>-9999</v>
          </cell>
        </row>
        <row r="19610">
          <cell r="A19610">
            <v>35</v>
          </cell>
          <cell r="K19610" t="str">
            <v>dump_2</v>
          </cell>
          <cell r="Q19610" t="str">
            <v>wst</v>
          </cell>
          <cell r="U19610">
            <v>-344731.40009676799</v>
          </cell>
          <cell r="W19610">
            <v>-9999</v>
          </cell>
        </row>
        <row r="19611">
          <cell r="A19611">
            <v>35</v>
          </cell>
          <cell r="K19611" t="str">
            <v>stk_carb</v>
          </cell>
          <cell r="Q19611" t="str">
            <v>carb_ind</v>
          </cell>
          <cell r="U19611">
            <v>905</v>
          </cell>
          <cell r="W19611">
            <v>32.090000000000003</v>
          </cell>
        </row>
        <row r="19612">
          <cell r="A19612">
            <v>35</v>
          </cell>
          <cell r="K19612" t="str">
            <v>stk_carb</v>
          </cell>
          <cell r="Q19612" t="str">
            <v>carb_ind</v>
          </cell>
          <cell r="U19612">
            <v>8102</v>
          </cell>
          <cell r="W19612">
            <v>38.46</v>
          </cell>
        </row>
        <row r="19613">
          <cell r="A19613">
            <v>35</v>
          </cell>
          <cell r="K19613" t="str">
            <v>dump_2</v>
          </cell>
          <cell r="Q19613" t="str">
            <v>wst</v>
          </cell>
          <cell r="U19613">
            <v>-43162</v>
          </cell>
          <cell r="W19613">
            <v>-9999</v>
          </cell>
        </row>
        <row r="19614">
          <cell r="A19614">
            <v>35</v>
          </cell>
          <cell r="K19614" t="str">
            <v>stk_carb</v>
          </cell>
          <cell r="Q19614" t="str">
            <v>carb_ind</v>
          </cell>
          <cell r="U19614">
            <v>33142</v>
          </cell>
          <cell r="W19614">
            <v>38.64</v>
          </cell>
        </row>
        <row r="19615">
          <cell r="A19615">
            <v>35</v>
          </cell>
          <cell r="K19615" t="str">
            <v>dump_2</v>
          </cell>
          <cell r="Q19615" t="str">
            <v>wst</v>
          </cell>
          <cell r="U19615">
            <v>-317635</v>
          </cell>
          <cell r="W19615">
            <v>-9999</v>
          </cell>
        </row>
        <row r="19616">
          <cell r="A19616">
            <v>35</v>
          </cell>
          <cell r="K19616" t="str">
            <v>stk_carb</v>
          </cell>
          <cell r="Q19616" t="str">
            <v>carb_ind</v>
          </cell>
          <cell r="U19616">
            <v>47079</v>
          </cell>
          <cell r="W19616">
            <v>37.950000000000003</v>
          </cell>
        </row>
        <row r="19617">
          <cell r="A19617">
            <v>35</v>
          </cell>
          <cell r="K19617" t="str">
            <v>dump_2</v>
          </cell>
          <cell r="Q19617" t="str">
            <v>wst</v>
          </cell>
          <cell r="U19617">
            <v>-638103</v>
          </cell>
          <cell r="W19617">
            <v>-9999</v>
          </cell>
        </row>
        <row r="19618">
          <cell r="A19618">
            <v>35</v>
          </cell>
          <cell r="K19618" t="str">
            <v>stk_carb</v>
          </cell>
          <cell r="Q19618" t="str">
            <v>carb_ind</v>
          </cell>
          <cell r="U19618">
            <v>44084</v>
          </cell>
          <cell r="W19618">
            <v>37.450000000000003</v>
          </cell>
        </row>
        <row r="19619">
          <cell r="A19619">
            <v>35</v>
          </cell>
          <cell r="K19619" t="str">
            <v>dump_2</v>
          </cell>
          <cell r="Q19619" t="str">
            <v>wst</v>
          </cell>
          <cell r="U19619">
            <v>-689578.16694397898</v>
          </cell>
          <cell r="W19619">
            <v>-9999</v>
          </cell>
        </row>
        <row r="19620">
          <cell r="A19620">
            <v>35</v>
          </cell>
          <cell r="K19620" t="str">
            <v>dump_2</v>
          </cell>
          <cell r="Q19620" t="str">
            <v>wst</v>
          </cell>
          <cell r="U19620">
            <v>-452973.83305602102</v>
          </cell>
          <cell r="W19620">
            <v>-9999</v>
          </cell>
        </row>
        <row r="19621">
          <cell r="A19621">
            <v>35</v>
          </cell>
          <cell r="K19621" t="str">
            <v>stk_carb</v>
          </cell>
          <cell r="Q19621" t="str">
            <v>carb_ind</v>
          </cell>
          <cell r="U19621">
            <v>19151</v>
          </cell>
          <cell r="W19621">
            <v>35.049999999999997</v>
          </cell>
        </row>
        <row r="19622">
          <cell r="A19622">
            <v>35</v>
          </cell>
          <cell r="K19622" t="str">
            <v>dump_2</v>
          </cell>
          <cell r="Q19622" t="str">
            <v>wst</v>
          </cell>
          <cell r="U19622">
            <v>-622438</v>
          </cell>
          <cell r="W19622">
            <v>-9999</v>
          </cell>
        </row>
        <row r="19623">
          <cell r="A19623">
            <v>35</v>
          </cell>
          <cell r="K19623" t="str">
            <v>stk_carb</v>
          </cell>
          <cell r="Q19623" t="str">
            <v>carb_ind</v>
          </cell>
          <cell r="U19623">
            <v>40793</v>
          </cell>
          <cell r="W19623">
            <v>30.95</v>
          </cell>
        </row>
        <row r="19624">
          <cell r="A19624">
            <v>35</v>
          </cell>
          <cell r="K19624" t="str">
            <v>dump_2</v>
          </cell>
          <cell r="Q19624" t="str">
            <v>wst</v>
          </cell>
          <cell r="U19624">
            <v>-1605308.6075597899</v>
          </cell>
          <cell r="W19624">
            <v>-9999</v>
          </cell>
        </row>
        <row r="19625">
          <cell r="A19625">
            <v>35</v>
          </cell>
          <cell r="K19625" t="str">
            <v>dump_2</v>
          </cell>
          <cell r="Q19625" t="str">
            <v>wst</v>
          </cell>
          <cell r="U19625">
            <v>-620368.39244020998</v>
          </cell>
          <cell r="W19625">
            <v>-9999</v>
          </cell>
        </row>
        <row r="19626">
          <cell r="A19626">
            <v>35</v>
          </cell>
          <cell r="K19626" t="str">
            <v>stk_carb</v>
          </cell>
          <cell r="Q19626" t="str">
            <v>carb_ind</v>
          </cell>
          <cell r="U19626">
            <v>4743</v>
          </cell>
          <cell r="W19626">
            <v>31.26</v>
          </cell>
        </row>
        <row r="19627">
          <cell r="A19627">
            <v>35</v>
          </cell>
          <cell r="K19627" t="str">
            <v>dump_2</v>
          </cell>
          <cell r="Q19627" t="str">
            <v>wst</v>
          </cell>
          <cell r="U19627">
            <v>-327901</v>
          </cell>
          <cell r="W19627">
            <v>-9999</v>
          </cell>
        </row>
        <row r="19628">
          <cell r="A19628">
            <v>35</v>
          </cell>
          <cell r="K19628" t="str">
            <v>stk_carb</v>
          </cell>
          <cell r="Q19628" t="str">
            <v>carb_ind</v>
          </cell>
          <cell r="U19628">
            <v>1709</v>
          </cell>
          <cell r="W19628">
            <v>38.630000000000003</v>
          </cell>
        </row>
        <row r="19629">
          <cell r="A19629">
            <v>35</v>
          </cell>
          <cell r="K19629" t="str">
            <v>dump_2</v>
          </cell>
          <cell r="Q19629" t="str">
            <v>wst</v>
          </cell>
          <cell r="U19629">
            <v>-19998</v>
          </cell>
          <cell r="W19629">
            <v>-9999</v>
          </cell>
        </row>
        <row r="19630">
          <cell r="A19630">
            <v>35</v>
          </cell>
          <cell r="K19630" t="str">
            <v>stk_carb</v>
          </cell>
          <cell r="Q19630" t="str">
            <v>carb_ind</v>
          </cell>
          <cell r="U19630">
            <v>8717</v>
          </cell>
          <cell r="W19630">
            <v>38.31</v>
          </cell>
        </row>
        <row r="19631">
          <cell r="A19631">
            <v>35</v>
          </cell>
          <cell r="K19631" t="str">
            <v>dump_2</v>
          </cell>
          <cell r="Q19631" t="str">
            <v>wst</v>
          </cell>
          <cell r="U19631">
            <v>-366297</v>
          </cell>
          <cell r="W19631">
            <v>-9999</v>
          </cell>
        </row>
        <row r="19632">
          <cell r="A19632">
            <v>35</v>
          </cell>
          <cell r="K19632" t="str">
            <v>stk_carb</v>
          </cell>
          <cell r="Q19632" t="str">
            <v>carb_ind</v>
          </cell>
          <cell r="U19632">
            <v>39120</v>
          </cell>
          <cell r="W19632">
            <v>41.36</v>
          </cell>
        </row>
        <row r="19633">
          <cell r="A19633">
            <v>35</v>
          </cell>
          <cell r="K19633" t="str">
            <v>dump_2</v>
          </cell>
          <cell r="Q19633" t="str">
            <v>wst</v>
          </cell>
          <cell r="U19633">
            <v>-354965</v>
          </cell>
          <cell r="W19633">
            <v>-9999</v>
          </cell>
        </row>
        <row r="19634">
          <cell r="A19634">
            <v>35</v>
          </cell>
          <cell r="K19634" t="str">
            <v>stk_carb</v>
          </cell>
          <cell r="Q19634" t="str">
            <v>carb_ind</v>
          </cell>
          <cell r="U19634">
            <v>47023</v>
          </cell>
          <cell r="W19634">
            <v>41.21</v>
          </cell>
        </row>
        <row r="19635">
          <cell r="A19635">
            <v>35</v>
          </cell>
          <cell r="K19635" t="str">
            <v>dump_2</v>
          </cell>
          <cell r="Q19635" t="str">
            <v>wst</v>
          </cell>
          <cell r="U19635">
            <v>-430735</v>
          </cell>
          <cell r="W19635">
            <v>-9999</v>
          </cell>
        </row>
        <row r="19636">
          <cell r="A19636">
            <v>35</v>
          </cell>
          <cell r="K19636" t="str">
            <v>stk_carb</v>
          </cell>
          <cell r="Q19636" t="str">
            <v>carb_ind</v>
          </cell>
          <cell r="U19636">
            <v>45732</v>
          </cell>
          <cell r="W19636">
            <v>39.07</v>
          </cell>
        </row>
        <row r="19637">
          <cell r="A19637">
            <v>35</v>
          </cell>
          <cell r="K19637" t="str">
            <v>dump_2</v>
          </cell>
          <cell r="Q19637" t="str">
            <v>wst</v>
          </cell>
          <cell r="U19637">
            <v>-1001520.80560595</v>
          </cell>
          <cell r="W19637">
            <v>-9999</v>
          </cell>
        </row>
        <row r="19638">
          <cell r="A19638">
            <v>35</v>
          </cell>
          <cell r="K19638" t="str">
            <v>dump_2</v>
          </cell>
          <cell r="Q19638" t="str">
            <v>wst</v>
          </cell>
          <cell r="U19638">
            <v>-59857.194394046099</v>
          </cell>
          <cell r="W19638">
            <v>-9999</v>
          </cell>
        </row>
        <row r="19639">
          <cell r="A19639">
            <v>35</v>
          </cell>
          <cell r="K19639" t="str">
            <v>stk_carb</v>
          </cell>
          <cell r="Q19639" t="str">
            <v>carb_ind</v>
          </cell>
          <cell r="U19639">
            <v>12960</v>
          </cell>
          <cell r="W19639">
            <v>33.89</v>
          </cell>
        </row>
        <row r="19640">
          <cell r="A19640">
            <v>35</v>
          </cell>
          <cell r="K19640" t="str">
            <v>dump_2</v>
          </cell>
          <cell r="Q19640" t="str">
            <v>wst</v>
          </cell>
          <cell r="U19640">
            <v>-961309</v>
          </cell>
          <cell r="W19640">
            <v>-9999</v>
          </cell>
        </row>
        <row r="19641">
          <cell r="A19641">
            <v>35</v>
          </cell>
          <cell r="K19641" t="str">
            <v>stk_carb</v>
          </cell>
          <cell r="Q19641" t="str">
            <v>carb_ind</v>
          </cell>
          <cell r="U19641">
            <v>37009</v>
          </cell>
          <cell r="W19641">
            <v>30.76</v>
          </cell>
        </row>
        <row r="19642">
          <cell r="A19642">
            <v>35</v>
          </cell>
          <cell r="K19642" t="str">
            <v>dump_2</v>
          </cell>
          <cell r="Q19642" t="str">
            <v>wst</v>
          </cell>
          <cell r="U19642">
            <v>-1848437</v>
          </cell>
          <cell r="W19642">
            <v>-9999</v>
          </cell>
        </row>
        <row r="19643">
          <cell r="A19643">
            <v>35</v>
          </cell>
          <cell r="K19643" t="str">
            <v>stk_carb</v>
          </cell>
          <cell r="Q19643" t="str">
            <v>carb_ind</v>
          </cell>
          <cell r="U19643">
            <v>4085</v>
          </cell>
          <cell r="W19643">
            <v>29.87</v>
          </cell>
        </row>
        <row r="19644">
          <cell r="A19644">
            <v>35</v>
          </cell>
          <cell r="K19644" t="str">
            <v>dump_2</v>
          </cell>
          <cell r="Q19644" t="str">
            <v>wst</v>
          </cell>
          <cell r="U19644">
            <v>-256619</v>
          </cell>
          <cell r="W19644">
            <v>-9999</v>
          </cell>
        </row>
        <row r="19645">
          <cell r="A19645">
            <v>35</v>
          </cell>
          <cell r="K19645" t="str">
            <v>dump_2</v>
          </cell>
          <cell r="Q19645" t="str">
            <v>wst</v>
          </cell>
          <cell r="U19645">
            <v>-6399</v>
          </cell>
          <cell r="W19645">
            <v>-9999</v>
          </cell>
        </row>
        <row r="19646">
          <cell r="A19646">
            <v>35</v>
          </cell>
          <cell r="K19646" t="str">
            <v>dump_2</v>
          </cell>
          <cell r="Q19646" t="str">
            <v>wst</v>
          </cell>
          <cell r="U19646">
            <v>-87491</v>
          </cell>
          <cell r="W19646">
            <v>-9999</v>
          </cell>
        </row>
        <row r="19647">
          <cell r="A19647">
            <v>35</v>
          </cell>
          <cell r="K19647" t="str">
            <v>stk_carb</v>
          </cell>
          <cell r="Q19647" t="str">
            <v>carb_ind</v>
          </cell>
          <cell r="U19647">
            <v>28321</v>
          </cell>
          <cell r="W19647">
            <v>35.950000000000003</v>
          </cell>
        </row>
        <row r="19648">
          <cell r="A19648">
            <v>35</v>
          </cell>
          <cell r="K19648" t="str">
            <v>dump_2</v>
          </cell>
          <cell r="Q19648" t="str">
            <v>wst</v>
          </cell>
          <cell r="U19648">
            <v>-647435</v>
          </cell>
          <cell r="W19648">
            <v>-9999</v>
          </cell>
        </row>
        <row r="19649">
          <cell r="A19649">
            <v>35</v>
          </cell>
          <cell r="K19649" t="str">
            <v>stk_carb</v>
          </cell>
          <cell r="Q19649" t="str">
            <v>carb_ind</v>
          </cell>
          <cell r="U19649">
            <v>41078</v>
          </cell>
          <cell r="W19649">
            <v>39.43</v>
          </cell>
        </row>
        <row r="19650">
          <cell r="A19650">
            <v>35</v>
          </cell>
          <cell r="K19650" t="str">
            <v>dump_2</v>
          </cell>
          <cell r="Q19650" t="str">
            <v>wst</v>
          </cell>
          <cell r="U19650">
            <v>-354965</v>
          </cell>
          <cell r="W19650">
            <v>-9999</v>
          </cell>
        </row>
        <row r="19651">
          <cell r="A19651">
            <v>35</v>
          </cell>
          <cell r="K19651" t="str">
            <v>stk_carb</v>
          </cell>
          <cell r="Q19651" t="str">
            <v>carb_ind</v>
          </cell>
          <cell r="U19651">
            <v>49297</v>
          </cell>
          <cell r="W19651">
            <v>43.8</v>
          </cell>
        </row>
        <row r="19652">
          <cell r="A19652">
            <v>35</v>
          </cell>
          <cell r="K19652" t="str">
            <v>dump_2</v>
          </cell>
          <cell r="Q19652" t="str">
            <v>wst</v>
          </cell>
          <cell r="U19652">
            <v>-441313</v>
          </cell>
          <cell r="W19652">
            <v>-9999</v>
          </cell>
        </row>
        <row r="19653">
          <cell r="A19653">
            <v>35</v>
          </cell>
          <cell r="K19653" t="str">
            <v>stk_carb</v>
          </cell>
          <cell r="Q19653" t="str">
            <v>carb_ind</v>
          </cell>
          <cell r="U19653">
            <v>46420</v>
          </cell>
          <cell r="W19653">
            <v>38.79</v>
          </cell>
        </row>
        <row r="19654">
          <cell r="A19654">
            <v>35</v>
          </cell>
          <cell r="K19654" t="str">
            <v>dump_2</v>
          </cell>
          <cell r="Q19654" t="str">
            <v>wst</v>
          </cell>
          <cell r="U19654">
            <v>-1150806</v>
          </cell>
          <cell r="W19654">
            <v>-9999</v>
          </cell>
        </row>
        <row r="19655">
          <cell r="A19655">
            <v>35</v>
          </cell>
          <cell r="K19655" t="str">
            <v>stk_carb</v>
          </cell>
          <cell r="Q19655" t="str">
            <v>carb_ind</v>
          </cell>
          <cell r="U19655">
            <v>14291</v>
          </cell>
          <cell r="W19655">
            <v>33.08</v>
          </cell>
        </row>
        <row r="19656">
          <cell r="A19656">
            <v>35</v>
          </cell>
          <cell r="K19656" t="str">
            <v>dump_2</v>
          </cell>
          <cell r="Q19656" t="str">
            <v>wst</v>
          </cell>
          <cell r="U19656">
            <v>-1415414</v>
          </cell>
          <cell r="W19656">
            <v>-9999</v>
          </cell>
        </row>
        <row r="19657">
          <cell r="A19657">
            <v>35</v>
          </cell>
          <cell r="K19657" t="str">
            <v>stk_carb</v>
          </cell>
          <cell r="Q19657" t="str">
            <v>carb_ind</v>
          </cell>
          <cell r="U19657">
            <v>28539</v>
          </cell>
          <cell r="W19657">
            <v>30.49</v>
          </cell>
        </row>
        <row r="19658">
          <cell r="A19658">
            <v>35</v>
          </cell>
          <cell r="K19658" t="str">
            <v>dump_2</v>
          </cell>
          <cell r="Q19658" t="str">
            <v>wst</v>
          </cell>
          <cell r="U19658">
            <v>-747888.02566891396</v>
          </cell>
          <cell r="W19658">
            <v>-9999</v>
          </cell>
        </row>
        <row r="19659">
          <cell r="A19659">
            <v>35</v>
          </cell>
          <cell r="K19659" t="str">
            <v>dump_2</v>
          </cell>
          <cell r="Q19659" t="str">
            <v>wst</v>
          </cell>
          <cell r="U19659">
            <v>-1381731.97433109</v>
          </cell>
          <cell r="W19659">
            <v>-9999</v>
          </cell>
        </row>
        <row r="19660">
          <cell r="A19660">
            <v>35</v>
          </cell>
          <cell r="K19660" t="str">
            <v>stk_carb</v>
          </cell>
          <cell r="Q19660" t="str">
            <v>carb_ind</v>
          </cell>
          <cell r="U19660">
            <v>2605</v>
          </cell>
          <cell r="W19660">
            <v>29.56</v>
          </cell>
        </row>
        <row r="19661">
          <cell r="A19661">
            <v>35</v>
          </cell>
          <cell r="K19661" t="str">
            <v>dump_2</v>
          </cell>
          <cell r="Q19661" t="str">
            <v>wst</v>
          </cell>
          <cell r="U19661">
            <v>-161584</v>
          </cell>
          <cell r="W19661">
            <v>-9999</v>
          </cell>
        </row>
        <row r="19662">
          <cell r="A19662">
            <v>35</v>
          </cell>
          <cell r="K19662" t="str">
            <v>dump_2</v>
          </cell>
          <cell r="Q19662" t="str">
            <v>wst</v>
          </cell>
          <cell r="U19662">
            <v>-3794.3568814575801</v>
          </cell>
          <cell r="W19662">
            <v>-9999</v>
          </cell>
        </row>
        <row r="19663">
          <cell r="A19663">
            <v>35</v>
          </cell>
          <cell r="K19663" t="str">
            <v>dump_2</v>
          </cell>
          <cell r="Q19663" t="str">
            <v>wst</v>
          </cell>
          <cell r="U19663">
            <v>-2604.6431185424199</v>
          </cell>
          <cell r="W19663">
            <v>-9999</v>
          </cell>
        </row>
        <row r="19664">
          <cell r="A19664">
            <v>35</v>
          </cell>
          <cell r="K19664" t="str">
            <v>dump_2</v>
          </cell>
          <cell r="Q19664" t="str">
            <v>wst</v>
          </cell>
          <cell r="U19664">
            <v>-168317</v>
          </cell>
          <cell r="W19664">
            <v>-9999</v>
          </cell>
        </row>
        <row r="19665">
          <cell r="A19665">
            <v>35</v>
          </cell>
          <cell r="K19665" t="str">
            <v>stk_carb</v>
          </cell>
          <cell r="Q19665" t="str">
            <v>carb_ind</v>
          </cell>
          <cell r="U19665">
            <v>51421</v>
          </cell>
          <cell r="W19665">
            <v>40.1</v>
          </cell>
        </row>
        <row r="19666">
          <cell r="A19666">
            <v>35</v>
          </cell>
          <cell r="K19666" t="str">
            <v>dump_2</v>
          </cell>
          <cell r="Q19666" t="str">
            <v>wst</v>
          </cell>
          <cell r="U19666">
            <v>-653185</v>
          </cell>
          <cell r="W19666">
            <v>-9999</v>
          </cell>
        </row>
        <row r="19667">
          <cell r="A19667">
            <v>35</v>
          </cell>
          <cell r="K19667" t="str">
            <v>stk_carb</v>
          </cell>
          <cell r="Q19667" t="str">
            <v>carb_ind</v>
          </cell>
          <cell r="U19667">
            <v>24784</v>
          </cell>
          <cell r="W19667">
            <v>36.03</v>
          </cell>
        </row>
        <row r="19668">
          <cell r="A19668">
            <v>35</v>
          </cell>
          <cell r="K19668" t="str">
            <v>dump_2</v>
          </cell>
          <cell r="Q19668" t="str">
            <v>wst</v>
          </cell>
          <cell r="U19668">
            <v>-895974.39793269301</v>
          </cell>
          <cell r="W19668">
            <v>-9999</v>
          </cell>
        </row>
        <row r="19669">
          <cell r="A19669">
            <v>35</v>
          </cell>
          <cell r="K19669" t="str">
            <v>dump_2</v>
          </cell>
          <cell r="Q19669" t="str">
            <v>wst</v>
          </cell>
          <cell r="U19669">
            <v>-946424.60206730699</v>
          </cell>
          <cell r="W19669">
            <v>-9999</v>
          </cell>
        </row>
        <row r="19670">
          <cell r="A19670">
            <v>35</v>
          </cell>
          <cell r="K19670" t="str">
            <v>stk_carb</v>
          </cell>
          <cell r="Q19670" t="str">
            <v>carb_ind</v>
          </cell>
          <cell r="U19670">
            <v>2394</v>
          </cell>
          <cell r="W19670">
            <v>37.83</v>
          </cell>
        </row>
        <row r="19671">
          <cell r="A19671">
            <v>35</v>
          </cell>
          <cell r="K19671" t="str">
            <v>dump_2</v>
          </cell>
          <cell r="Q19671" t="str">
            <v>wst</v>
          </cell>
          <cell r="U19671">
            <v>-2125688.31159489</v>
          </cell>
          <cell r="W19671">
            <v>-9999</v>
          </cell>
        </row>
        <row r="19672">
          <cell r="A19672">
            <v>35</v>
          </cell>
          <cell r="K19672" t="str">
            <v>dump_2</v>
          </cell>
          <cell r="Q19672" t="str">
            <v>wst</v>
          </cell>
          <cell r="U19672">
            <v>-62870.6884051124</v>
          </cell>
          <cell r="W19672">
            <v>-9999.0000000000491</v>
          </cell>
        </row>
        <row r="19673">
          <cell r="A19673">
            <v>35</v>
          </cell>
          <cell r="K19673" t="str">
            <v>stk_carb</v>
          </cell>
          <cell r="Q19673" t="str">
            <v>carb_ind</v>
          </cell>
          <cell r="U19673">
            <v>5552</v>
          </cell>
          <cell r="W19673">
            <v>29.4</v>
          </cell>
        </row>
        <row r="19674">
          <cell r="A19674">
            <v>35</v>
          </cell>
          <cell r="K19674" t="str">
            <v>dump_2</v>
          </cell>
          <cell r="Q19674" t="str">
            <v>wst</v>
          </cell>
          <cell r="U19674">
            <v>-1946373</v>
          </cell>
          <cell r="W19674">
            <v>-9999</v>
          </cell>
        </row>
        <row r="19675">
          <cell r="A19675">
            <v>35</v>
          </cell>
          <cell r="K19675" t="str">
            <v>dump_2</v>
          </cell>
          <cell r="Q19675" t="str">
            <v>wst</v>
          </cell>
          <cell r="U19675">
            <v>-290459</v>
          </cell>
          <cell r="W19675">
            <v>-9999</v>
          </cell>
        </row>
        <row r="19676">
          <cell r="A19676">
            <v>35</v>
          </cell>
          <cell r="K19676" t="str">
            <v>dump_2</v>
          </cell>
          <cell r="Q19676" t="str">
            <v>wst</v>
          </cell>
          <cell r="U19676">
            <v>-4000</v>
          </cell>
          <cell r="W19676">
            <v>-9999</v>
          </cell>
        </row>
        <row r="19677">
          <cell r="A19677">
            <v>35</v>
          </cell>
          <cell r="K19677" t="str">
            <v>dump_2</v>
          </cell>
          <cell r="Q19677" t="str">
            <v>wst</v>
          </cell>
          <cell r="U19677">
            <v>-884381.09668981598</v>
          </cell>
          <cell r="W19677">
            <v>-9999</v>
          </cell>
        </row>
        <row r="19678">
          <cell r="A19678">
            <v>35</v>
          </cell>
          <cell r="K19678" t="str">
            <v>dump_2</v>
          </cell>
          <cell r="Q19678" t="str">
            <v>wst</v>
          </cell>
          <cell r="U19678">
            <v>-12909.9033101844</v>
          </cell>
          <cell r="W19678">
            <v>-9998.9999999999</v>
          </cell>
        </row>
        <row r="19679">
          <cell r="A19679">
            <v>35</v>
          </cell>
          <cell r="K19679" t="str">
            <v>stk_carb</v>
          </cell>
          <cell r="Q19679" t="str">
            <v>carb_ind</v>
          </cell>
          <cell r="U19679">
            <v>3229</v>
          </cell>
          <cell r="W19679">
            <v>33.590000000000003</v>
          </cell>
        </row>
        <row r="19680">
          <cell r="A19680">
            <v>35</v>
          </cell>
          <cell r="K19680" t="str">
            <v>dump_2</v>
          </cell>
          <cell r="Q19680" t="str">
            <v>wst</v>
          </cell>
          <cell r="U19680">
            <v>-308219</v>
          </cell>
          <cell r="W19680">
            <v>-9999</v>
          </cell>
        </row>
        <row r="19681">
          <cell r="A19681">
            <v>35</v>
          </cell>
          <cell r="K19681" t="str">
            <v>dump_2</v>
          </cell>
          <cell r="Q19681" t="str">
            <v>wst</v>
          </cell>
          <cell r="U19681">
            <v>-608189</v>
          </cell>
          <cell r="W19681">
            <v>-9999</v>
          </cell>
        </row>
        <row r="19682">
          <cell r="A19682">
            <v>35</v>
          </cell>
          <cell r="K19682" t="str">
            <v>dump_2</v>
          </cell>
          <cell r="Q19682" t="str">
            <v>wst</v>
          </cell>
          <cell r="U19682">
            <v>-264797.13818922301</v>
          </cell>
          <cell r="W19682">
            <v>-9999</v>
          </cell>
        </row>
        <row r="19683">
          <cell r="A19683">
            <v>35</v>
          </cell>
          <cell r="K19683" t="str">
            <v>dump_2</v>
          </cell>
          <cell r="Q19683" t="str">
            <v>wst</v>
          </cell>
          <cell r="U19683">
            <v>-16007.8618107774</v>
          </cell>
          <cell r="W19683">
            <v>-9999.00000000002</v>
          </cell>
        </row>
        <row r="19684">
          <cell r="A19684">
            <v>35</v>
          </cell>
          <cell r="K19684" t="str">
            <v>dump_2</v>
          </cell>
          <cell r="Q19684" t="str">
            <v>wst</v>
          </cell>
          <cell r="U19684">
            <v>-21665</v>
          </cell>
          <cell r="W19684">
            <v>-9999</v>
          </cell>
        </row>
        <row r="19685">
          <cell r="A19685">
            <v>35</v>
          </cell>
          <cell r="K19685" t="str">
            <v>dump_2</v>
          </cell>
          <cell r="Q19685" t="str">
            <v>wst</v>
          </cell>
          <cell r="U19685">
            <v>-667</v>
          </cell>
          <cell r="W19685">
            <v>-9999</v>
          </cell>
        </row>
        <row r="19686">
          <cell r="A19686">
            <v>35</v>
          </cell>
          <cell r="K19686" t="str">
            <v>dump_2</v>
          </cell>
          <cell r="Q19686" t="str">
            <v>wst</v>
          </cell>
          <cell r="U19686">
            <v>-15332</v>
          </cell>
          <cell r="W19686">
            <v>-9999</v>
          </cell>
        </row>
        <row r="19687">
          <cell r="A19687">
            <v>35</v>
          </cell>
          <cell r="K19687" t="str">
            <v>dump_2</v>
          </cell>
          <cell r="Q19687" t="str">
            <v>wst</v>
          </cell>
          <cell r="U19687">
            <v>-324601</v>
          </cell>
          <cell r="W19687">
            <v>-9999</v>
          </cell>
        </row>
        <row r="19688">
          <cell r="A19688">
            <v>35</v>
          </cell>
          <cell r="K19688" t="str">
            <v>stk_carb</v>
          </cell>
          <cell r="Q19688" t="str">
            <v>carb_ind</v>
          </cell>
          <cell r="U19688">
            <v>9837</v>
          </cell>
          <cell r="W19688">
            <v>28.27</v>
          </cell>
        </row>
        <row r="19689">
          <cell r="A19689">
            <v>35</v>
          </cell>
          <cell r="K19689" t="str">
            <v>dump_2</v>
          </cell>
          <cell r="Q19689" t="str">
            <v>wst</v>
          </cell>
          <cell r="U19689">
            <v>-253564.30629490601</v>
          </cell>
          <cell r="W19689">
            <v>-9999</v>
          </cell>
        </row>
        <row r="19690">
          <cell r="A19690">
            <v>35</v>
          </cell>
          <cell r="K19690" t="str">
            <v>dump_2</v>
          </cell>
          <cell r="Q19690" t="str">
            <v>wst</v>
          </cell>
          <cell r="U19690">
            <v>-315911.69370509399</v>
          </cell>
          <cell r="W19690">
            <v>-9999</v>
          </cell>
        </row>
        <row r="19691">
          <cell r="A19691">
            <v>35</v>
          </cell>
          <cell r="K19691" t="str">
            <v>stk_carb</v>
          </cell>
          <cell r="Q19691" t="str">
            <v>carb_ind</v>
          </cell>
          <cell r="U19691">
            <v>6984</v>
          </cell>
          <cell r="W19691">
            <v>31.92</v>
          </cell>
        </row>
        <row r="19692">
          <cell r="A19692">
            <v>35</v>
          </cell>
          <cell r="K19692" t="str">
            <v>dump_2</v>
          </cell>
          <cell r="Q19692" t="str">
            <v>wst</v>
          </cell>
          <cell r="U19692">
            <v>-5000</v>
          </cell>
          <cell r="W19692">
            <v>-9999</v>
          </cell>
        </row>
        <row r="19693">
          <cell r="A19693">
            <v>35</v>
          </cell>
          <cell r="K19693" t="str">
            <v>dump_2</v>
          </cell>
          <cell r="Q19693" t="str">
            <v>wst</v>
          </cell>
          <cell r="U19693">
            <v>-68327</v>
          </cell>
          <cell r="W19693">
            <v>-9999</v>
          </cell>
        </row>
        <row r="19694">
          <cell r="A19694">
            <v>35</v>
          </cell>
          <cell r="K19694" t="str">
            <v>stk_carb</v>
          </cell>
          <cell r="Q19694" t="str">
            <v>carb_ind</v>
          </cell>
          <cell r="U19694">
            <v>212</v>
          </cell>
          <cell r="W19694">
            <v>28.6</v>
          </cell>
        </row>
        <row r="19695">
          <cell r="A19695">
            <v>35</v>
          </cell>
          <cell r="K19695" t="str">
            <v>dump_2</v>
          </cell>
          <cell r="Q19695" t="str">
            <v>wst</v>
          </cell>
          <cell r="U19695">
            <v>-215812</v>
          </cell>
          <cell r="W19695">
            <v>-9999</v>
          </cell>
        </row>
        <row r="19696">
          <cell r="A19696">
            <v>35</v>
          </cell>
          <cell r="K19696" t="str">
            <v>stk_carb</v>
          </cell>
          <cell r="Q19696" t="str">
            <v>carb_ind</v>
          </cell>
          <cell r="U19696">
            <v>18490</v>
          </cell>
          <cell r="W19696">
            <v>28.55</v>
          </cell>
        </row>
        <row r="19697">
          <cell r="A19697">
            <v>35</v>
          </cell>
          <cell r="K19697" t="str">
            <v>dump_2</v>
          </cell>
          <cell r="Q19697" t="str">
            <v>wst</v>
          </cell>
          <cell r="U19697">
            <v>-410659</v>
          </cell>
          <cell r="W19697">
            <v>-9999</v>
          </cell>
        </row>
        <row r="19698">
          <cell r="A19698">
            <v>35</v>
          </cell>
          <cell r="K19698" t="str">
            <v>stk_carb</v>
          </cell>
          <cell r="Q19698" t="str">
            <v>carb_ind</v>
          </cell>
          <cell r="U19698">
            <v>48036</v>
          </cell>
          <cell r="W19698">
            <v>29.99</v>
          </cell>
        </row>
        <row r="19699">
          <cell r="A19699">
            <v>35</v>
          </cell>
          <cell r="K19699" t="str">
            <v>dump_2</v>
          </cell>
          <cell r="Q19699" t="str">
            <v>wst</v>
          </cell>
          <cell r="U19699">
            <v>-312333.09825828299</v>
          </cell>
          <cell r="W19699">
            <v>-9999</v>
          </cell>
        </row>
        <row r="19700">
          <cell r="A19700">
            <v>35</v>
          </cell>
          <cell r="K19700" t="str">
            <v>dump_2</v>
          </cell>
          <cell r="Q19700" t="str">
            <v>wst</v>
          </cell>
          <cell r="U19700">
            <v>-1025189.90174172</v>
          </cell>
          <cell r="W19700">
            <v>-9999</v>
          </cell>
        </row>
        <row r="19701">
          <cell r="A19701">
            <v>35</v>
          </cell>
          <cell r="K19701" t="str">
            <v>stk_carb</v>
          </cell>
          <cell r="Q19701" t="str">
            <v>carb_ind</v>
          </cell>
          <cell r="U19701">
            <v>21778</v>
          </cell>
          <cell r="W19701">
            <v>32.78</v>
          </cell>
        </row>
        <row r="19702">
          <cell r="A19702">
            <v>35</v>
          </cell>
          <cell r="K19702" t="str">
            <v>dump_2</v>
          </cell>
          <cell r="Q19702" t="str">
            <v>wst</v>
          </cell>
          <cell r="U19702">
            <v>-122139.286080998</v>
          </cell>
          <cell r="W19702">
            <v>-9999</v>
          </cell>
        </row>
        <row r="19703">
          <cell r="A19703">
            <v>35</v>
          </cell>
          <cell r="K19703" t="str">
            <v>dump_2</v>
          </cell>
          <cell r="Q19703" t="str">
            <v>wst</v>
          </cell>
          <cell r="U19703">
            <v>-294295.71391900198</v>
          </cell>
          <cell r="W19703">
            <v>-9999</v>
          </cell>
        </row>
        <row r="19704">
          <cell r="A19704">
            <v>35</v>
          </cell>
          <cell r="K19704" t="str">
            <v>dump_2</v>
          </cell>
          <cell r="Q19704" t="str">
            <v>wst</v>
          </cell>
          <cell r="U19704">
            <v>-149985</v>
          </cell>
          <cell r="W19704">
            <v>-9999</v>
          </cell>
        </row>
        <row r="19705">
          <cell r="A19705">
            <v>35</v>
          </cell>
          <cell r="K19705" t="str">
            <v>stk_carb</v>
          </cell>
          <cell r="Q19705" t="str">
            <v>carb_ind</v>
          </cell>
          <cell r="U19705">
            <v>40054</v>
          </cell>
          <cell r="W19705">
            <v>32.74</v>
          </cell>
        </row>
        <row r="19706">
          <cell r="A19706">
            <v>35</v>
          </cell>
          <cell r="K19706" t="str">
            <v>dump_2</v>
          </cell>
          <cell r="Q19706" t="str">
            <v>wst</v>
          </cell>
          <cell r="U19706">
            <v>-572759.55225631397</v>
          </cell>
          <cell r="W19706">
            <v>-9999</v>
          </cell>
        </row>
        <row r="19707">
          <cell r="A19707">
            <v>35</v>
          </cell>
          <cell r="K19707" t="str">
            <v>dump_2</v>
          </cell>
          <cell r="Q19707" t="str">
            <v>wst</v>
          </cell>
          <cell r="U19707">
            <v>-33013.447743686003</v>
          </cell>
          <cell r="W19707">
            <v>-9999.0000000000091</v>
          </cell>
        </row>
        <row r="19708">
          <cell r="A19708">
            <v>35</v>
          </cell>
          <cell r="K19708" t="str">
            <v>stk_carb</v>
          </cell>
          <cell r="Q19708" t="str">
            <v>carb_ind</v>
          </cell>
          <cell r="U19708">
            <v>40100</v>
          </cell>
          <cell r="W19708">
            <v>34.67</v>
          </cell>
        </row>
        <row r="19709">
          <cell r="A19709">
            <v>35</v>
          </cell>
          <cell r="K19709" t="str">
            <v>dump_2</v>
          </cell>
          <cell r="Q19709" t="str">
            <v>wst</v>
          </cell>
          <cell r="U19709">
            <v>-1460866</v>
          </cell>
          <cell r="W19709">
            <v>-9999</v>
          </cell>
        </row>
        <row r="19710">
          <cell r="A19710">
            <v>35</v>
          </cell>
          <cell r="K19710" t="str">
            <v>stk_carb</v>
          </cell>
          <cell r="Q19710" t="str">
            <v>carb_ind</v>
          </cell>
          <cell r="U19710">
            <v>25332</v>
          </cell>
          <cell r="W19710">
            <v>34.200000000000003</v>
          </cell>
        </row>
        <row r="19711">
          <cell r="A19711">
            <v>35</v>
          </cell>
          <cell r="K19711" t="str">
            <v>dump_2</v>
          </cell>
          <cell r="Q19711" t="str">
            <v>wst</v>
          </cell>
          <cell r="U19711">
            <v>-252309.12900843201</v>
          </cell>
          <cell r="W19711">
            <v>-9999</v>
          </cell>
        </row>
        <row r="19712">
          <cell r="A19712">
            <v>35</v>
          </cell>
          <cell r="K19712" t="str">
            <v>dump_2</v>
          </cell>
          <cell r="Q19712" t="str">
            <v>wst</v>
          </cell>
          <cell r="U19712">
            <v>-1141229.8709915699</v>
          </cell>
          <cell r="W19712">
            <v>-9999</v>
          </cell>
        </row>
        <row r="19713">
          <cell r="A19713">
            <v>35</v>
          </cell>
          <cell r="K19713" t="str">
            <v>stk_carb</v>
          </cell>
          <cell r="Q19713" t="str">
            <v>carb_ind</v>
          </cell>
          <cell r="U19713">
            <v>22694</v>
          </cell>
          <cell r="W19713">
            <v>33.43</v>
          </cell>
        </row>
        <row r="19714">
          <cell r="A19714">
            <v>35</v>
          </cell>
          <cell r="K19714" t="str">
            <v>dump_2</v>
          </cell>
          <cell r="Q19714" t="str">
            <v>wst</v>
          </cell>
          <cell r="U19714">
            <v>-795230</v>
          </cell>
          <cell r="W19714">
            <v>-9999</v>
          </cell>
        </row>
        <row r="19715">
          <cell r="A19715">
            <v>35</v>
          </cell>
          <cell r="K19715" t="str">
            <v>stk_carb</v>
          </cell>
          <cell r="Q19715" t="str">
            <v>carb_ind</v>
          </cell>
          <cell r="U19715">
            <v>901</v>
          </cell>
          <cell r="W19715">
            <v>33.33</v>
          </cell>
        </row>
        <row r="19716">
          <cell r="A19716">
            <v>35</v>
          </cell>
          <cell r="K19716" t="str">
            <v>dump_2</v>
          </cell>
          <cell r="Q19716" t="str">
            <v>wst</v>
          </cell>
          <cell r="U19716">
            <v>-634937</v>
          </cell>
          <cell r="W19716">
            <v>-9999</v>
          </cell>
        </row>
        <row r="19717">
          <cell r="A19717">
            <v>35</v>
          </cell>
          <cell r="K19717" t="str">
            <v>stk_carb</v>
          </cell>
          <cell r="Q19717" t="str">
            <v>carb_ind</v>
          </cell>
          <cell r="U19717">
            <v>46366</v>
          </cell>
          <cell r="W19717">
            <v>36.19</v>
          </cell>
        </row>
        <row r="19718">
          <cell r="A19718">
            <v>35</v>
          </cell>
          <cell r="K19718" t="str">
            <v>dump_2</v>
          </cell>
          <cell r="Q19718" t="str">
            <v>wst</v>
          </cell>
          <cell r="U19718">
            <v>-794268.68985169695</v>
          </cell>
          <cell r="W19718">
            <v>-9999</v>
          </cell>
        </row>
        <row r="19719">
          <cell r="A19719">
            <v>35</v>
          </cell>
          <cell r="K19719" t="str">
            <v>dump_2</v>
          </cell>
          <cell r="Q19719" t="str">
            <v>wst</v>
          </cell>
          <cell r="U19719">
            <v>-387280.31014830299</v>
          </cell>
          <cell r="W19719">
            <v>-9999</v>
          </cell>
        </row>
        <row r="19720">
          <cell r="A19720">
            <v>35</v>
          </cell>
          <cell r="K19720" t="str">
            <v>stk_carb</v>
          </cell>
          <cell r="Q19720" t="str">
            <v>carb_ind</v>
          </cell>
          <cell r="U19720">
            <v>22152</v>
          </cell>
          <cell r="W19720">
            <v>34.29</v>
          </cell>
        </row>
        <row r="19721">
          <cell r="A19721">
            <v>35</v>
          </cell>
          <cell r="K19721" t="str">
            <v>dump_2</v>
          </cell>
          <cell r="Q19721" t="str">
            <v>wst</v>
          </cell>
          <cell r="U19721">
            <v>-540613</v>
          </cell>
          <cell r="W19721">
            <v>-9999</v>
          </cell>
        </row>
        <row r="19722">
          <cell r="A19722">
            <v>35</v>
          </cell>
          <cell r="K19722" t="str">
            <v>stk_carb</v>
          </cell>
          <cell r="Q19722" t="str">
            <v>carb_ind</v>
          </cell>
          <cell r="U19722">
            <v>38121</v>
          </cell>
          <cell r="W19722">
            <v>31.57</v>
          </cell>
        </row>
        <row r="19723">
          <cell r="A19723">
            <v>35</v>
          </cell>
          <cell r="K19723" t="str">
            <v>dump_2</v>
          </cell>
          <cell r="Q19723" t="str">
            <v>wst</v>
          </cell>
          <cell r="U19723">
            <v>-1821651</v>
          </cell>
          <cell r="W19723">
            <v>-9999</v>
          </cell>
        </row>
        <row r="19724">
          <cell r="A19724">
            <v>35</v>
          </cell>
          <cell r="K19724" t="str">
            <v>stk_carb</v>
          </cell>
          <cell r="Q19724" t="str">
            <v>carb_ind</v>
          </cell>
          <cell r="U19724">
            <v>10367</v>
          </cell>
          <cell r="W19724">
            <v>32.119999999999997</v>
          </cell>
        </row>
        <row r="19725">
          <cell r="A19725">
            <v>35</v>
          </cell>
          <cell r="K19725" t="str">
            <v>dump_2</v>
          </cell>
          <cell r="Q19725" t="str">
            <v>wst</v>
          </cell>
          <cell r="U19725">
            <v>-284727.77820147102</v>
          </cell>
          <cell r="W19725">
            <v>-9999</v>
          </cell>
        </row>
        <row r="19726">
          <cell r="A19726">
            <v>35</v>
          </cell>
          <cell r="K19726" t="str">
            <v>dump_2</v>
          </cell>
          <cell r="Q19726" t="str">
            <v>wst</v>
          </cell>
          <cell r="U19726">
            <v>-169393.221798529</v>
          </cell>
          <cell r="W19726">
            <v>-9999</v>
          </cell>
        </row>
        <row r="19727">
          <cell r="A19727">
            <v>35</v>
          </cell>
          <cell r="K19727" t="str">
            <v>dump_2</v>
          </cell>
          <cell r="Q19727" t="str">
            <v>wst</v>
          </cell>
          <cell r="U19727">
            <v>-201095.74475423101</v>
          </cell>
          <cell r="W19727">
            <v>-9999</v>
          </cell>
        </row>
        <row r="19728">
          <cell r="A19728">
            <v>35</v>
          </cell>
          <cell r="K19728" t="str">
            <v>dump_2</v>
          </cell>
          <cell r="Q19728" t="str">
            <v>wst</v>
          </cell>
          <cell r="U19728">
            <v>-457576.25524576899</v>
          </cell>
          <cell r="W19728">
            <v>-9999</v>
          </cell>
        </row>
        <row r="19729">
          <cell r="A19729">
            <v>35</v>
          </cell>
          <cell r="K19729" t="str">
            <v>stk_carb</v>
          </cell>
          <cell r="Q19729" t="str">
            <v>carb_ind</v>
          </cell>
          <cell r="U19729">
            <v>33391</v>
          </cell>
          <cell r="W19729">
            <v>32.15</v>
          </cell>
        </row>
        <row r="19730">
          <cell r="A19730">
            <v>35</v>
          </cell>
          <cell r="K19730" t="str">
            <v>dump_2</v>
          </cell>
          <cell r="Q19730" t="str">
            <v>wst</v>
          </cell>
          <cell r="U19730">
            <v>-129586.12097016801</v>
          </cell>
          <cell r="W19730">
            <v>-9999</v>
          </cell>
        </row>
        <row r="19731">
          <cell r="A19731">
            <v>35</v>
          </cell>
          <cell r="K19731" t="str">
            <v>dump_2</v>
          </cell>
          <cell r="Q19731" t="str">
            <v>wst</v>
          </cell>
          <cell r="U19731">
            <v>-1953771.87902983</v>
          </cell>
          <cell r="W19731">
            <v>-9999</v>
          </cell>
        </row>
        <row r="19732">
          <cell r="A19732">
            <v>35</v>
          </cell>
          <cell r="K19732" t="str">
            <v>stk_carb</v>
          </cell>
          <cell r="Q19732" t="str">
            <v>carb_ind</v>
          </cell>
          <cell r="U19732">
            <v>12592</v>
          </cell>
          <cell r="W19732">
            <v>29.87</v>
          </cell>
        </row>
        <row r="19733">
          <cell r="A19733">
            <v>35</v>
          </cell>
          <cell r="K19733" t="str">
            <v>dump_2</v>
          </cell>
          <cell r="Q19733" t="str">
            <v>wst</v>
          </cell>
          <cell r="U19733">
            <v>-628704</v>
          </cell>
          <cell r="W19733">
            <v>-9999</v>
          </cell>
        </row>
        <row r="19734">
          <cell r="A19734">
            <v>35</v>
          </cell>
          <cell r="K19734" t="str">
            <v>dump_2</v>
          </cell>
          <cell r="Q19734" t="str">
            <v>wst</v>
          </cell>
          <cell r="U19734">
            <v>-2500</v>
          </cell>
          <cell r="W19734">
            <v>-9999</v>
          </cell>
        </row>
        <row r="19735">
          <cell r="A19735">
            <v>35</v>
          </cell>
          <cell r="K19735" t="str">
            <v>dump_2</v>
          </cell>
          <cell r="Q19735" t="str">
            <v>wst</v>
          </cell>
          <cell r="U19735">
            <v>-778022</v>
          </cell>
          <cell r="W19735">
            <v>-9999</v>
          </cell>
        </row>
        <row r="19736">
          <cell r="A19736">
            <v>35</v>
          </cell>
          <cell r="K19736" t="str">
            <v>dump_2</v>
          </cell>
          <cell r="Q19736" t="str">
            <v>wst</v>
          </cell>
          <cell r="U19736">
            <v>-6399</v>
          </cell>
          <cell r="W19736">
            <v>-9999</v>
          </cell>
        </row>
        <row r="19737">
          <cell r="A19737">
            <v>35</v>
          </cell>
          <cell r="K19737" t="str">
            <v>dump_2</v>
          </cell>
          <cell r="Q19737" t="str">
            <v>wst</v>
          </cell>
          <cell r="U19737">
            <v>-76876</v>
          </cell>
          <cell r="W19737">
            <v>-9999</v>
          </cell>
        </row>
        <row r="19738">
          <cell r="A19738">
            <v>35</v>
          </cell>
          <cell r="K19738" t="str">
            <v>dump_2</v>
          </cell>
          <cell r="Q19738" t="str">
            <v>wst</v>
          </cell>
          <cell r="U19738">
            <v>-241926</v>
          </cell>
          <cell r="W19738">
            <v>-9999</v>
          </cell>
        </row>
        <row r="19739">
          <cell r="A19739">
            <v>35</v>
          </cell>
          <cell r="K19739" t="str">
            <v>stk_carb</v>
          </cell>
          <cell r="Q19739" t="str">
            <v>carb_ind</v>
          </cell>
          <cell r="U19739">
            <v>977</v>
          </cell>
          <cell r="W19739">
            <v>32.89</v>
          </cell>
        </row>
        <row r="19740">
          <cell r="A19740">
            <v>35</v>
          </cell>
          <cell r="K19740" t="str">
            <v>dump_2</v>
          </cell>
          <cell r="Q19740" t="str">
            <v>wst</v>
          </cell>
          <cell r="U19740">
            <v>-639090.59796997299</v>
          </cell>
          <cell r="W19740">
            <v>-9999</v>
          </cell>
        </row>
        <row r="19741">
          <cell r="A19741">
            <v>35</v>
          </cell>
          <cell r="K19741" t="str">
            <v>dump_2</v>
          </cell>
          <cell r="Q19741" t="str">
            <v>wst</v>
          </cell>
          <cell r="U19741">
            <v>-228967.40203002701</v>
          </cell>
          <cell r="W19741">
            <v>-9999</v>
          </cell>
        </row>
        <row r="19742">
          <cell r="A19742">
            <v>35</v>
          </cell>
          <cell r="K19742" t="str">
            <v>stk_carb</v>
          </cell>
          <cell r="Q19742" t="str">
            <v>carb_ind</v>
          </cell>
          <cell r="U19742">
            <v>16613</v>
          </cell>
          <cell r="W19742">
            <v>33.78</v>
          </cell>
        </row>
        <row r="19743">
          <cell r="A19743">
            <v>35</v>
          </cell>
          <cell r="K19743" t="str">
            <v>dump_2</v>
          </cell>
          <cell r="Q19743" t="str">
            <v>wst</v>
          </cell>
          <cell r="U19743">
            <v>-66660</v>
          </cell>
          <cell r="W19743">
            <v>-9999</v>
          </cell>
        </row>
        <row r="19744">
          <cell r="A19744">
            <v>35</v>
          </cell>
          <cell r="K19744" t="str">
            <v>dump_2</v>
          </cell>
          <cell r="Q19744" t="str">
            <v>wst</v>
          </cell>
          <cell r="U19744">
            <v>-1580744.67850979</v>
          </cell>
          <cell r="W19744">
            <v>-9999</v>
          </cell>
        </row>
        <row r="19745">
          <cell r="A19745">
            <v>35</v>
          </cell>
          <cell r="K19745" t="str">
            <v>stk_carb</v>
          </cell>
          <cell r="Q19745" t="str">
            <v>carb_ind</v>
          </cell>
          <cell r="U19745">
            <v>12533.134343150101</v>
          </cell>
          <cell r="W19745">
            <v>33.799999999999997</v>
          </cell>
        </row>
        <row r="19746">
          <cell r="A19746">
            <v>35</v>
          </cell>
          <cell r="K19746" t="str">
            <v>dump_2</v>
          </cell>
          <cell r="Q19746" t="str">
            <v>wst</v>
          </cell>
          <cell r="U19746">
            <v>-295304</v>
          </cell>
          <cell r="W19746">
            <v>-9999</v>
          </cell>
        </row>
        <row r="19747">
          <cell r="A19747">
            <v>35</v>
          </cell>
          <cell r="K19747" t="str">
            <v>stk_carb</v>
          </cell>
          <cell r="Q19747" t="str">
            <v>carb_ind</v>
          </cell>
          <cell r="U19747">
            <v>897</v>
          </cell>
          <cell r="W19747">
            <v>33.19</v>
          </cell>
        </row>
        <row r="19748">
          <cell r="A19748">
            <v>35</v>
          </cell>
          <cell r="K19748" t="str">
            <v>dump_2</v>
          </cell>
          <cell r="Q19748" t="str">
            <v>wst</v>
          </cell>
          <cell r="U19748">
            <v>-165983</v>
          </cell>
          <cell r="W19748">
            <v>-9999</v>
          </cell>
        </row>
        <row r="19749">
          <cell r="A19749">
            <v>35</v>
          </cell>
          <cell r="K19749" t="str">
            <v>crusher</v>
          </cell>
          <cell r="Q19749" t="str">
            <v>carb_ind</v>
          </cell>
          <cell r="U19749">
            <v>2779491.1963971802</v>
          </cell>
          <cell r="W19749">
            <v>35.6958055757841</v>
          </cell>
        </row>
        <row r="19750">
          <cell r="A19750">
            <v>35</v>
          </cell>
          <cell r="K19750" t="str">
            <v>crusher</v>
          </cell>
          <cell r="Q19750" t="str">
            <v>carb_mea</v>
          </cell>
          <cell r="U19750">
            <v>217373</v>
          </cell>
          <cell r="W19750">
            <v>34.735302093582398</v>
          </cell>
        </row>
        <row r="19751">
          <cell r="A19751">
            <v>36</v>
          </cell>
          <cell r="K19751" t="str">
            <v>dump_2</v>
          </cell>
          <cell r="Q19751" t="str">
            <v>wst</v>
          </cell>
          <cell r="U19751">
            <v>-9999</v>
          </cell>
          <cell r="W19751">
            <v>-9999</v>
          </cell>
        </row>
        <row r="19752">
          <cell r="A19752">
            <v>36</v>
          </cell>
          <cell r="K19752" t="str">
            <v>dump_2</v>
          </cell>
          <cell r="Q19752" t="str">
            <v>wst</v>
          </cell>
          <cell r="U19752">
            <v>-324968</v>
          </cell>
          <cell r="W19752">
            <v>-9999</v>
          </cell>
        </row>
        <row r="19753">
          <cell r="A19753">
            <v>36</v>
          </cell>
          <cell r="K19753" t="str">
            <v>stk_carb</v>
          </cell>
          <cell r="Q19753" t="str">
            <v>carb_ind</v>
          </cell>
          <cell r="U19753">
            <v>23017</v>
          </cell>
          <cell r="W19753">
            <v>35.1</v>
          </cell>
        </row>
        <row r="19754">
          <cell r="A19754">
            <v>36</v>
          </cell>
          <cell r="K19754" t="str">
            <v>dump_2</v>
          </cell>
          <cell r="Q19754" t="str">
            <v>wst</v>
          </cell>
          <cell r="U19754">
            <v>-594941</v>
          </cell>
          <cell r="W19754">
            <v>-9999</v>
          </cell>
        </row>
        <row r="19755">
          <cell r="A19755">
            <v>36</v>
          </cell>
          <cell r="K19755" t="str">
            <v>stk_carb</v>
          </cell>
          <cell r="Q19755" t="str">
            <v>carb_ind</v>
          </cell>
          <cell r="U19755">
            <v>41723</v>
          </cell>
          <cell r="W19755">
            <v>36.299999999999997</v>
          </cell>
        </row>
        <row r="19756">
          <cell r="A19756">
            <v>36</v>
          </cell>
          <cell r="K19756" t="str">
            <v>dump_2</v>
          </cell>
          <cell r="Q19756" t="str">
            <v>wst</v>
          </cell>
          <cell r="U19756">
            <v>-59994</v>
          </cell>
          <cell r="W19756">
            <v>-9999</v>
          </cell>
        </row>
        <row r="19757">
          <cell r="A19757">
            <v>36</v>
          </cell>
          <cell r="K19757" t="str">
            <v>stk_carb</v>
          </cell>
          <cell r="Q19757" t="str">
            <v>carb_ind</v>
          </cell>
          <cell r="U19757">
            <v>4252</v>
          </cell>
          <cell r="W19757">
            <v>32.369999999999997</v>
          </cell>
        </row>
        <row r="19758">
          <cell r="A19758">
            <v>36</v>
          </cell>
          <cell r="K19758" t="str">
            <v>dump_2</v>
          </cell>
          <cell r="Q19758" t="str">
            <v>wst</v>
          </cell>
          <cell r="U19758">
            <v>-183315</v>
          </cell>
          <cell r="W19758">
            <v>-9999</v>
          </cell>
        </row>
        <row r="19759">
          <cell r="A19759">
            <v>36</v>
          </cell>
          <cell r="K19759" t="str">
            <v>stk_carb</v>
          </cell>
          <cell r="Q19759" t="str">
            <v>carb_ind</v>
          </cell>
          <cell r="U19759">
            <v>45293</v>
          </cell>
          <cell r="W19759">
            <v>33.229999999999997</v>
          </cell>
        </row>
        <row r="19760">
          <cell r="A19760">
            <v>36</v>
          </cell>
          <cell r="K19760" t="str">
            <v>dump_2</v>
          </cell>
          <cell r="Q19760" t="str">
            <v>wst</v>
          </cell>
          <cell r="U19760">
            <v>-815871</v>
          </cell>
          <cell r="W19760">
            <v>-9999</v>
          </cell>
        </row>
        <row r="19761">
          <cell r="A19761">
            <v>36</v>
          </cell>
          <cell r="K19761" t="str">
            <v>stk_carb</v>
          </cell>
          <cell r="Q19761" t="str">
            <v>carb_ind</v>
          </cell>
          <cell r="U19761">
            <v>30165</v>
          </cell>
          <cell r="W19761">
            <v>33.880000000000003</v>
          </cell>
        </row>
        <row r="19762">
          <cell r="A19762">
            <v>36</v>
          </cell>
          <cell r="K19762" t="str">
            <v>dump_2</v>
          </cell>
          <cell r="Q19762" t="str">
            <v>wst</v>
          </cell>
          <cell r="U19762">
            <v>-54995</v>
          </cell>
          <cell r="W19762">
            <v>-9999</v>
          </cell>
        </row>
        <row r="19763">
          <cell r="A19763">
            <v>36</v>
          </cell>
          <cell r="K19763" t="str">
            <v>stk_carb</v>
          </cell>
          <cell r="Q19763" t="str">
            <v>carb_ind</v>
          </cell>
          <cell r="U19763">
            <v>218</v>
          </cell>
          <cell r="W19763">
            <v>29.07</v>
          </cell>
        </row>
        <row r="19764">
          <cell r="A19764">
            <v>36</v>
          </cell>
          <cell r="K19764" t="str">
            <v>dump_2</v>
          </cell>
          <cell r="Q19764" t="str">
            <v>wst</v>
          </cell>
          <cell r="U19764">
            <v>-5000</v>
          </cell>
          <cell r="W19764">
            <v>-9999</v>
          </cell>
        </row>
        <row r="19765">
          <cell r="A19765">
            <v>36</v>
          </cell>
          <cell r="K19765" t="str">
            <v>dump_2</v>
          </cell>
          <cell r="Q19765" t="str">
            <v>wst</v>
          </cell>
          <cell r="U19765">
            <v>-39996</v>
          </cell>
          <cell r="W19765">
            <v>-9999</v>
          </cell>
        </row>
        <row r="19766">
          <cell r="A19766">
            <v>36</v>
          </cell>
          <cell r="K19766" t="str">
            <v>stk_carb</v>
          </cell>
          <cell r="Q19766" t="str">
            <v>carb_ind</v>
          </cell>
          <cell r="U19766">
            <v>10706</v>
          </cell>
          <cell r="W19766">
            <v>31.94</v>
          </cell>
        </row>
        <row r="19767">
          <cell r="A19767">
            <v>36</v>
          </cell>
          <cell r="K19767" t="str">
            <v>stk_carb</v>
          </cell>
          <cell r="Q19767" t="str">
            <v>carb_ind</v>
          </cell>
          <cell r="U19767">
            <v>1740</v>
          </cell>
          <cell r="W19767">
            <v>35.93</v>
          </cell>
        </row>
        <row r="19768">
          <cell r="A19768">
            <v>36</v>
          </cell>
          <cell r="K19768" t="str">
            <v>stk_carb</v>
          </cell>
          <cell r="Q19768" t="str">
            <v>carb_ind</v>
          </cell>
          <cell r="U19768">
            <v>23612</v>
          </cell>
          <cell r="W19768">
            <v>37.85</v>
          </cell>
        </row>
        <row r="19769">
          <cell r="A19769">
            <v>36</v>
          </cell>
          <cell r="K19769" t="str">
            <v>dump_2</v>
          </cell>
          <cell r="Q19769" t="str">
            <v>wst</v>
          </cell>
          <cell r="U19769">
            <v>-83325</v>
          </cell>
          <cell r="W19769">
            <v>-9999</v>
          </cell>
        </row>
        <row r="19770">
          <cell r="A19770">
            <v>36</v>
          </cell>
          <cell r="K19770" t="str">
            <v>stk_carb</v>
          </cell>
          <cell r="Q19770" t="str">
            <v>carb_ind</v>
          </cell>
          <cell r="U19770">
            <v>56671</v>
          </cell>
          <cell r="W19770">
            <v>37.06</v>
          </cell>
        </row>
        <row r="19771">
          <cell r="A19771">
            <v>36</v>
          </cell>
          <cell r="K19771" t="str">
            <v>stk_carb</v>
          </cell>
          <cell r="Q19771" t="str">
            <v>carb_ind</v>
          </cell>
          <cell r="U19771">
            <v>1712</v>
          </cell>
          <cell r="W19771">
            <v>38.22</v>
          </cell>
        </row>
        <row r="19772">
          <cell r="A19772">
            <v>36</v>
          </cell>
          <cell r="K19772" t="str">
            <v>stk_carb</v>
          </cell>
          <cell r="Q19772" t="str">
            <v>carb_ind</v>
          </cell>
          <cell r="U19772">
            <v>6849</v>
          </cell>
          <cell r="W19772">
            <v>38.22</v>
          </cell>
        </row>
        <row r="19773">
          <cell r="A19773">
            <v>36</v>
          </cell>
          <cell r="K19773" t="str">
            <v>dump_2</v>
          </cell>
          <cell r="Q19773" t="str">
            <v>wst</v>
          </cell>
          <cell r="U19773">
            <v>-182982</v>
          </cell>
          <cell r="W19773">
            <v>-9999</v>
          </cell>
        </row>
        <row r="19774">
          <cell r="A19774">
            <v>36</v>
          </cell>
          <cell r="K19774" t="str">
            <v>stk_carb</v>
          </cell>
          <cell r="Q19774" t="str">
            <v>carb_ind</v>
          </cell>
          <cell r="U19774">
            <v>40275</v>
          </cell>
          <cell r="W19774">
            <v>39.07</v>
          </cell>
        </row>
        <row r="19775">
          <cell r="A19775">
            <v>36</v>
          </cell>
          <cell r="K19775" t="str">
            <v>dump_2</v>
          </cell>
          <cell r="Q19775" t="str">
            <v>wst</v>
          </cell>
          <cell r="U19775">
            <v>-375058</v>
          </cell>
          <cell r="W19775">
            <v>-9999</v>
          </cell>
        </row>
        <row r="19776">
          <cell r="A19776">
            <v>36</v>
          </cell>
          <cell r="K19776" t="str">
            <v>stk_carb</v>
          </cell>
          <cell r="Q19776" t="str">
            <v>carb_ind</v>
          </cell>
          <cell r="U19776">
            <v>44170</v>
          </cell>
          <cell r="W19776">
            <v>40.47</v>
          </cell>
        </row>
        <row r="19777">
          <cell r="A19777">
            <v>36</v>
          </cell>
          <cell r="K19777" t="str">
            <v>dump_2</v>
          </cell>
          <cell r="Q19777" t="str">
            <v>wst</v>
          </cell>
          <cell r="U19777">
            <v>-402234</v>
          </cell>
          <cell r="W19777">
            <v>-9999</v>
          </cell>
        </row>
        <row r="19778">
          <cell r="A19778">
            <v>36</v>
          </cell>
          <cell r="K19778" t="str">
            <v>stk_carb</v>
          </cell>
          <cell r="Q19778" t="str">
            <v>carb_ind</v>
          </cell>
          <cell r="U19778">
            <v>41746</v>
          </cell>
          <cell r="W19778">
            <v>39.36</v>
          </cell>
        </row>
        <row r="19779">
          <cell r="A19779">
            <v>36</v>
          </cell>
          <cell r="K19779" t="str">
            <v>dump_2</v>
          </cell>
          <cell r="Q19779" t="str">
            <v>wst</v>
          </cell>
          <cell r="U19779">
            <v>-1388254</v>
          </cell>
          <cell r="W19779">
            <v>-9999</v>
          </cell>
        </row>
        <row r="19780">
          <cell r="A19780">
            <v>36</v>
          </cell>
          <cell r="K19780" t="str">
            <v>stk_carb</v>
          </cell>
          <cell r="Q19780" t="str">
            <v>carb_ind</v>
          </cell>
          <cell r="U19780">
            <v>13778</v>
          </cell>
          <cell r="W19780">
            <v>37.979999999999997</v>
          </cell>
        </row>
        <row r="19781">
          <cell r="A19781">
            <v>36</v>
          </cell>
          <cell r="K19781" t="str">
            <v>stk_carb</v>
          </cell>
          <cell r="Q19781" t="str">
            <v>carb_ind</v>
          </cell>
          <cell r="U19781">
            <v>29886</v>
          </cell>
          <cell r="W19781">
            <v>36.159999999999997</v>
          </cell>
        </row>
        <row r="19782">
          <cell r="A19782">
            <v>36</v>
          </cell>
          <cell r="K19782" t="str">
            <v>dump_2</v>
          </cell>
          <cell r="Q19782" t="str">
            <v>wst</v>
          </cell>
          <cell r="U19782">
            <v>-349965</v>
          </cell>
          <cell r="W19782">
            <v>-9999</v>
          </cell>
        </row>
        <row r="19783">
          <cell r="A19783">
            <v>36</v>
          </cell>
          <cell r="K19783" t="str">
            <v>stk_carb</v>
          </cell>
          <cell r="Q19783" t="str">
            <v>carb_ind</v>
          </cell>
          <cell r="U19783">
            <v>47729</v>
          </cell>
          <cell r="W19783">
            <v>39.270000000000003</v>
          </cell>
        </row>
        <row r="19784">
          <cell r="A19784">
            <v>36</v>
          </cell>
          <cell r="K19784" t="str">
            <v>dump_2</v>
          </cell>
          <cell r="Q19784" t="str">
            <v>wst</v>
          </cell>
          <cell r="U19784">
            <v>-479952</v>
          </cell>
          <cell r="W19784">
            <v>-9999</v>
          </cell>
        </row>
        <row r="19785">
          <cell r="A19785">
            <v>36</v>
          </cell>
          <cell r="K19785" t="str">
            <v>stk_carb</v>
          </cell>
          <cell r="Q19785" t="str">
            <v>carb_ind</v>
          </cell>
          <cell r="U19785">
            <v>49713</v>
          </cell>
          <cell r="W19785">
            <v>42.6</v>
          </cell>
        </row>
        <row r="19786">
          <cell r="A19786">
            <v>36</v>
          </cell>
          <cell r="K19786" t="str">
            <v>dump_2</v>
          </cell>
          <cell r="Q19786" t="str">
            <v>wst</v>
          </cell>
          <cell r="U19786">
            <v>-207479</v>
          </cell>
          <cell r="W19786">
            <v>-9999</v>
          </cell>
        </row>
        <row r="19787">
          <cell r="A19787">
            <v>36</v>
          </cell>
          <cell r="K19787" t="str">
            <v>stk_carb</v>
          </cell>
          <cell r="Q19787" t="str">
            <v>carb_ind</v>
          </cell>
          <cell r="U19787">
            <v>50714</v>
          </cell>
          <cell r="W19787">
            <v>39.74</v>
          </cell>
        </row>
        <row r="19788">
          <cell r="A19788">
            <v>36</v>
          </cell>
          <cell r="K19788" t="str">
            <v>dump_2</v>
          </cell>
          <cell r="Q19788" t="str">
            <v>wst</v>
          </cell>
          <cell r="U19788">
            <v>-116774.43974934101</v>
          </cell>
          <cell r="W19788">
            <v>-9999</v>
          </cell>
        </row>
        <row r="19789">
          <cell r="A19789">
            <v>36</v>
          </cell>
          <cell r="K19789" t="str">
            <v>dump_2</v>
          </cell>
          <cell r="Q19789" t="str">
            <v>wst</v>
          </cell>
          <cell r="U19789">
            <v>-788706.56025065901</v>
          </cell>
          <cell r="W19789">
            <v>-9999</v>
          </cell>
        </row>
        <row r="19790">
          <cell r="A19790">
            <v>36</v>
          </cell>
          <cell r="K19790" t="str">
            <v>stk_carb</v>
          </cell>
          <cell r="Q19790" t="str">
            <v>carb_ind</v>
          </cell>
          <cell r="U19790">
            <v>12868</v>
          </cell>
          <cell r="W19790">
            <v>39.130000000000003</v>
          </cell>
        </row>
        <row r="19791">
          <cell r="A19791">
            <v>36</v>
          </cell>
          <cell r="K19791" t="str">
            <v>dump_2</v>
          </cell>
          <cell r="Q19791" t="str">
            <v>wst</v>
          </cell>
          <cell r="U19791">
            <v>-143431.79794347199</v>
          </cell>
          <cell r="W19791">
            <v>-9999</v>
          </cell>
        </row>
        <row r="19792">
          <cell r="A19792">
            <v>36</v>
          </cell>
          <cell r="K19792" t="str">
            <v>dump_2</v>
          </cell>
          <cell r="Q19792" t="str">
            <v>wst</v>
          </cell>
          <cell r="U19792">
            <v>-868657.20205652795</v>
          </cell>
          <cell r="W19792">
            <v>-9999</v>
          </cell>
        </row>
        <row r="19793">
          <cell r="A19793">
            <v>36</v>
          </cell>
          <cell r="K19793" t="str">
            <v>stk_carb</v>
          </cell>
          <cell r="Q19793" t="str">
            <v>carb_ind</v>
          </cell>
          <cell r="U19793">
            <v>26371</v>
          </cell>
          <cell r="W19793">
            <v>30.08</v>
          </cell>
        </row>
        <row r="19794">
          <cell r="A19794">
            <v>36</v>
          </cell>
          <cell r="K19794" t="str">
            <v>dump_2</v>
          </cell>
          <cell r="Q19794" t="str">
            <v>wst</v>
          </cell>
          <cell r="U19794">
            <v>-2100175.1044873898</v>
          </cell>
          <cell r="W19794">
            <v>-9999</v>
          </cell>
        </row>
        <row r="19795">
          <cell r="A19795">
            <v>36</v>
          </cell>
          <cell r="K19795" t="str">
            <v>dump_2</v>
          </cell>
          <cell r="Q19795" t="str">
            <v>wst</v>
          </cell>
          <cell r="U19795">
            <v>-102009.89551261</v>
          </cell>
          <cell r="W19795">
            <v>-9999</v>
          </cell>
        </row>
        <row r="19796">
          <cell r="A19796">
            <v>36</v>
          </cell>
          <cell r="K19796" t="str">
            <v>stk_carb</v>
          </cell>
          <cell r="Q19796" t="str">
            <v>carb_ind</v>
          </cell>
          <cell r="U19796">
            <v>8905</v>
          </cell>
          <cell r="W19796">
            <v>29.74</v>
          </cell>
        </row>
        <row r="19797">
          <cell r="A19797">
            <v>36</v>
          </cell>
          <cell r="K19797" t="str">
            <v>dump_2</v>
          </cell>
          <cell r="Q19797" t="str">
            <v>wst</v>
          </cell>
          <cell r="U19797">
            <v>-44996</v>
          </cell>
          <cell r="W19797">
            <v>-9999</v>
          </cell>
        </row>
        <row r="19798">
          <cell r="A19798">
            <v>36</v>
          </cell>
          <cell r="K19798" t="str">
            <v>stk_carb</v>
          </cell>
          <cell r="Q19798" t="str">
            <v>carb_ind</v>
          </cell>
          <cell r="U19798">
            <v>21006</v>
          </cell>
          <cell r="W19798">
            <v>34.96</v>
          </cell>
        </row>
        <row r="19799">
          <cell r="A19799">
            <v>36</v>
          </cell>
          <cell r="K19799" t="str">
            <v>dump_2</v>
          </cell>
          <cell r="Q19799" t="str">
            <v>wst</v>
          </cell>
          <cell r="U19799">
            <v>-608273</v>
          </cell>
          <cell r="W19799">
            <v>-9999</v>
          </cell>
        </row>
        <row r="19800">
          <cell r="A19800">
            <v>36</v>
          </cell>
          <cell r="K19800" t="str">
            <v>stk_carb</v>
          </cell>
          <cell r="Q19800" t="str">
            <v>carb_ind</v>
          </cell>
          <cell r="U19800">
            <v>41064</v>
          </cell>
          <cell r="W19800">
            <v>36.18</v>
          </cell>
        </row>
        <row r="19801">
          <cell r="A19801">
            <v>36</v>
          </cell>
          <cell r="K19801" t="str">
            <v>dump_2</v>
          </cell>
          <cell r="Q19801" t="str">
            <v>wst</v>
          </cell>
          <cell r="U19801">
            <v>-281639</v>
          </cell>
          <cell r="W19801">
            <v>-9999</v>
          </cell>
        </row>
        <row r="19802">
          <cell r="A19802">
            <v>36</v>
          </cell>
          <cell r="K19802" t="str">
            <v>stk_carb</v>
          </cell>
          <cell r="Q19802" t="str">
            <v>carb_ind</v>
          </cell>
          <cell r="U19802">
            <v>48868</v>
          </cell>
          <cell r="W19802">
            <v>40.630000000000003</v>
          </cell>
        </row>
        <row r="19803">
          <cell r="A19803">
            <v>36</v>
          </cell>
          <cell r="K19803" t="str">
            <v>dump_2</v>
          </cell>
          <cell r="Q19803" t="str">
            <v>wst</v>
          </cell>
          <cell r="U19803">
            <v>-732927</v>
          </cell>
          <cell r="W19803">
            <v>-9999</v>
          </cell>
        </row>
        <row r="19804">
          <cell r="A19804">
            <v>36</v>
          </cell>
          <cell r="K19804" t="str">
            <v>stk_carb</v>
          </cell>
          <cell r="Q19804" t="str">
            <v>carb_ind</v>
          </cell>
          <cell r="U19804">
            <v>36101</v>
          </cell>
          <cell r="W19804">
            <v>38.29</v>
          </cell>
        </row>
        <row r="19805">
          <cell r="A19805">
            <v>36</v>
          </cell>
          <cell r="K19805" t="str">
            <v>dump_2</v>
          </cell>
          <cell r="Q19805" t="str">
            <v>wst</v>
          </cell>
          <cell r="U19805">
            <v>-1741437</v>
          </cell>
          <cell r="W19805">
            <v>-9999</v>
          </cell>
        </row>
        <row r="19806">
          <cell r="A19806">
            <v>36</v>
          </cell>
          <cell r="K19806" t="str">
            <v>stk_carb</v>
          </cell>
          <cell r="Q19806" t="str">
            <v>carb_ind</v>
          </cell>
          <cell r="U19806">
            <v>5147</v>
          </cell>
          <cell r="W19806">
            <v>38.83</v>
          </cell>
        </row>
        <row r="19807">
          <cell r="A19807">
            <v>36</v>
          </cell>
          <cell r="K19807" t="str">
            <v>dump_2</v>
          </cell>
          <cell r="Q19807" t="str">
            <v>wst</v>
          </cell>
          <cell r="U19807">
            <v>-310798.073111295</v>
          </cell>
          <cell r="W19807">
            <v>-9999</v>
          </cell>
        </row>
        <row r="19808">
          <cell r="A19808">
            <v>36</v>
          </cell>
          <cell r="K19808" t="str">
            <v>dump_2</v>
          </cell>
          <cell r="Q19808" t="str">
            <v>wst</v>
          </cell>
          <cell r="U19808">
            <v>-1272265.9268887001</v>
          </cell>
          <cell r="W19808">
            <v>-9999</v>
          </cell>
        </row>
        <row r="19809">
          <cell r="A19809">
            <v>36</v>
          </cell>
          <cell r="K19809" t="str">
            <v>stk_carb</v>
          </cell>
          <cell r="Q19809" t="str">
            <v>carb_ind</v>
          </cell>
          <cell r="U19809">
            <v>9216</v>
          </cell>
          <cell r="W19809">
            <v>29.11</v>
          </cell>
        </row>
        <row r="19810">
          <cell r="A19810">
            <v>36</v>
          </cell>
          <cell r="K19810" t="str">
            <v>dump_2</v>
          </cell>
          <cell r="Q19810" t="str">
            <v>wst</v>
          </cell>
          <cell r="U19810">
            <v>-1945520</v>
          </cell>
          <cell r="W19810">
            <v>-9999</v>
          </cell>
        </row>
        <row r="19811">
          <cell r="A19811">
            <v>36</v>
          </cell>
          <cell r="K19811" t="str">
            <v>stk_carb</v>
          </cell>
          <cell r="Q19811" t="str">
            <v>carb_ind</v>
          </cell>
          <cell r="U19811">
            <v>762</v>
          </cell>
          <cell r="W19811">
            <v>29.59</v>
          </cell>
        </row>
        <row r="19812">
          <cell r="A19812">
            <v>36</v>
          </cell>
          <cell r="K19812" t="str">
            <v>dump_2</v>
          </cell>
          <cell r="Q19812" t="str">
            <v>wst</v>
          </cell>
          <cell r="U19812">
            <v>-422910</v>
          </cell>
          <cell r="W19812">
            <v>-9999</v>
          </cell>
        </row>
        <row r="19813">
          <cell r="A19813">
            <v>36</v>
          </cell>
          <cell r="K19813" t="str">
            <v>dump_2</v>
          </cell>
          <cell r="Q19813" t="str">
            <v>wst</v>
          </cell>
          <cell r="U19813">
            <v>-4000</v>
          </cell>
          <cell r="W19813">
            <v>-9999</v>
          </cell>
        </row>
        <row r="19814">
          <cell r="A19814">
            <v>36</v>
          </cell>
          <cell r="K19814" t="str">
            <v>dump_2</v>
          </cell>
          <cell r="Q19814" t="str">
            <v>wst</v>
          </cell>
          <cell r="U19814">
            <v>-166650</v>
          </cell>
          <cell r="W19814">
            <v>-9999</v>
          </cell>
        </row>
        <row r="19815">
          <cell r="A19815">
            <v>36</v>
          </cell>
          <cell r="K19815" t="str">
            <v>stk_carb</v>
          </cell>
          <cell r="Q19815" t="str">
            <v>carb_ind</v>
          </cell>
          <cell r="U19815">
            <v>11861</v>
          </cell>
          <cell r="W19815">
            <v>35.409999999999997</v>
          </cell>
        </row>
        <row r="19816">
          <cell r="A19816">
            <v>36</v>
          </cell>
          <cell r="K19816" t="str">
            <v>dump_2</v>
          </cell>
          <cell r="Q19816" t="str">
            <v>wst</v>
          </cell>
          <cell r="U19816">
            <v>-171173</v>
          </cell>
          <cell r="W19816">
            <v>-9999</v>
          </cell>
        </row>
        <row r="19817">
          <cell r="A19817">
            <v>36</v>
          </cell>
          <cell r="K19817" t="str">
            <v>stk_carb</v>
          </cell>
          <cell r="Q19817" t="str">
            <v>carb_ind</v>
          </cell>
          <cell r="U19817">
            <v>24168</v>
          </cell>
          <cell r="W19817">
            <v>35.94</v>
          </cell>
        </row>
        <row r="19818">
          <cell r="A19818">
            <v>36</v>
          </cell>
          <cell r="K19818" t="str">
            <v>dump_2</v>
          </cell>
          <cell r="Q19818" t="str">
            <v>wst</v>
          </cell>
          <cell r="U19818">
            <v>-547088</v>
          </cell>
          <cell r="W19818">
            <v>-9999</v>
          </cell>
        </row>
        <row r="19819">
          <cell r="A19819">
            <v>36</v>
          </cell>
          <cell r="K19819" t="str">
            <v>stk_carb</v>
          </cell>
          <cell r="Q19819" t="str">
            <v>carb_ind</v>
          </cell>
          <cell r="U19819">
            <v>8131</v>
          </cell>
          <cell r="W19819">
            <v>35.270000000000003</v>
          </cell>
        </row>
        <row r="19820">
          <cell r="A19820">
            <v>36</v>
          </cell>
          <cell r="K19820" t="str">
            <v>dump_2</v>
          </cell>
          <cell r="Q19820" t="str">
            <v>wst</v>
          </cell>
          <cell r="U19820">
            <v>-844916</v>
          </cell>
          <cell r="W19820">
            <v>-9999</v>
          </cell>
        </row>
        <row r="19821">
          <cell r="A19821">
            <v>36</v>
          </cell>
          <cell r="K19821" t="str">
            <v>stk_carb</v>
          </cell>
          <cell r="Q19821" t="str">
            <v>carb_ind</v>
          </cell>
          <cell r="U19821">
            <v>103</v>
          </cell>
          <cell r="W19821">
            <v>29.21</v>
          </cell>
        </row>
        <row r="19822">
          <cell r="A19822">
            <v>36</v>
          </cell>
          <cell r="K19822" t="str">
            <v>dump_2</v>
          </cell>
          <cell r="Q19822" t="str">
            <v>wst</v>
          </cell>
          <cell r="U19822">
            <v>-470786</v>
          </cell>
          <cell r="W19822">
            <v>-9999</v>
          </cell>
        </row>
        <row r="19823">
          <cell r="A19823">
            <v>36</v>
          </cell>
          <cell r="K19823" t="str">
            <v>dump_2</v>
          </cell>
          <cell r="Q19823" t="str">
            <v>wst</v>
          </cell>
          <cell r="U19823">
            <v>-147485</v>
          </cell>
          <cell r="W19823">
            <v>-9999</v>
          </cell>
        </row>
        <row r="19824">
          <cell r="A19824">
            <v>36</v>
          </cell>
          <cell r="K19824" t="str">
            <v>dump_2</v>
          </cell>
          <cell r="Q19824" t="str">
            <v>wst</v>
          </cell>
          <cell r="U19824">
            <v>-5000</v>
          </cell>
          <cell r="W19824">
            <v>-9999</v>
          </cell>
        </row>
        <row r="19825">
          <cell r="A19825">
            <v>36</v>
          </cell>
          <cell r="K19825" t="str">
            <v>dump_2</v>
          </cell>
          <cell r="Q19825" t="str">
            <v>wst</v>
          </cell>
          <cell r="U19825">
            <v>-9999</v>
          </cell>
          <cell r="W19825">
            <v>-9999</v>
          </cell>
        </row>
        <row r="19826">
          <cell r="A19826">
            <v>36</v>
          </cell>
          <cell r="K19826" t="str">
            <v>dump_2</v>
          </cell>
          <cell r="Q19826" t="str">
            <v>wst</v>
          </cell>
          <cell r="U19826">
            <v>-234143</v>
          </cell>
          <cell r="W19826">
            <v>-9999</v>
          </cell>
        </row>
        <row r="19827">
          <cell r="A19827">
            <v>36</v>
          </cell>
          <cell r="K19827" t="str">
            <v>stk_carb</v>
          </cell>
          <cell r="Q19827" t="str">
            <v>carb_ind</v>
          </cell>
          <cell r="U19827">
            <v>6391</v>
          </cell>
          <cell r="W19827">
            <v>29.36</v>
          </cell>
        </row>
        <row r="19828">
          <cell r="A19828">
            <v>36</v>
          </cell>
          <cell r="K19828" t="str">
            <v>dump_2</v>
          </cell>
          <cell r="Q19828" t="str">
            <v>wst</v>
          </cell>
          <cell r="U19828">
            <v>-372656.03478843498</v>
          </cell>
          <cell r="W19828">
            <v>-9999</v>
          </cell>
        </row>
        <row r="19829">
          <cell r="A19829">
            <v>36</v>
          </cell>
          <cell r="K19829" t="str">
            <v>dump_2</v>
          </cell>
          <cell r="Q19829" t="str">
            <v>wst</v>
          </cell>
          <cell r="U19829">
            <v>-91985.965211565199</v>
          </cell>
          <cell r="W19829">
            <v>-9999</v>
          </cell>
        </row>
        <row r="19830">
          <cell r="A19830">
            <v>36</v>
          </cell>
          <cell r="K19830" t="str">
            <v>stk_carb</v>
          </cell>
          <cell r="Q19830" t="str">
            <v>carb_ind</v>
          </cell>
          <cell r="U19830">
            <v>29327</v>
          </cell>
          <cell r="W19830">
            <v>33.08</v>
          </cell>
        </row>
        <row r="19831">
          <cell r="A19831">
            <v>36</v>
          </cell>
          <cell r="K19831" t="str">
            <v>stk_carb</v>
          </cell>
          <cell r="Q19831" t="str">
            <v>carb_ind</v>
          </cell>
          <cell r="U19831">
            <v>1937</v>
          </cell>
          <cell r="W19831">
            <v>32.380000000000003</v>
          </cell>
        </row>
        <row r="19832">
          <cell r="A19832">
            <v>36</v>
          </cell>
          <cell r="K19832" t="str">
            <v>dump_2</v>
          </cell>
          <cell r="Q19832" t="str">
            <v>wst</v>
          </cell>
          <cell r="U19832">
            <v>-159984</v>
          </cell>
          <cell r="W19832">
            <v>-9999</v>
          </cell>
        </row>
        <row r="19833">
          <cell r="A19833">
            <v>36</v>
          </cell>
          <cell r="K19833" t="str">
            <v>stk_carb</v>
          </cell>
          <cell r="Q19833" t="str">
            <v>carb_ind</v>
          </cell>
          <cell r="U19833">
            <v>29641</v>
          </cell>
          <cell r="W19833">
            <v>33.049999999999997</v>
          </cell>
        </row>
        <row r="19834">
          <cell r="A19834">
            <v>36</v>
          </cell>
          <cell r="K19834" t="str">
            <v>dump_2</v>
          </cell>
          <cell r="Q19834" t="str">
            <v>wst</v>
          </cell>
          <cell r="U19834">
            <v>-425791</v>
          </cell>
          <cell r="W19834">
            <v>-9999</v>
          </cell>
        </row>
        <row r="19835">
          <cell r="A19835">
            <v>36</v>
          </cell>
          <cell r="K19835" t="str">
            <v>stk_carb</v>
          </cell>
          <cell r="Q19835" t="str">
            <v>carb_ind</v>
          </cell>
          <cell r="U19835">
            <v>42024</v>
          </cell>
          <cell r="W19835">
            <v>33.659999999999997</v>
          </cell>
        </row>
        <row r="19836">
          <cell r="A19836">
            <v>36</v>
          </cell>
          <cell r="K19836" t="str">
            <v>dump_2</v>
          </cell>
          <cell r="Q19836" t="str">
            <v>wst</v>
          </cell>
          <cell r="U19836">
            <v>-1123221</v>
          </cell>
          <cell r="W19836">
            <v>-9999</v>
          </cell>
        </row>
        <row r="19837">
          <cell r="A19837">
            <v>36</v>
          </cell>
          <cell r="K19837" t="str">
            <v>stk_carb</v>
          </cell>
          <cell r="Q19837" t="str">
            <v>carb_ind</v>
          </cell>
          <cell r="U19837">
            <v>34458</v>
          </cell>
          <cell r="W19837">
            <v>36</v>
          </cell>
        </row>
        <row r="19838">
          <cell r="A19838">
            <v>36</v>
          </cell>
          <cell r="K19838" t="str">
            <v>dump_2</v>
          </cell>
          <cell r="Q19838" t="str">
            <v>wst</v>
          </cell>
          <cell r="U19838">
            <v>-262071.321490214</v>
          </cell>
          <cell r="W19838">
            <v>-9999.0000000000091</v>
          </cell>
        </row>
        <row r="19839">
          <cell r="A19839">
            <v>36</v>
          </cell>
          <cell r="K19839" t="str">
            <v>stk_carb</v>
          </cell>
          <cell r="Q19839" t="str">
            <v>carb_ind</v>
          </cell>
          <cell r="U19839">
            <v>2077.86565684991</v>
          </cell>
          <cell r="W19839">
            <v>33.799999999999997</v>
          </cell>
        </row>
        <row r="19840">
          <cell r="A19840">
            <v>36</v>
          </cell>
          <cell r="K19840" t="str">
            <v>stk_carb</v>
          </cell>
          <cell r="Q19840" t="str">
            <v>carb_ind</v>
          </cell>
          <cell r="U19840">
            <v>9323</v>
          </cell>
          <cell r="W19840">
            <v>37.15</v>
          </cell>
        </row>
        <row r="19841">
          <cell r="A19841">
            <v>36</v>
          </cell>
          <cell r="K19841" t="str">
            <v>stk_carb</v>
          </cell>
          <cell r="Q19841" t="str">
            <v>carb_ind</v>
          </cell>
          <cell r="U19841">
            <v>47094</v>
          </cell>
          <cell r="W19841">
            <v>35.97</v>
          </cell>
        </row>
        <row r="19842">
          <cell r="A19842">
            <v>36</v>
          </cell>
          <cell r="K19842" t="str">
            <v>dump_2</v>
          </cell>
          <cell r="Q19842" t="str">
            <v>wst</v>
          </cell>
          <cell r="U19842">
            <v>-466620</v>
          </cell>
          <cell r="W19842">
            <v>-9999</v>
          </cell>
        </row>
        <row r="19843">
          <cell r="A19843">
            <v>36</v>
          </cell>
          <cell r="K19843" t="str">
            <v>stk_carb</v>
          </cell>
          <cell r="Q19843" t="str">
            <v>carb_ind</v>
          </cell>
          <cell r="U19843">
            <v>50440</v>
          </cell>
          <cell r="W19843">
            <v>35.53</v>
          </cell>
        </row>
        <row r="19844">
          <cell r="A19844">
            <v>36</v>
          </cell>
          <cell r="K19844" t="str">
            <v>dump_2</v>
          </cell>
          <cell r="Q19844" t="str">
            <v>wst</v>
          </cell>
          <cell r="U19844">
            <v>-814919</v>
          </cell>
          <cell r="W19844">
            <v>-9999</v>
          </cell>
        </row>
        <row r="19845">
          <cell r="A19845">
            <v>36</v>
          </cell>
          <cell r="K19845" t="str">
            <v>stk_carb</v>
          </cell>
          <cell r="Q19845" t="str">
            <v>carb_ind</v>
          </cell>
          <cell r="U19845">
            <v>30209</v>
          </cell>
          <cell r="W19845">
            <v>35.17</v>
          </cell>
        </row>
        <row r="19846">
          <cell r="A19846">
            <v>36</v>
          </cell>
          <cell r="K19846" t="str">
            <v>dump_2</v>
          </cell>
          <cell r="Q19846" t="str">
            <v>wst</v>
          </cell>
          <cell r="U19846">
            <v>-786428.37950345699</v>
          </cell>
          <cell r="W19846">
            <v>-9999</v>
          </cell>
        </row>
        <row r="19847">
          <cell r="A19847">
            <v>36</v>
          </cell>
          <cell r="K19847" t="str">
            <v>dump_2</v>
          </cell>
          <cell r="Q19847" t="str">
            <v>wst</v>
          </cell>
          <cell r="U19847">
            <v>-415118.62049654301</v>
          </cell>
          <cell r="W19847">
            <v>-9999</v>
          </cell>
        </row>
        <row r="19848">
          <cell r="A19848">
            <v>36</v>
          </cell>
          <cell r="K19848" t="str">
            <v>stk_carb</v>
          </cell>
          <cell r="Q19848" t="str">
            <v>carb_ind</v>
          </cell>
          <cell r="U19848">
            <v>27085</v>
          </cell>
          <cell r="W19848">
            <v>32.479999999999997</v>
          </cell>
        </row>
        <row r="19849">
          <cell r="A19849">
            <v>36</v>
          </cell>
          <cell r="K19849" t="str">
            <v>dump_2</v>
          </cell>
          <cell r="Q19849" t="str">
            <v>wst</v>
          </cell>
          <cell r="U19849">
            <v>-1118944.3067872799</v>
          </cell>
          <cell r="W19849">
            <v>-9999</v>
          </cell>
        </row>
        <row r="19850">
          <cell r="A19850">
            <v>36</v>
          </cell>
          <cell r="K19850" t="str">
            <v>dump_2</v>
          </cell>
          <cell r="Q19850" t="str">
            <v>wst</v>
          </cell>
          <cell r="U19850">
            <v>-528224.69321271905</v>
          </cell>
          <cell r="W19850">
            <v>-9999</v>
          </cell>
        </row>
        <row r="19851">
          <cell r="A19851">
            <v>36</v>
          </cell>
          <cell r="K19851" t="str">
            <v>stk_carb</v>
          </cell>
          <cell r="Q19851" t="str">
            <v>carb_ind</v>
          </cell>
          <cell r="U19851">
            <v>16275</v>
          </cell>
          <cell r="W19851">
            <v>32.06</v>
          </cell>
        </row>
        <row r="19852">
          <cell r="A19852">
            <v>36</v>
          </cell>
          <cell r="K19852" t="str">
            <v>stk_carb</v>
          </cell>
          <cell r="Q19852" t="str">
            <v>carb_ind</v>
          </cell>
          <cell r="U19852">
            <v>4174</v>
          </cell>
          <cell r="W19852">
            <v>36.020000000000003</v>
          </cell>
        </row>
        <row r="19853">
          <cell r="A19853">
            <v>36</v>
          </cell>
          <cell r="K19853" t="str">
            <v>dump_2</v>
          </cell>
          <cell r="Q19853" t="str">
            <v>wst</v>
          </cell>
          <cell r="U19853">
            <v>-95324</v>
          </cell>
          <cell r="W19853">
            <v>-9999</v>
          </cell>
        </row>
        <row r="19854">
          <cell r="A19854">
            <v>36</v>
          </cell>
          <cell r="K19854" t="str">
            <v>stk_carb</v>
          </cell>
          <cell r="Q19854" t="str">
            <v>carb_ind</v>
          </cell>
          <cell r="U19854">
            <v>17989</v>
          </cell>
          <cell r="W19854">
            <v>40.07</v>
          </cell>
        </row>
        <row r="19855">
          <cell r="A19855">
            <v>36</v>
          </cell>
          <cell r="K19855" t="str">
            <v>dump_2</v>
          </cell>
          <cell r="Q19855" t="str">
            <v>wst</v>
          </cell>
          <cell r="U19855">
            <v>-282138</v>
          </cell>
          <cell r="W19855">
            <v>-9999</v>
          </cell>
        </row>
        <row r="19856">
          <cell r="A19856">
            <v>36</v>
          </cell>
          <cell r="K19856" t="str">
            <v>stk_carb</v>
          </cell>
          <cell r="Q19856" t="str">
            <v>carb_ind</v>
          </cell>
          <cell r="U19856">
            <v>41032</v>
          </cell>
          <cell r="W19856">
            <v>38.71</v>
          </cell>
        </row>
        <row r="19857">
          <cell r="A19857">
            <v>36</v>
          </cell>
          <cell r="K19857" t="str">
            <v>dump_2</v>
          </cell>
          <cell r="Q19857" t="str">
            <v>wst</v>
          </cell>
          <cell r="U19857">
            <v>-407876</v>
          </cell>
          <cell r="W19857">
            <v>-9999</v>
          </cell>
        </row>
        <row r="19858">
          <cell r="A19858">
            <v>36</v>
          </cell>
          <cell r="K19858" t="str">
            <v>stk_carb</v>
          </cell>
          <cell r="Q19858" t="str">
            <v>carb_ind</v>
          </cell>
          <cell r="U19858">
            <v>45751</v>
          </cell>
          <cell r="W19858">
            <v>37.75</v>
          </cell>
        </row>
        <row r="19859">
          <cell r="A19859">
            <v>36</v>
          </cell>
          <cell r="K19859" t="str">
            <v>dump_2</v>
          </cell>
          <cell r="Q19859" t="str">
            <v>wst</v>
          </cell>
          <cell r="U19859">
            <v>-1296954</v>
          </cell>
          <cell r="W19859">
            <v>-9999</v>
          </cell>
        </row>
        <row r="19860">
          <cell r="A19860">
            <v>36</v>
          </cell>
          <cell r="K19860" t="str">
            <v>stk_carb</v>
          </cell>
          <cell r="Q19860" t="str">
            <v>carb_ind</v>
          </cell>
          <cell r="U19860">
            <v>18348</v>
          </cell>
          <cell r="W19860">
            <v>37.21</v>
          </cell>
        </row>
        <row r="19861">
          <cell r="A19861">
            <v>36</v>
          </cell>
          <cell r="K19861" t="str">
            <v>dump_2</v>
          </cell>
          <cell r="Q19861" t="str">
            <v>wst</v>
          </cell>
          <cell r="U19861">
            <v>-311211.65889938403</v>
          </cell>
          <cell r="W19861">
            <v>-9999</v>
          </cell>
        </row>
        <row r="19862">
          <cell r="A19862">
            <v>36</v>
          </cell>
          <cell r="K19862" t="str">
            <v>dump_2</v>
          </cell>
          <cell r="Q19862" t="str">
            <v>wst</v>
          </cell>
          <cell r="U19862">
            <v>-459044.34110061597</v>
          </cell>
          <cell r="W19862">
            <v>-9999</v>
          </cell>
        </row>
        <row r="19863">
          <cell r="A19863">
            <v>36</v>
          </cell>
          <cell r="K19863" t="str">
            <v>stk_carb</v>
          </cell>
          <cell r="Q19863" t="str">
            <v>carb_ind</v>
          </cell>
          <cell r="U19863">
            <v>21841</v>
          </cell>
          <cell r="W19863">
            <v>32.51</v>
          </cell>
        </row>
        <row r="19864">
          <cell r="A19864">
            <v>36</v>
          </cell>
          <cell r="K19864" t="str">
            <v>dump_2</v>
          </cell>
          <cell r="Q19864" t="str">
            <v>wst</v>
          </cell>
          <cell r="U19864">
            <v>-1571271.7710929201</v>
          </cell>
          <cell r="W19864">
            <v>-9999</v>
          </cell>
        </row>
        <row r="19865">
          <cell r="A19865">
            <v>36</v>
          </cell>
          <cell r="K19865" t="str">
            <v>dump_2</v>
          </cell>
          <cell r="Q19865" t="str">
            <v>wst</v>
          </cell>
          <cell r="U19865">
            <v>-10522.2289070846</v>
          </cell>
          <cell r="W19865">
            <v>-9998.9999999998599</v>
          </cell>
        </row>
        <row r="19866">
          <cell r="A19866">
            <v>36</v>
          </cell>
          <cell r="K19866" t="str">
            <v>stk_carb</v>
          </cell>
          <cell r="Q19866" t="str">
            <v>carb_ind</v>
          </cell>
          <cell r="U19866">
            <v>22369</v>
          </cell>
          <cell r="W19866">
            <v>30.36</v>
          </cell>
        </row>
        <row r="19867">
          <cell r="A19867">
            <v>36</v>
          </cell>
          <cell r="K19867" t="str">
            <v>dump_2</v>
          </cell>
          <cell r="Q19867" t="str">
            <v>wst</v>
          </cell>
          <cell r="U19867">
            <v>-652982</v>
          </cell>
          <cell r="W19867">
            <v>-9999</v>
          </cell>
        </row>
        <row r="19868">
          <cell r="A19868">
            <v>36</v>
          </cell>
          <cell r="K19868" t="str">
            <v>stk_carb</v>
          </cell>
          <cell r="Q19868" t="str">
            <v>carb_ind</v>
          </cell>
          <cell r="U19868">
            <v>6992</v>
          </cell>
          <cell r="W19868">
            <v>37.01</v>
          </cell>
        </row>
        <row r="19869">
          <cell r="A19869">
            <v>36</v>
          </cell>
          <cell r="K19869" t="str">
            <v>dump_2</v>
          </cell>
          <cell r="Q19869" t="str">
            <v>wst</v>
          </cell>
          <cell r="U19869">
            <v>-64994</v>
          </cell>
          <cell r="W19869">
            <v>-9999</v>
          </cell>
        </row>
        <row r="19870">
          <cell r="A19870">
            <v>36</v>
          </cell>
          <cell r="K19870" t="str">
            <v>stk_carb</v>
          </cell>
          <cell r="Q19870" t="str">
            <v>carb_ind</v>
          </cell>
          <cell r="U19870">
            <v>43143</v>
          </cell>
          <cell r="W19870">
            <v>36.61</v>
          </cell>
        </row>
        <row r="19871">
          <cell r="A19871">
            <v>36</v>
          </cell>
          <cell r="K19871" t="str">
            <v>dump_2</v>
          </cell>
          <cell r="Q19871" t="str">
            <v>wst</v>
          </cell>
          <cell r="U19871">
            <v>-554945</v>
          </cell>
          <cell r="W19871">
            <v>-9999</v>
          </cell>
        </row>
        <row r="19872">
          <cell r="A19872">
            <v>36</v>
          </cell>
          <cell r="K19872" t="str">
            <v>stk_carb</v>
          </cell>
          <cell r="Q19872" t="str">
            <v>carb_ind</v>
          </cell>
          <cell r="U19872">
            <v>44266</v>
          </cell>
          <cell r="W19872">
            <v>41.83</v>
          </cell>
        </row>
        <row r="19873">
          <cell r="A19873">
            <v>36</v>
          </cell>
          <cell r="K19873" t="str">
            <v>dump_2</v>
          </cell>
          <cell r="Q19873" t="str">
            <v>wst</v>
          </cell>
          <cell r="U19873">
            <v>-164984</v>
          </cell>
          <cell r="W19873">
            <v>-9999</v>
          </cell>
        </row>
        <row r="19874">
          <cell r="A19874">
            <v>36</v>
          </cell>
          <cell r="K19874" t="str">
            <v>stk_carb</v>
          </cell>
          <cell r="Q19874" t="str">
            <v>carb_ind</v>
          </cell>
          <cell r="U19874">
            <v>54299</v>
          </cell>
          <cell r="W19874">
            <v>40.39</v>
          </cell>
        </row>
        <row r="19875">
          <cell r="A19875">
            <v>36</v>
          </cell>
          <cell r="K19875" t="str">
            <v>dump_2</v>
          </cell>
          <cell r="Q19875" t="str">
            <v>wst</v>
          </cell>
          <cell r="U19875">
            <v>-1155301</v>
          </cell>
          <cell r="W19875">
            <v>-9999</v>
          </cell>
        </row>
        <row r="19876">
          <cell r="A19876">
            <v>36</v>
          </cell>
          <cell r="K19876" t="str">
            <v>stk_carb</v>
          </cell>
          <cell r="Q19876" t="str">
            <v>carb_ind</v>
          </cell>
          <cell r="U19876">
            <v>18633</v>
          </cell>
          <cell r="W19876">
            <v>40.67</v>
          </cell>
        </row>
        <row r="19877">
          <cell r="A19877">
            <v>36</v>
          </cell>
          <cell r="K19877" t="str">
            <v>dump_2</v>
          </cell>
          <cell r="Q19877" t="str">
            <v>wst</v>
          </cell>
          <cell r="U19877">
            <v>-793337</v>
          </cell>
          <cell r="W19877">
            <v>-9999</v>
          </cell>
        </row>
        <row r="19878">
          <cell r="A19878">
            <v>36</v>
          </cell>
          <cell r="K19878" t="str">
            <v>stk_carb</v>
          </cell>
          <cell r="Q19878" t="str">
            <v>carb_ind</v>
          </cell>
          <cell r="U19878">
            <v>16900</v>
          </cell>
          <cell r="W19878">
            <v>30.13</v>
          </cell>
        </row>
        <row r="19879">
          <cell r="A19879">
            <v>36</v>
          </cell>
          <cell r="K19879" t="str">
            <v>dump_2</v>
          </cell>
          <cell r="Q19879" t="str">
            <v>wst</v>
          </cell>
          <cell r="U19879">
            <v>-773798.04440436501</v>
          </cell>
          <cell r="W19879">
            <v>-9999</v>
          </cell>
        </row>
        <row r="19880">
          <cell r="A19880">
            <v>36</v>
          </cell>
          <cell r="K19880" t="str">
            <v>dump_2</v>
          </cell>
          <cell r="Q19880" t="str">
            <v>wst</v>
          </cell>
          <cell r="U19880">
            <v>-1127678.95559563</v>
          </cell>
          <cell r="W19880">
            <v>-9999</v>
          </cell>
        </row>
        <row r="19881">
          <cell r="A19881">
            <v>36</v>
          </cell>
          <cell r="K19881" t="str">
            <v>stk_carb</v>
          </cell>
          <cell r="Q19881" t="str">
            <v>carb_ind</v>
          </cell>
          <cell r="U19881">
            <v>17251</v>
          </cell>
          <cell r="W19881">
            <v>29.86</v>
          </cell>
        </row>
        <row r="19882">
          <cell r="A19882">
            <v>36</v>
          </cell>
          <cell r="K19882" t="str">
            <v>dump_2</v>
          </cell>
          <cell r="Q19882" t="str">
            <v>wst</v>
          </cell>
          <cell r="U19882">
            <v>-949905</v>
          </cell>
          <cell r="W19882">
            <v>-9999</v>
          </cell>
        </row>
        <row r="19883">
          <cell r="A19883">
            <v>36</v>
          </cell>
          <cell r="K19883" t="str">
            <v>dump_2</v>
          </cell>
          <cell r="Q19883" t="str">
            <v>wst</v>
          </cell>
          <cell r="U19883">
            <v>-339966</v>
          </cell>
          <cell r="W19883">
            <v>-9999</v>
          </cell>
        </row>
        <row r="19884">
          <cell r="A19884">
            <v>36</v>
          </cell>
          <cell r="K19884" t="str">
            <v>stk_carb</v>
          </cell>
          <cell r="Q19884" t="str">
            <v>carb_ind</v>
          </cell>
          <cell r="U19884">
            <v>32233</v>
          </cell>
          <cell r="W19884">
            <v>35.840000000000003</v>
          </cell>
        </row>
        <row r="19885">
          <cell r="A19885">
            <v>36</v>
          </cell>
          <cell r="K19885" t="str">
            <v>dump_2</v>
          </cell>
          <cell r="Q19885" t="str">
            <v>wst</v>
          </cell>
          <cell r="U19885">
            <v>-354965</v>
          </cell>
          <cell r="W19885">
            <v>-9999</v>
          </cell>
        </row>
        <row r="19886">
          <cell r="A19886">
            <v>36</v>
          </cell>
          <cell r="K19886" t="str">
            <v>stk_carb</v>
          </cell>
          <cell r="Q19886" t="str">
            <v>carb_ind</v>
          </cell>
          <cell r="U19886">
            <v>32581</v>
          </cell>
          <cell r="W19886">
            <v>40.32</v>
          </cell>
        </row>
        <row r="19887">
          <cell r="A19887">
            <v>36</v>
          </cell>
          <cell r="K19887" t="str">
            <v>dump_2</v>
          </cell>
          <cell r="Q19887" t="str">
            <v>wst</v>
          </cell>
          <cell r="U19887">
            <v>-71660</v>
          </cell>
          <cell r="W19887">
            <v>-9999</v>
          </cell>
        </row>
        <row r="19888">
          <cell r="A19888">
            <v>36</v>
          </cell>
          <cell r="K19888" t="str">
            <v>stk_carb</v>
          </cell>
          <cell r="Q19888" t="str">
            <v>carb_ind</v>
          </cell>
          <cell r="U19888">
            <v>38175</v>
          </cell>
          <cell r="W19888">
            <v>39.159999999999997</v>
          </cell>
        </row>
        <row r="19889">
          <cell r="A19889">
            <v>36</v>
          </cell>
          <cell r="K19889" t="str">
            <v>dump_2</v>
          </cell>
          <cell r="Q19889" t="str">
            <v>wst</v>
          </cell>
          <cell r="U19889">
            <v>-1024279</v>
          </cell>
          <cell r="W19889">
            <v>-9999</v>
          </cell>
        </row>
        <row r="19890">
          <cell r="A19890">
            <v>36</v>
          </cell>
          <cell r="K19890" t="str">
            <v>stk_carb</v>
          </cell>
          <cell r="Q19890" t="str">
            <v>carb_ind</v>
          </cell>
          <cell r="U19890">
            <v>6232</v>
          </cell>
          <cell r="W19890">
            <v>39.270000000000003</v>
          </cell>
        </row>
        <row r="19891">
          <cell r="A19891">
            <v>36</v>
          </cell>
          <cell r="K19891" t="str">
            <v>dump_2</v>
          </cell>
          <cell r="Q19891" t="str">
            <v>wst</v>
          </cell>
          <cell r="U19891">
            <v>-632463.33240280999</v>
          </cell>
          <cell r="W19891">
            <v>-9999</v>
          </cell>
        </row>
        <row r="19892">
          <cell r="A19892">
            <v>36</v>
          </cell>
          <cell r="K19892" t="str">
            <v>dump_2</v>
          </cell>
          <cell r="Q19892" t="str">
            <v>wst</v>
          </cell>
          <cell r="U19892">
            <v>-416383.66759719001</v>
          </cell>
          <cell r="W19892">
            <v>-9999</v>
          </cell>
        </row>
        <row r="19893">
          <cell r="A19893">
            <v>36</v>
          </cell>
          <cell r="K19893" t="str">
            <v>stk_carb</v>
          </cell>
          <cell r="Q19893" t="str">
            <v>carb_ind</v>
          </cell>
          <cell r="U19893">
            <v>5136</v>
          </cell>
          <cell r="W19893">
            <v>28.82</v>
          </cell>
        </row>
        <row r="19894">
          <cell r="A19894">
            <v>36</v>
          </cell>
          <cell r="K19894" t="str">
            <v>dump_2</v>
          </cell>
          <cell r="Q19894" t="str">
            <v>wst</v>
          </cell>
          <cell r="U19894">
            <v>-806765.68636091903</v>
          </cell>
          <cell r="W19894">
            <v>-9999</v>
          </cell>
        </row>
        <row r="19895">
          <cell r="A19895">
            <v>36</v>
          </cell>
          <cell r="K19895" t="str">
            <v>dump_2</v>
          </cell>
          <cell r="Q19895" t="str">
            <v>wst</v>
          </cell>
          <cell r="U19895">
            <v>-535481.31363908097</v>
          </cell>
          <cell r="W19895">
            <v>-9999</v>
          </cell>
        </row>
        <row r="19896">
          <cell r="A19896">
            <v>36</v>
          </cell>
          <cell r="K19896" t="str">
            <v>stk_carb</v>
          </cell>
          <cell r="Q19896" t="str">
            <v>carb_ind</v>
          </cell>
          <cell r="U19896">
            <v>4536</v>
          </cell>
          <cell r="W19896">
            <v>29.97</v>
          </cell>
        </row>
        <row r="19897">
          <cell r="A19897">
            <v>36</v>
          </cell>
          <cell r="K19897" t="str">
            <v>dump_2</v>
          </cell>
          <cell r="Q19897" t="str">
            <v>wst</v>
          </cell>
          <cell r="U19897">
            <v>-357583</v>
          </cell>
          <cell r="W19897">
            <v>-9999</v>
          </cell>
        </row>
        <row r="19898">
          <cell r="A19898">
            <v>36</v>
          </cell>
          <cell r="K19898" t="str">
            <v>stk_carb</v>
          </cell>
          <cell r="Q19898" t="str">
            <v>carb_ind</v>
          </cell>
          <cell r="U19898">
            <v>1042</v>
          </cell>
          <cell r="W19898">
            <v>35.909999999999997</v>
          </cell>
        </row>
        <row r="19899">
          <cell r="A19899">
            <v>36</v>
          </cell>
          <cell r="K19899" t="str">
            <v>dump_2</v>
          </cell>
          <cell r="Q19899" t="str">
            <v>wst</v>
          </cell>
          <cell r="U19899">
            <v>-116655</v>
          </cell>
          <cell r="W19899">
            <v>-9999</v>
          </cell>
        </row>
        <row r="19900">
          <cell r="A19900">
            <v>36</v>
          </cell>
          <cell r="K19900" t="str">
            <v>dump_2</v>
          </cell>
          <cell r="Q19900" t="str">
            <v>wst</v>
          </cell>
          <cell r="U19900">
            <v>-133320</v>
          </cell>
          <cell r="W19900">
            <v>-9999</v>
          </cell>
        </row>
        <row r="19901">
          <cell r="A19901">
            <v>36</v>
          </cell>
          <cell r="K19901" t="str">
            <v>dump_2</v>
          </cell>
          <cell r="Q19901" t="str">
            <v>wst</v>
          </cell>
          <cell r="U19901">
            <v>-88665.479859376297</v>
          </cell>
          <cell r="W19901">
            <v>-9999</v>
          </cell>
        </row>
        <row r="19902">
          <cell r="A19902">
            <v>36</v>
          </cell>
          <cell r="K19902" t="str">
            <v>dump_2</v>
          </cell>
          <cell r="Q19902" t="str">
            <v>wst</v>
          </cell>
          <cell r="U19902">
            <v>-11324.520140623699</v>
          </cell>
          <cell r="W19902">
            <v>-9998.9999999999909</v>
          </cell>
        </row>
        <row r="19903">
          <cell r="A19903">
            <v>36</v>
          </cell>
          <cell r="K19903" t="str">
            <v>stk_carb</v>
          </cell>
          <cell r="Q19903" t="str">
            <v>carb_ind</v>
          </cell>
          <cell r="U19903">
            <v>4089</v>
          </cell>
          <cell r="W19903">
            <v>29.82</v>
          </cell>
        </row>
        <row r="19904">
          <cell r="A19904">
            <v>36</v>
          </cell>
          <cell r="K19904" t="str">
            <v>dump_2</v>
          </cell>
          <cell r="Q19904" t="str">
            <v>wst</v>
          </cell>
          <cell r="U19904">
            <v>-281639</v>
          </cell>
          <cell r="W19904">
            <v>-9999</v>
          </cell>
        </row>
        <row r="19905">
          <cell r="A19905">
            <v>36</v>
          </cell>
          <cell r="K19905" t="str">
            <v>stk_carb</v>
          </cell>
          <cell r="Q19905" t="str">
            <v>carb_ind</v>
          </cell>
          <cell r="U19905">
            <v>40715</v>
          </cell>
          <cell r="W19905">
            <v>31.12</v>
          </cell>
        </row>
        <row r="19906">
          <cell r="A19906">
            <v>36</v>
          </cell>
          <cell r="K19906" t="str">
            <v>dump_2</v>
          </cell>
          <cell r="Q19906" t="str">
            <v>wst</v>
          </cell>
          <cell r="U19906">
            <v>-512449</v>
          </cell>
          <cell r="W19906">
            <v>-9999</v>
          </cell>
        </row>
        <row r="19907">
          <cell r="A19907">
            <v>36</v>
          </cell>
          <cell r="K19907" t="str">
            <v>stk_carb</v>
          </cell>
          <cell r="Q19907" t="str">
            <v>carb_ind</v>
          </cell>
          <cell r="U19907">
            <v>28417</v>
          </cell>
          <cell r="W19907">
            <v>34.28</v>
          </cell>
        </row>
        <row r="19908">
          <cell r="A19908">
            <v>36</v>
          </cell>
          <cell r="K19908" t="str">
            <v>dump_2</v>
          </cell>
          <cell r="Q19908" t="str">
            <v>wst</v>
          </cell>
          <cell r="U19908">
            <v>-18332</v>
          </cell>
          <cell r="W19908">
            <v>-9999</v>
          </cell>
        </row>
        <row r="19909">
          <cell r="A19909">
            <v>36</v>
          </cell>
          <cell r="K19909" t="str">
            <v>stk_carb</v>
          </cell>
          <cell r="Q19909" t="str">
            <v>carb_ind</v>
          </cell>
          <cell r="U19909">
            <v>217</v>
          </cell>
          <cell r="W19909">
            <v>32.299999999999997</v>
          </cell>
        </row>
        <row r="19910">
          <cell r="A19910">
            <v>36</v>
          </cell>
          <cell r="K19910" t="str">
            <v>dump_2</v>
          </cell>
          <cell r="Q19910" t="str">
            <v>wst</v>
          </cell>
          <cell r="U19910">
            <v>-159984</v>
          </cell>
          <cell r="W19910">
            <v>-9999</v>
          </cell>
        </row>
        <row r="19911">
          <cell r="A19911">
            <v>36</v>
          </cell>
          <cell r="K19911" t="str">
            <v>stk_carb</v>
          </cell>
          <cell r="Q19911" t="str">
            <v>carb_ind</v>
          </cell>
          <cell r="U19911">
            <v>18300</v>
          </cell>
          <cell r="W19911">
            <v>31.53</v>
          </cell>
        </row>
        <row r="19912">
          <cell r="A19912">
            <v>36</v>
          </cell>
          <cell r="K19912" t="str">
            <v>dump_2</v>
          </cell>
          <cell r="Q19912" t="str">
            <v>wst</v>
          </cell>
          <cell r="U19912">
            <v>-219978</v>
          </cell>
          <cell r="W19912">
            <v>-9999</v>
          </cell>
        </row>
        <row r="19913">
          <cell r="A19913">
            <v>36</v>
          </cell>
          <cell r="K19913" t="str">
            <v>stk_carb</v>
          </cell>
          <cell r="Q19913" t="str">
            <v>carb_ind</v>
          </cell>
          <cell r="U19913">
            <v>47228</v>
          </cell>
          <cell r="W19913">
            <v>30.34</v>
          </cell>
        </row>
        <row r="19914">
          <cell r="A19914">
            <v>36</v>
          </cell>
          <cell r="K19914" t="str">
            <v>dump_2</v>
          </cell>
          <cell r="Q19914" t="str">
            <v>wst</v>
          </cell>
          <cell r="U19914">
            <v>-746925</v>
          </cell>
          <cell r="W19914">
            <v>-9999</v>
          </cell>
        </row>
        <row r="19915">
          <cell r="A19915">
            <v>36</v>
          </cell>
          <cell r="K19915" t="str">
            <v>stk_carb</v>
          </cell>
          <cell r="Q19915" t="str">
            <v>carb_ind</v>
          </cell>
          <cell r="U19915">
            <v>44426</v>
          </cell>
          <cell r="W19915">
            <v>33.67</v>
          </cell>
        </row>
        <row r="19916">
          <cell r="A19916">
            <v>36</v>
          </cell>
          <cell r="K19916" t="str">
            <v>dump_2</v>
          </cell>
          <cell r="Q19916" t="str">
            <v>wst</v>
          </cell>
          <cell r="U19916">
            <v>-1263427.2697816901</v>
          </cell>
          <cell r="W19916">
            <v>-9999</v>
          </cell>
        </row>
        <row r="19917">
          <cell r="A19917">
            <v>36</v>
          </cell>
          <cell r="K19917" t="str">
            <v>dump_2</v>
          </cell>
          <cell r="Q19917" t="str">
            <v>wst</v>
          </cell>
          <cell r="U19917">
            <v>-76105.730218310098</v>
          </cell>
          <cell r="W19917">
            <v>-9998.9999999999909</v>
          </cell>
        </row>
        <row r="19918">
          <cell r="A19918">
            <v>36</v>
          </cell>
          <cell r="K19918" t="str">
            <v>stk_carb</v>
          </cell>
          <cell r="Q19918" t="str">
            <v>carb_ind</v>
          </cell>
          <cell r="U19918">
            <v>10965</v>
          </cell>
          <cell r="W19918">
            <v>33.64</v>
          </cell>
        </row>
        <row r="19919">
          <cell r="A19919">
            <v>36</v>
          </cell>
          <cell r="K19919" t="str">
            <v>dump_2</v>
          </cell>
          <cell r="Q19919" t="str">
            <v>wst</v>
          </cell>
          <cell r="U19919">
            <v>-130820</v>
          </cell>
          <cell r="W19919">
            <v>-9999</v>
          </cell>
        </row>
        <row r="19920">
          <cell r="A19920">
            <v>36</v>
          </cell>
          <cell r="K19920" t="str">
            <v>stk_carb</v>
          </cell>
          <cell r="Q19920" t="str">
            <v>carb_ind</v>
          </cell>
          <cell r="U19920">
            <v>6024</v>
          </cell>
          <cell r="W19920">
            <v>37.43</v>
          </cell>
        </row>
        <row r="19921">
          <cell r="A19921">
            <v>36</v>
          </cell>
          <cell r="K19921" t="str">
            <v>stk_carb</v>
          </cell>
          <cell r="Q19921" t="str">
            <v>carb_ind</v>
          </cell>
          <cell r="U19921">
            <v>38879</v>
          </cell>
          <cell r="W19921">
            <v>35.1</v>
          </cell>
        </row>
        <row r="19922">
          <cell r="A19922">
            <v>36</v>
          </cell>
          <cell r="K19922" t="str">
            <v>dump_2</v>
          </cell>
          <cell r="Q19922" t="str">
            <v>wst</v>
          </cell>
          <cell r="U19922">
            <v>-161147.285257018</v>
          </cell>
          <cell r="W19922">
            <v>-9999</v>
          </cell>
        </row>
        <row r="19923">
          <cell r="A19923">
            <v>36</v>
          </cell>
          <cell r="K19923" t="str">
            <v>dump_2</v>
          </cell>
          <cell r="Q19923" t="str">
            <v>wst</v>
          </cell>
          <cell r="U19923">
            <v>-60497.714742982003</v>
          </cell>
          <cell r="W19923">
            <v>-9999</v>
          </cell>
        </row>
        <row r="19924">
          <cell r="A19924">
            <v>36</v>
          </cell>
          <cell r="K19924" t="str">
            <v>stk_carb</v>
          </cell>
          <cell r="Q19924" t="str">
            <v>carb_ind</v>
          </cell>
          <cell r="U19924">
            <v>53713</v>
          </cell>
          <cell r="W19924">
            <v>34.78</v>
          </cell>
        </row>
        <row r="19925">
          <cell r="A19925">
            <v>36</v>
          </cell>
          <cell r="K19925" t="str">
            <v>dump_2</v>
          </cell>
          <cell r="Q19925" t="str">
            <v>wst</v>
          </cell>
          <cell r="U19925">
            <v>-80765.644309555806</v>
          </cell>
          <cell r="W19925">
            <v>-9999</v>
          </cell>
        </row>
        <row r="19926">
          <cell r="A19926">
            <v>36</v>
          </cell>
          <cell r="K19926" t="str">
            <v>dump_2</v>
          </cell>
          <cell r="Q19926" t="str">
            <v>wst</v>
          </cell>
          <cell r="U19926">
            <v>-667493.355690444</v>
          </cell>
          <cell r="W19926">
            <v>-9999</v>
          </cell>
        </row>
        <row r="19927">
          <cell r="A19927">
            <v>36</v>
          </cell>
          <cell r="K19927" t="str">
            <v>stk_carb</v>
          </cell>
          <cell r="Q19927" t="str">
            <v>carb_ind</v>
          </cell>
          <cell r="U19927">
            <v>38347</v>
          </cell>
          <cell r="W19927">
            <v>36.56</v>
          </cell>
        </row>
        <row r="19928">
          <cell r="A19928">
            <v>36</v>
          </cell>
          <cell r="K19928" t="str">
            <v>dump_2</v>
          </cell>
          <cell r="Q19928" t="str">
            <v>wst</v>
          </cell>
          <cell r="U19928">
            <v>-194415.08873933399</v>
          </cell>
          <cell r="W19928">
            <v>-9999</v>
          </cell>
        </row>
        <row r="19929">
          <cell r="A19929">
            <v>36</v>
          </cell>
          <cell r="K19929" t="str">
            <v>dump_2</v>
          </cell>
          <cell r="Q19929" t="str">
            <v>wst</v>
          </cell>
          <cell r="U19929">
            <v>-937471.91126066598</v>
          </cell>
          <cell r="W19929">
            <v>-9999</v>
          </cell>
        </row>
        <row r="19930">
          <cell r="A19930">
            <v>36</v>
          </cell>
          <cell r="K19930" t="str">
            <v>stk_carb</v>
          </cell>
          <cell r="Q19930" t="str">
            <v>carb_ind</v>
          </cell>
          <cell r="U19930">
            <v>17714</v>
          </cell>
          <cell r="W19930">
            <v>32.64</v>
          </cell>
        </row>
        <row r="19931">
          <cell r="A19931">
            <v>36</v>
          </cell>
          <cell r="K19931" t="str">
            <v>dump_2</v>
          </cell>
          <cell r="Q19931" t="str">
            <v>wst</v>
          </cell>
          <cell r="U19931">
            <v>-483254.831572533</v>
          </cell>
          <cell r="W19931">
            <v>-9999</v>
          </cell>
        </row>
        <row r="19932">
          <cell r="A19932">
            <v>36</v>
          </cell>
          <cell r="K19932" t="str">
            <v>dump_2</v>
          </cell>
          <cell r="Q19932" t="str">
            <v>wst</v>
          </cell>
          <cell r="U19932">
            <v>-974599.168427467</v>
          </cell>
          <cell r="W19932">
            <v>-9999</v>
          </cell>
        </row>
        <row r="19933">
          <cell r="A19933">
            <v>36</v>
          </cell>
          <cell r="K19933" t="str">
            <v>stk_carb</v>
          </cell>
          <cell r="Q19933" t="str">
            <v>carb_ind</v>
          </cell>
          <cell r="U19933">
            <v>20455</v>
          </cell>
          <cell r="W19933">
            <v>32.090000000000003</v>
          </cell>
        </row>
        <row r="19934">
          <cell r="A19934">
            <v>36</v>
          </cell>
          <cell r="K19934" t="str">
            <v>dump_2</v>
          </cell>
          <cell r="Q19934" t="str">
            <v>wst</v>
          </cell>
          <cell r="U19934">
            <v>-59994</v>
          </cell>
          <cell r="W19934">
            <v>-9999</v>
          </cell>
        </row>
        <row r="19935">
          <cell r="A19935">
            <v>36</v>
          </cell>
          <cell r="K19935" t="str">
            <v>stk_carb</v>
          </cell>
          <cell r="Q19935" t="str">
            <v>carb_ind</v>
          </cell>
          <cell r="U19935">
            <v>2179</v>
          </cell>
          <cell r="W19935">
            <v>33.15</v>
          </cell>
        </row>
        <row r="19936">
          <cell r="A19936">
            <v>36</v>
          </cell>
          <cell r="K19936" t="str">
            <v>stk_carb</v>
          </cell>
          <cell r="Q19936" t="str">
            <v>carb_ind</v>
          </cell>
          <cell r="U19936">
            <v>20503</v>
          </cell>
          <cell r="W19936">
            <v>37.700000000000003</v>
          </cell>
        </row>
        <row r="19937">
          <cell r="A19937">
            <v>36</v>
          </cell>
          <cell r="K19937" t="str">
            <v>dump_2</v>
          </cell>
          <cell r="Q19937" t="str">
            <v>wst</v>
          </cell>
          <cell r="U19937">
            <v>-122845</v>
          </cell>
          <cell r="W19937">
            <v>-9999</v>
          </cell>
        </row>
        <row r="19938">
          <cell r="A19938">
            <v>36</v>
          </cell>
          <cell r="K19938" t="str">
            <v>stk_carb</v>
          </cell>
          <cell r="Q19938" t="str">
            <v>carb_ind</v>
          </cell>
          <cell r="U19938">
            <v>43246</v>
          </cell>
          <cell r="W19938">
            <v>37.96</v>
          </cell>
        </row>
        <row r="19939">
          <cell r="A19939">
            <v>36</v>
          </cell>
          <cell r="K19939" t="str">
            <v>dump_2</v>
          </cell>
          <cell r="Q19939" t="str">
            <v>wst</v>
          </cell>
          <cell r="U19939">
            <v>-334609</v>
          </cell>
          <cell r="W19939">
            <v>-9999</v>
          </cell>
        </row>
        <row r="19940">
          <cell r="A19940">
            <v>36</v>
          </cell>
          <cell r="K19940" t="str">
            <v>stk_carb</v>
          </cell>
          <cell r="Q19940" t="str">
            <v>carb_ind</v>
          </cell>
          <cell r="U19940">
            <v>48332</v>
          </cell>
          <cell r="W19940">
            <v>37.380000000000003</v>
          </cell>
        </row>
        <row r="19941">
          <cell r="A19941">
            <v>36</v>
          </cell>
          <cell r="K19941" t="str">
            <v>dump_2</v>
          </cell>
          <cell r="Q19941" t="str">
            <v>wst</v>
          </cell>
          <cell r="U19941">
            <v>-117811.524166954</v>
          </cell>
          <cell r="W19941">
            <v>-9999</v>
          </cell>
        </row>
        <row r="19942">
          <cell r="A19942">
            <v>36</v>
          </cell>
          <cell r="K19942" t="str">
            <v>dump_2</v>
          </cell>
          <cell r="Q19942" t="str">
            <v>wst</v>
          </cell>
          <cell r="U19942">
            <v>-1028907.47583305</v>
          </cell>
          <cell r="W19942">
            <v>-9999</v>
          </cell>
        </row>
        <row r="19943">
          <cell r="A19943">
            <v>36</v>
          </cell>
          <cell r="K19943" t="str">
            <v>stk_carb</v>
          </cell>
          <cell r="Q19943" t="str">
            <v>carb_ind</v>
          </cell>
          <cell r="U19943">
            <v>26119</v>
          </cell>
          <cell r="W19943">
            <v>36.520000000000003</v>
          </cell>
        </row>
        <row r="19944">
          <cell r="A19944">
            <v>36</v>
          </cell>
          <cell r="K19944" t="str">
            <v>dump_2</v>
          </cell>
          <cell r="Q19944" t="str">
            <v>wst</v>
          </cell>
          <cell r="U19944">
            <v>-257399.46671489201</v>
          </cell>
          <cell r="W19944">
            <v>-9999</v>
          </cell>
        </row>
        <row r="19945">
          <cell r="A19945">
            <v>36</v>
          </cell>
          <cell r="K19945" t="str">
            <v>dump_2</v>
          </cell>
          <cell r="Q19945" t="str">
            <v>wst</v>
          </cell>
          <cell r="U19945">
            <v>-968477.53328510805</v>
          </cell>
          <cell r="W19945">
            <v>-9999</v>
          </cell>
        </row>
        <row r="19946">
          <cell r="A19946">
            <v>36</v>
          </cell>
          <cell r="K19946" t="str">
            <v>stk_carb</v>
          </cell>
          <cell r="Q19946" t="str">
            <v>carb_ind</v>
          </cell>
          <cell r="U19946">
            <v>10536</v>
          </cell>
          <cell r="W19946">
            <v>34.04</v>
          </cell>
        </row>
        <row r="19947">
          <cell r="A19947">
            <v>36</v>
          </cell>
          <cell r="K19947" t="str">
            <v>dump_2</v>
          </cell>
          <cell r="Q19947" t="str">
            <v>wst</v>
          </cell>
          <cell r="U19947">
            <v>-165210.918936798</v>
          </cell>
          <cell r="W19947">
            <v>-9999</v>
          </cell>
        </row>
        <row r="19948">
          <cell r="A19948">
            <v>36</v>
          </cell>
          <cell r="K19948" t="str">
            <v>dump_2</v>
          </cell>
          <cell r="Q19948" t="str">
            <v>wst</v>
          </cell>
          <cell r="U19948">
            <v>-490317.040692079</v>
          </cell>
          <cell r="W19948">
            <v>-9999</v>
          </cell>
        </row>
        <row r="19949">
          <cell r="A19949">
            <v>36</v>
          </cell>
          <cell r="K19949" t="str">
            <v>dump_2</v>
          </cell>
          <cell r="Q19949" t="str">
            <v>wst</v>
          </cell>
          <cell r="U19949">
            <v>-560803.040371123</v>
          </cell>
          <cell r="W19949">
            <v>-9999</v>
          </cell>
        </row>
        <row r="19950">
          <cell r="A19950">
            <v>36</v>
          </cell>
          <cell r="K19950" t="str">
            <v>stk_carb</v>
          </cell>
          <cell r="Q19950" t="str">
            <v>carb_ind</v>
          </cell>
          <cell r="U19950">
            <v>28761</v>
          </cell>
          <cell r="W19950">
            <v>31.01</v>
          </cell>
        </row>
        <row r="19951">
          <cell r="A19951">
            <v>36</v>
          </cell>
          <cell r="K19951" t="str">
            <v>dump_2</v>
          </cell>
          <cell r="Q19951" t="str">
            <v>wst</v>
          </cell>
          <cell r="U19951">
            <v>-488499</v>
          </cell>
          <cell r="W19951">
            <v>-9999</v>
          </cell>
        </row>
        <row r="19952">
          <cell r="A19952">
            <v>36</v>
          </cell>
          <cell r="K19952" t="str">
            <v>stk_carb</v>
          </cell>
          <cell r="Q19952" t="str">
            <v>carb_ind</v>
          </cell>
          <cell r="U19952">
            <v>7484</v>
          </cell>
          <cell r="W19952">
            <v>36.21</v>
          </cell>
        </row>
        <row r="19953">
          <cell r="A19953">
            <v>36</v>
          </cell>
          <cell r="K19953" t="str">
            <v>stk_carb</v>
          </cell>
          <cell r="Q19953" t="str">
            <v>carb_ind</v>
          </cell>
          <cell r="U19953">
            <v>36966</v>
          </cell>
          <cell r="W19953">
            <v>35.770000000000003</v>
          </cell>
        </row>
        <row r="19954">
          <cell r="A19954">
            <v>36</v>
          </cell>
          <cell r="K19954" t="str">
            <v>dump_2</v>
          </cell>
          <cell r="Q19954" t="str">
            <v>wst</v>
          </cell>
          <cell r="U19954">
            <v>-390961</v>
          </cell>
          <cell r="W19954">
            <v>-9999</v>
          </cell>
        </row>
        <row r="19955">
          <cell r="A19955">
            <v>36</v>
          </cell>
          <cell r="K19955" t="str">
            <v>stk_carb</v>
          </cell>
          <cell r="Q19955" t="str">
            <v>carb_ind</v>
          </cell>
          <cell r="U19955">
            <v>49387</v>
          </cell>
          <cell r="W19955">
            <v>39.880000000000003</v>
          </cell>
        </row>
        <row r="19956">
          <cell r="A19956">
            <v>36</v>
          </cell>
          <cell r="K19956" t="str">
            <v>dump_2</v>
          </cell>
          <cell r="Q19956" t="str">
            <v>wst</v>
          </cell>
          <cell r="U19956">
            <v>-215312</v>
          </cell>
          <cell r="W19956">
            <v>-9999</v>
          </cell>
        </row>
        <row r="19957">
          <cell r="A19957">
            <v>36</v>
          </cell>
          <cell r="K19957" t="str">
            <v>stk_carb</v>
          </cell>
          <cell r="Q19957" t="str">
            <v>carb_ind</v>
          </cell>
          <cell r="U19957">
            <v>50703</v>
          </cell>
          <cell r="W19957">
            <v>40.54</v>
          </cell>
        </row>
        <row r="19958">
          <cell r="A19958">
            <v>36</v>
          </cell>
          <cell r="K19958" t="str">
            <v>dump_2</v>
          </cell>
          <cell r="Q19958" t="str">
            <v>wst</v>
          </cell>
          <cell r="U19958">
            <v>-842716</v>
          </cell>
          <cell r="W19958">
            <v>-9999</v>
          </cell>
        </row>
        <row r="19959">
          <cell r="A19959">
            <v>36</v>
          </cell>
          <cell r="K19959" t="str">
            <v>stk_carb</v>
          </cell>
          <cell r="Q19959" t="str">
            <v>carb_ind</v>
          </cell>
          <cell r="U19959">
            <v>26777</v>
          </cell>
          <cell r="W19959">
            <v>40.049999999999997</v>
          </cell>
        </row>
        <row r="19960">
          <cell r="A19960">
            <v>36</v>
          </cell>
          <cell r="K19960" t="str">
            <v>dump_2</v>
          </cell>
          <cell r="Q19960" t="str">
            <v>wst</v>
          </cell>
          <cell r="U19960">
            <v>-180271.845986898</v>
          </cell>
          <cell r="W19960">
            <v>-9999</v>
          </cell>
        </row>
        <row r="19961">
          <cell r="A19961">
            <v>36</v>
          </cell>
          <cell r="K19961" t="str">
            <v>dump_2</v>
          </cell>
          <cell r="Q19961" t="str">
            <v>wst</v>
          </cell>
          <cell r="U19961">
            <v>-509490.154013102</v>
          </cell>
          <cell r="W19961">
            <v>-9999</v>
          </cell>
        </row>
        <row r="19962">
          <cell r="A19962">
            <v>36</v>
          </cell>
          <cell r="K19962" t="str">
            <v>stk_carb</v>
          </cell>
          <cell r="Q19962" t="str">
            <v>carb_ind</v>
          </cell>
          <cell r="U19962">
            <v>6490</v>
          </cell>
          <cell r="W19962">
            <v>30.12</v>
          </cell>
        </row>
        <row r="19963">
          <cell r="A19963">
            <v>36</v>
          </cell>
          <cell r="K19963" t="str">
            <v>dump_2</v>
          </cell>
          <cell r="Q19963" t="str">
            <v>wst</v>
          </cell>
          <cell r="U19963">
            <v>-989603</v>
          </cell>
          <cell r="W19963">
            <v>-9999</v>
          </cell>
        </row>
        <row r="19964">
          <cell r="A19964">
            <v>36</v>
          </cell>
          <cell r="K19964" t="str">
            <v>stk_carb</v>
          </cell>
          <cell r="Q19964" t="str">
            <v>carb_ind</v>
          </cell>
          <cell r="U19964">
            <v>21708</v>
          </cell>
          <cell r="W19964">
            <v>31</v>
          </cell>
        </row>
        <row r="19965">
          <cell r="A19965">
            <v>36</v>
          </cell>
          <cell r="K19965" t="str">
            <v>dump_2</v>
          </cell>
          <cell r="Q19965" t="str">
            <v>wst</v>
          </cell>
          <cell r="U19965">
            <v>-724928</v>
          </cell>
          <cell r="W19965">
            <v>-9999</v>
          </cell>
        </row>
        <row r="19966">
          <cell r="A19966">
            <v>36</v>
          </cell>
          <cell r="K19966" t="str">
            <v>stk_carb</v>
          </cell>
          <cell r="Q19966" t="str">
            <v>carb_ind</v>
          </cell>
          <cell r="U19966">
            <v>569</v>
          </cell>
          <cell r="W19966">
            <v>28.99</v>
          </cell>
        </row>
        <row r="19967">
          <cell r="A19967">
            <v>36</v>
          </cell>
          <cell r="K19967" t="str">
            <v>dump_2</v>
          </cell>
          <cell r="Q19967" t="str">
            <v>wst</v>
          </cell>
          <cell r="U19967">
            <v>-69993</v>
          </cell>
          <cell r="W19967">
            <v>-9999</v>
          </cell>
        </row>
        <row r="19968">
          <cell r="A19968">
            <v>36</v>
          </cell>
          <cell r="K19968" t="str">
            <v>stk_carb</v>
          </cell>
          <cell r="Q19968" t="str">
            <v>carb_ind</v>
          </cell>
          <cell r="U19968">
            <v>38337</v>
          </cell>
          <cell r="W19968">
            <v>35.74</v>
          </cell>
        </row>
        <row r="19969">
          <cell r="A19969">
            <v>36</v>
          </cell>
          <cell r="K19969" t="str">
            <v>dump_2</v>
          </cell>
          <cell r="Q19969" t="str">
            <v>wst</v>
          </cell>
          <cell r="U19969">
            <v>-419958</v>
          </cell>
          <cell r="W19969">
            <v>-9999</v>
          </cell>
        </row>
        <row r="19970">
          <cell r="A19970">
            <v>36</v>
          </cell>
          <cell r="K19970" t="str">
            <v>stk_carb</v>
          </cell>
          <cell r="Q19970" t="str">
            <v>carb_ind</v>
          </cell>
          <cell r="U19970">
            <v>35468</v>
          </cell>
          <cell r="W19970">
            <v>38.840000000000003</v>
          </cell>
        </row>
        <row r="19971">
          <cell r="A19971">
            <v>36</v>
          </cell>
          <cell r="K19971" t="str">
            <v>dump_2</v>
          </cell>
          <cell r="Q19971" t="str">
            <v>wst</v>
          </cell>
          <cell r="U19971">
            <v>-172554</v>
          </cell>
          <cell r="W19971">
            <v>-9999</v>
          </cell>
        </row>
        <row r="19972">
          <cell r="A19972">
            <v>36</v>
          </cell>
          <cell r="K19972" t="str">
            <v>stk_carb</v>
          </cell>
          <cell r="Q19972" t="str">
            <v>carb_ind</v>
          </cell>
          <cell r="U19972">
            <v>27050</v>
          </cell>
          <cell r="W19972">
            <v>39.590000000000003</v>
          </cell>
        </row>
        <row r="19973">
          <cell r="A19973">
            <v>36</v>
          </cell>
          <cell r="K19973" t="str">
            <v>dump_2</v>
          </cell>
          <cell r="Q19973" t="str">
            <v>wst</v>
          </cell>
          <cell r="U19973">
            <v>-512711</v>
          </cell>
          <cell r="W19973">
            <v>-9999</v>
          </cell>
        </row>
        <row r="19974">
          <cell r="A19974">
            <v>36</v>
          </cell>
          <cell r="K19974" t="str">
            <v>stk_carb</v>
          </cell>
          <cell r="Q19974" t="str">
            <v>carb_ind</v>
          </cell>
          <cell r="U19974">
            <v>2609</v>
          </cell>
          <cell r="W19974">
            <v>39.950000000000003</v>
          </cell>
        </row>
        <row r="19975">
          <cell r="A19975">
            <v>36</v>
          </cell>
          <cell r="K19975" t="str">
            <v>dump_2</v>
          </cell>
          <cell r="Q19975" t="str">
            <v>wst</v>
          </cell>
          <cell r="U19975">
            <v>-323168</v>
          </cell>
          <cell r="W19975">
            <v>-9999</v>
          </cell>
        </row>
        <row r="19976">
          <cell r="A19976">
            <v>36</v>
          </cell>
          <cell r="K19976" t="str">
            <v>dump_2</v>
          </cell>
          <cell r="Q19976" t="str">
            <v>wst</v>
          </cell>
          <cell r="U19976">
            <v>-485335</v>
          </cell>
          <cell r="W19976">
            <v>-9999</v>
          </cell>
        </row>
        <row r="19977">
          <cell r="A19977">
            <v>36</v>
          </cell>
          <cell r="K19977" t="str">
            <v>stk_carb</v>
          </cell>
          <cell r="Q19977" t="str">
            <v>carb_ind</v>
          </cell>
          <cell r="U19977">
            <v>2281</v>
          </cell>
          <cell r="W19977">
            <v>31.82</v>
          </cell>
        </row>
        <row r="19978">
          <cell r="A19978">
            <v>36</v>
          </cell>
          <cell r="K19978" t="str">
            <v>dump_2</v>
          </cell>
          <cell r="Q19978" t="str">
            <v>wst</v>
          </cell>
          <cell r="U19978">
            <v>-87075</v>
          </cell>
          <cell r="W19978">
            <v>-9999</v>
          </cell>
        </row>
        <row r="19979">
          <cell r="A19979">
            <v>36</v>
          </cell>
          <cell r="K19979" t="str">
            <v>stk_carb</v>
          </cell>
          <cell r="Q19979" t="str">
            <v>carb_ind</v>
          </cell>
          <cell r="U19979">
            <v>431</v>
          </cell>
          <cell r="W19979">
            <v>29.72</v>
          </cell>
        </row>
        <row r="19980">
          <cell r="A19980">
            <v>36</v>
          </cell>
          <cell r="K19980" t="str">
            <v>dump_2</v>
          </cell>
          <cell r="Q19980" t="str">
            <v>wst</v>
          </cell>
          <cell r="U19980">
            <v>-159984</v>
          </cell>
          <cell r="W19980">
            <v>-9999</v>
          </cell>
        </row>
        <row r="19981">
          <cell r="A19981">
            <v>36</v>
          </cell>
          <cell r="K19981" t="str">
            <v>stk_carb</v>
          </cell>
          <cell r="Q19981" t="str">
            <v>carb_ind</v>
          </cell>
          <cell r="U19981">
            <v>30419</v>
          </cell>
          <cell r="W19981">
            <v>29.3</v>
          </cell>
        </row>
        <row r="19982">
          <cell r="A19982">
            <v>36</v>
          </cell>
          <cell r="K19982" t="str">
            <v>dump_2</v>
          </cell>
          <cell r="Q19982" t="str">
            <v>wst</v>
          </cell>
          <cell r="U19982">
            <v>-229977</v>
          </cell>
          <cell r="W19982">
            <v>-9999</v>
          </cell>
        </row>
        <row r="19983">
          <cell r="A19983">
            <v>36</v>
          </cell>
          <cell r="K19983" t="str">
            <v>stk_carb</v>
          </cell>
          <cell r="Q19983" t="str">
            <v>carb_ind</v>
          </cell>
          <cell r="U19983">
            <v>27548</v>
          </cell>
          <cell r="W19983">
            <v>32.31</v>
          </cell>
        </row>
        <row r="19984">
          <cell r="A19984">
            <v>36</v>
          </cell>
          <cell r="K19984" t="str">
            <v>dump_2</v>
          </cell>
          <cell r="Q19984" t="str">
            <v>wst</v>
          </cell>
          <cell r="U19984">
            <v>-71660</v>
          </cell>
          <cell r="W19984">
            <v>-9999</v>
          </cell>
        </row>
        <row r="19985">
          <cell r="A19985">
            <v>36</v>
          </cell>
          <cell r="K19985" t="str">
            <v>stk_carb</v>
          </cell>
          <cell r="Q19985" t="str">
            <v>carb_ind</v>
          </cell>
          <cell r="U19985">
            <v>6675</v>
          </cell>
          <cell r="W19985">
            <v>30.2</v>
          </cell>
        </row>
        <row r="19986">
          <cell r="A19986">
            <v>36</v>
          </cell>
          <cell r="K19986" t="str">
            <v>dump_2</v>
          </cell>
          <cell r="Q19986" t="str">
            <v>wst</v>
          </cell>
          <cell r="U19986">
            <v>-208313</v>
          </cell>
          <cell r="W19986">
            <v>-9999</v>
          </cell>
        </row>
        <row r="19987">
          <cell r="A19987">
            <v>36</v>
          </cell>
          <cell r="K19987" t="str">
            <v>stk_carb</v>
          </cell>
          <cell r="Q19987" t="str">
            <v>carb_ind</v>
          </cell>
          <cell r="U19987">
            <v>37474</v>
          </cell>
          <cell r="W19987">
            <v>29.05</v>
          </cell>
        </row>
        <row r="19988">
          <cell r="A19988">
            <v>36</v>
          </cell>
          <cell r="K19988" t="str">
            <v>dump_2</v>
          </cell>
          <cell r="Q19988" t="str">
            <v>wst</v>
          </cell>
          <cell r="U19988">
            <v>-372963</v>
          </cell>
          <cell r="W19988">
            <v>-9999</v>
          </cell>
        </row>
        <row r="19989">
          <cell r="A19989">
            <v>36</v>
          </cell>
          <cell r="K19989" t="str">
            <v>stk_carb</v>
          </cell>
          <cell r="Q19989" t="str">
            <v>carb_ind</v>
          </cell>
          <cell r="U19989">
            <v>51131</v>
          </cell>
          <cell r="W19989">
            <v>34.71</v>
          </cell>
        </row>
        <row r="19990">
          <cell r="A19990">
            <v>36</v>
          </cell>
          <cell r="K19990" t="str">
            <v>dump_2</v>
          </cell>
          <cell r="Q19990" t="str">
            <v>wst</v>
          </cell>
          <cell r="U19990">
            <v>-546945</v>
          </cell>
          <cell r="W19990">
            <v>-9999</v>
          </cell>
        </row>
        <row r="19991">
          <cell r="A19991">
            <v>36</v>
          </cell>
          <cell r="K19991" t="str">
            <v>stk_carb</v>
          </cell>
          <cell r="Q19991" t="str">
            <v>carb_ind</v>
          </cell>
          <cell r="U19991">
            <v>16299</v>
          </cell>
          <cell r="W19991">
            <v>34.479999999999997</v>
          </cell>
        </row>
        <row r="19992">
          <cell r="A19992">
            <v>36</v>
          </cell>
          <cell r="K19992" t="str">
            <v>stk_carb</v>
          </cell>
          <cell r="Q19992" t="str">
            <v>carb_ind</v>
          </cell>
          <cell r="U19992">
            <v>16007</v>
          </cell>
          <cell r="W19992">
            <v>35.22</v>
          </cell>
        </row>
        <row r="19993">
          <cell r="A19993">
            <v>36</v>
          </cell>
          <cell r="K19993" t="str">
            <v>dump_2</v>
          </cell>
          <cell r="Q19993" t="str">
            <v>wst</v>
          </cell>
          <cell r="U19993">
            <v>-49995</v>
          </cell>
          <cell r="W19993">
            <v>-9999</v>
          </cell>
        </row>
        <row r="19994">
          <cell r="A19994">
            <v>36</v>
          </cell>
          <cell r="K19994" t="str">
            <v>stk_carb</v>
          </cell>
          <cell r="Q19994" t="str">
            <v>carb_ind</v>
          </cell>
          <cell r="U19994">
            <v>53389</v>
          </cell>
          <cell r="W19994">
            <v>35.22</v>
          </cell>
        </row>
        <row r="19995">
          <cell r="A19995">
            <v>36</v>
          </cell>
          <cell r="K19995" t="str">
            <v>dump_2</v>
          </cell>
          <cell r="Q19995" t="str">
            <v>wst</v>
          </cell>
          <cell r="U19995">
            <v>-748425</v>
          </cell>
          <cell r="W19995">
            <v>-9999</v>
          </cell>
        </row>
        <row r="19996">
          <cell r="A19996">
            <v>36</v>
          </cell>
          <cell r="K19996" t="str">
            <v>stk_carb</v>
          </cell>
          <cell r="Q19996" t="str">
            <v>carb_ind</v>
          </cell>
          <cell r="U19996">
            <v>46642</v>
          </cell>
          <cell r="W19996">
            <v>36.53</v>
          </cell>
        </row>
        <row r="19997">
          <cell r="A19997">
            <v>36</v>
          </cell>
          <cell r="K19997" t="str">
            <v>dump_2</v>
          </cell>
          <cell r="Q19997" t="str">
            <v>wst</v>
          </cell>
          <cell r="U19997">
            <v>-723709.00018353504</v>
          </cell>
          <cell r="W19997">
            <v>-9999</v>
          </cell>
        </row>
        <row r="19998">
          <cell r="A19998">
            <v>36</v>
          </cell>
          <cell r="K19998" t="str">
            <v>dump_2</v>
          </cell>
          <cell r="Q19998" t="str">
            <v>wst</v>
          </cell>
          <cell r="U19998">
            <v>-486407.99981646502</v>
          </cell>
          <cell r="W19998">
            <v>-9999</v>
          </cell>
        </row>
        <row r="19999">
          <cell r="A19999">
            <v>36</v>
          </cell>
          <cell r="K19999" t="str">
            <v>stk_carb</v>
          </cell>
          <cell r="Q19999" t="str">
            <v>carb_ind</v>
          </cell>
          <cell r="U19999">
            <v>13942</v>
          </cell>
          <cell r="W19999">
            <v>34.299999999999997</v>
          </cell>
        </row>
        <row r="20000">
          <cell r="A20000">
            <v>36</v>
          </cell>
          <cell r="K20000" t="str">
            <v>dump_2</v>
          </cell>
          <cell r="Q20000" t="str">
            <v>wst</v>
          </cell>
          <cell r="U20000">
            <v>-710524</v>
          </cell>
          <cell r="W20000">
            <v>-9999</v>
          </cell>
        </row>
        <row r="20001">
          <cell r="A20001">
            <v>36</v>
          </cell>
          <cell r="K20001" t="str">
            <v>stk_carb</v>
          </cell>
          <cell r="Q20001" t="str">
            <v>carb_ind</v>
          </cell>
          <cell r="U20001">
            <v>17063</v>
          </cell>
          <cell r="W20001">
            <v>33.369999999999997</v>
          </cell>
        </row>
        <row r="20002">
          <cell r="A20002">
            <v>36</v>
          </cell>
          <cell r="K20002" t="str">
            <v>dump_2</v>
          </cell>
          <cell r="Q20002" t="str">
            <v>wst</v>
          </cell>
          <cell r="U20002">
            <v>-139986</v>
          </cell>
          <cell r="W20002">
            <v>-9999</v>
          </cell>
        </row>
        <row r="20003">
          <cell r="A20003">
            <v>36</v>
          </cell>
          <cell r="K20003" t="str">
            <v>stk_carb</v>
          </cell>
          <cell r="Q20003" t="str">
            <v>carb_ind</v>
          </cell>
          <cell r="U20003">
            <v>50524</v>
          </cell>
          <cell r="W20003">
            <v>36.74</v>
          </cell>
        </row>
        <row r="20004">
          <cell r="A20004">
            <v>36</v>
          </cell>
          <cell r="K20004" t="str">
            <v>dump_2</v>
          </cell>
          <cell r="Q20004" t="str">
            <v>wst</v>
          </cell>
          <cell r="U20004">
            <v>-1134187</v>
          </cell>
          <cell r="W20004">
            <v>-9999</v>
          </cell>
        </row>
        <row r="20005">
          <cell r="A20005">
            <v>36</v>
          </cell>
          <cell r="K20005" t="str">
            <v>stk_carb</v>
          </cell>
          <cell r="Q20005" t="str">
            <v>carb_ind</v>
          </cell>
          <cell r="U20005">
            <v>34921</v>
          </cell>
          <cell r="W20005">
            <v>36.65</v>
          </cell>
        </row>
        <row r="20006">
          <cell r="A20006">
            <v>36</v>
          </cell>
          <cell r="K20006" t="str">
            <v>dump_2</v>
          </cell>
          <cell r="Q20006" t="str">
            <v>wst</v>
          </cell>
          <cell r="U20006">
            <v>-631837.37595096498</v>
          </cell>
          <cell r="W20006">
            <v>-9999</v>
          </cell>
        </row>
        <row r="20007">
          <cell r="A20007">
            <v>36</v>
          </cell>
          <cell r="K20007" t="str">
            <v>dump_2</v>
          </cell>
          <cell r="Q20007" t="str">
            <v>wst</v>
          </cell>
          <cell r="U20007">
            <v>-679731.62404903502</v>
          </cell>
          <cell r="W20007">
            <v>-9999</v>
          </cell>
        </row>
        <row r="20008">
          <cell r="A20008">
            <v>36</v>
          </cell>
          <cell r="K20008" t="str">
            <v>stk_carb</v>
          </cell>
          <cell r="Q20008" t="str">
            <v>carb_ind</v>
          </cell>
          <cell r="U20008">
            <v>6513</v>
          </cell>
          <cell r="W20008">
            <v>35.049999999999997</v>
          </cell>
        </row>
        <row r="20009">
          <cell r="A20009">
            <v>36</v>
          </cell>
          <cell r="K20009" t="str">
            <v>dump_2</v>
          </cell>
          <cell r="Q20009" t="str">
            <v>wst</v>
          </cell>
          <cell r="U20009">
            <v>-496243.25959503697</v>
          </cell>
          <cell r="W20009">
            <v>-9999</v>
          </cell>
        </row>
        <row r="20010">
          <cell r="A20010">
            <v>36</v>
          </cell>
          <cell r="K20010" t="str">
            <v>dump_2</v>
          </cell>
          <cell r="Q20010" t="str">
            <v>wst</v>
          </cell>
          <cell r="U20010">
            <v>-26204.740404962598</v>
          </cell>
          <cell r="W20010">
            <v>-9999.0000000000091</v>
          </cell>
        </row>
        <row r="20011">
          <cell r="A20011">
            <v>36</v>
          </cell>
          <cell r="K20011" t="str">
            <v>stk_carb</v>
          </cell>
          <cell r="Q20011" t="str">
            <v>carb_ind</v>
          </cell>
          <cell r="U20011">
            <v>11175</v>
          </cell>
          <cell r="W20011">
            <v>31.84</v>
          </cell>
        </row>
        <row r="20012">
          <cell r="A20012">
            <v>36</v>
          </cell>
          <cell r="K20012" t="str">
            <v>dump_2</v>
          </cell>
          <cell r="Q20012" t="str">
            <v>wst</v>
          </cell>
          <cell r="U20012">
            <v>-116655</v>
          </cell>
          <cell r="W20012">
            <v>-9999</v>
          </cell>
        </row>
        <row r="20013">
          <cell r="A20013">
            <v>36</v>
          </cell>
          <cell r="K20013" t="str">
            <v>stk_carb</v>
          </cell>
          <cell r="Q20013" t="str">
            <v>carb_ind</v>
          </cell>
          <cell r="U20013">
            <v>224</v>
          </cell>
          <cell r="W20013">
            <v>33.83</v>
          </cell>
        </row>
        <row r="20014">
          <cell r="A20014">
            <v>36</v>
          </cell>
          <cell r="K20014" t="str">
            <v>dump_2</v>
          </cell>
          <cell r="Q20014" t="str">
            <v>wst</v>
          </cell>
          <cell r="U20014">
            <v>-598778.03364206105</v>
          </cell>
          <cell r="W20014">
            <v>-9999</v>
          </cell>
        </row>
        <row r="20015">
          <cell r="A20015">
            <v>36</v>
          </cell>
          <cell r="K20015" t="str">
            <v>stk_carb</v>
          </cell>
          <cell r="Q20015" t="str">
            <v>carb_ind</v>
          </cell>
          <cell r="U20015">
            <v>24018.839528758701</v>
          </cell>
          <cell r="W20015">
            <v>38.299999999999997</v>
          </cell>
        </row>
        <row r="20016">
          <cell r="A20016">
            <v>36</v>
          </cell>
          <cell r="K20016" t="str">
            <v>dump_2</v>
          </cell>
          <cell r="Q20016" t="str">
            <v>wst</v>
          </cell>
          <cell r="U20016">
            <v>-283976.87888841698</v>
          </cell>
          <cell r="W20016">
            <v>-9999</v>
          </cell>
        </row>
        <row r="20017">
          <cell r="A20017">
            <v>36</v>
          </cell>
          <cell r="K20017" t="str">
            <v>dump_2</v>
          </cell>
          <cell r="Q20017" t="str">
            <v>wst</v>
          </cell>
          <cell r="U20017">
            <v>-758428.12111158296</v>
          </cell>
          <cell r="W20017">
            <v>-9999</v>
          </cell>
        </row>
        <row r="20018">
          <cell r="A20018">
            <v>36</v>
          </cell>
          <cell r="K20018" t="str">
            <v>stk_carb</v>
          </cell>
          <cell r="Q20018" t="str">
            <v>carb_ind</v>
          </cell>
          <cell r="U20018">
            <v>1478</v>
          </cell>
          <cell r="W20018">
            <v>37.03</v>
          </cell>
        </row>
        <row r="20019">
          <cell r="A20019">
            <v>36</v>
          </cell>
          <cell r="K20019" t="str">
            <v>dump_2</v>
          </cell>
          <cell r="Q20019" t="str">
            <v>wst</v>
          </cell>
          <cell r="U20019">
            <v>-156019.29599059801</v>
          </cell>
          <cell r="W20019">
            <v>-9999</v>
          </cell>
        </row>
        <row r="20020">
          <cell r="A20020">
            <v>36</v>
          </cell>
          <cell r="K20020" t="str">
            <v>dump_2</v>
          </cell>
          <cell r="Q20020" t="str">
            <v>wst</v>
          </cell>
          <cell r="U20020">
            <v>-13263.704009401899</v>
          </cell>
          <cell r="W20020">
            <v>-9999</v>
          </cell>
        </row>
        <row r="20021">
          <cell r="A20021">
            <v>36</v>
          </cell>
          <cell r="K20021" t="str">
            <v>stk_carb</v>
          </cell>
          <cell r="Q20021" t="str">
            <v>carb_ind</v>
          </cell>
          <cell r="U20021">
            <v>662</v>
          </cell>
          <cell r="W20021">
            <v>32.21</v>
          </cell>
        </row>
        <row r="20022">
          <cell r="A20022">
            <v>36</v>
          </cell>
          <cell r="K20022" t="str">
            <v>dump_2</v>
          </cell>
          <cell r="Q20022" t="str">
            <v>wst</v>
          </cell>
          <cell r="U20022">
            <v>-29997</v>
          </cell>
          <cell r="W20022">
            <v>-9999</v>
          </cell>
        </row>
        <row r="20023">
          <cell r="A20023">
            <v>36</v>
          </cell>
          <cell r="K20023" t="str">
            <v>dump_2</v>
          </cell>
          <cell r="Q20023" t="str">
            <v>wst</v>
          </cell>
          <cell r="U20023">
            <v>-2000</v>
          </cell>
          <cell r="W20023">
            <v>-9999</v>
          </cell>
        </row>
        <row r="20024">
          <cell r="A20024">
            <v>36</v>
          </cell>
          <cell r="K20024" t="str">
            <v>dump_2</v>
          </cell>
          <cell r="Q20024" t="str">
            <v>wst</v>
          </cell>
          <cell r="U20024">
            <v>-389961</v>
          </cell>
          <cell r="W20024">
            <v>-9999</v>
          </cell>
        </row>
        <row r="20025">
          <cell r="A20025">
            <v>36</v>
          </cell>
          <cell r="K20025" t="str">
            <v>stk_carb</v>
          </cell>
          <cell r="Q20025" t="str">
            <v>carb_ind</v>
          </cell>
          <cell r="U20025">
            <v>9389</v>
          </cell>
          <cell r="W20025">
            <v>28.86</v>
          </cell>
        </row>
        <row r="20026">
          <cell r="A20026">
            <v>36</v>
          </cell>
          <cell r="K20026" t="str">
            <v>dump_2</v>
          </cell>
          <cell r="Q20026" t="str">
            <v>wst</v>
          </cell>
          <cell r="U20026">
            <v>-249975</v>
          </cell>
          <cell r="W20026">
            <v>-9999</v>
          </cell>
        </row>
        <row r="20027">
          <cell r="A20027">
            <v>36</v>
          </cell>
          <cell r="K20027" t="str">
            <v>stk_carb</v>
          </cell>
          <cell r="Q20027" t="str">
            <v>carb_ind</v>
          </cell>
          <cell r="U20027">
            <v>11304</v>
          </cell>
          <cell r="W20027">
            <v>32.32</v>
          </cell>
        </row>
        <row r="20028">
          <cell r="A20028">
            <v>36</v>
          </cell>
          <cell r="K20028" t="str">
            <v>dump_2</v>
          </cell>
          <cell r="Q20028" t="str">
            <v>wst</v>
          </cell>
          <cell r="U20028">
            <v>-136653</v>
          </cell>
          <cell r="W20028">
            <v>-9999</v>
          </cell>
        </row>
        <row r="20029">
          <cell r="A20029">
            <v>36</v>
          </cell>
          <cell r="K20029" t="str">
            <v>stk_carb</v>
          </cell>
          <cell r="Q20029" t="str">
            <v>carb_ind</v>
          </cell>
          <cell r="U20029">
            <v>25006</v>
          </cell>
          <cell r="W20029">
            <v>29.62</v>
          </cell>
        </row>
        <row r="20030">
          <cell r="A20030">
            <v>36</v>
          </cell>
          <cell r="K20030" t="str">
            <v>dump_2</v>
          </cell>
          <cell r="Q20030" t="str">
            <v>wst</v>
          </cell>
          <cell r="U20030">
            <v>-284972</v>
          </cell>
          <cell r="W20030">
            <v>-9999</v>
          </cell>
        </row>
        <row r="20031">
          <cell r="A20031">
            <v>36</v>
          </cell>
          <cell r="K20031" t="str">
            <v>stk_carb</v>
          </cell>
          <cell r="Q20031" t="str">
            <v>carb_ind</v>
          </cell>
          <cell r="U20031">
            <v>53284</v>
          </cell>
          <cell r="W20031">
            <v>35.049999999999997</v>
          </cell>
        </row>
        <row r="20032">
          <cell r="A20032">
            <v>36</v>
          </cell>
          <cell r="K20032" t="str">
            <v>dump_2</v>
          </cell>
          <cell r="Q20032" t="str">
            <v>wst</v>
          </cell>
          <cell r="U20032">
            <v>-414959</v>
          </cell>
          <cell r="W20032">
            <v>-9999</v>
          </cell>
        </row>
        <row r="20033">
          <cell r="A20033">
            <v>36</v>
          </cell>
          <cell r="K20033" t="str">
            <v>stk_carb</v>
          </cell>
          <cell r="Q20033" t="str">
            <v>carb_ind</v>
          </cell>
          <cell r="U20033">
            <v>19565</v>
          </cell>
          <cell r="W20033">
            <v>34.590000000000003</v>
          </cell>
        </row>
        <row r="20034">
          <cell r="A20034">
            <v>36</v>
          </cell>
          <cell r="K20034" t="str">
            <v>dump_2</v>
          </cell>
          <cell r="Q20034" t="str">
            <v>wst</v>
          </cell>
          <cell r="U20034">
            <v>-824231.14553100395</v>
          </cell>
          <cell r="W20034">
            <v>-9999</v>
          </cell>
        </row>
        <row r="20035">
          <cell r="A20035">
            <v>36</v>
          </cell>
          <cell r="K20035" t="str">
            <v>dump_2</v>
          </cell>
          <cell r="Q20035" t="str">
            <v>wst</v>
          </cell>
          <cell r="U20035">
            <v>-104508.854468996</v>
          </cell>
          <cell r="W20035">
            <v>-9999</v>
          </cell>
        </row>
        <row r="20036">
          <cell r="A20036">
            <v>36</v>
          </cell>
          <cell r="K20036" t="str">
            <v>stk_carb</v>
          </cell>
          <cell r="Q20036" t="str">
            <v>carb_ind</v>
          </cell>
          <cell r="U20036">
            <v>18694</v>
          </cell>
          <cell r="W20036">
            <v>35.130000000000003</v>
          </cell>
        </row>
        <row r="20037">
          <cell r="A20037">
            <v>36</v>
          </cell>
          <cell r="K20037" t="str">
            <v>dump_2</v>
          </cell>
          <cell r="Q20037" t="str">
            <v>wst</v>
          </cell>
          <cell r="U20037">
            <v>-222144</v>
          </cell>
          <cell r="W20037">
            <v>-9999</v>
          </cell>
        </row>
        <row r="20038">
          <cell r="A20038">
            <v>36</v>
          </cell>
          <cell r="K20038" t="str">
            <v>crusher</v>
          </cell>
          <cell r="Q20038" t="str">
            <v>carb_ind</v>
          </cell>
          <cell r="U20038">
            <v>3076516.7051856099</v>
          </cell>
          <cell r="W20038">
            <v>35.9353496614794</v>
          </cell>
        </row>
        <row r="20039">
          <cell r="A20039">
            <v>37</v>
          </cell>
          <cell r="K20039" t="str">
            <v>stk_carb</v>
          </cell>
          <cell r="Q20039" t="str">
            <v>carb_ind</v>
          </cell>
          <cell r="U20039">
            <v>1112</v>
          </cell>
          <cell r="W20039">
            <v>35.090000000000003</v>
          </cell>
        </row>
        <row r="20040">
          <cell r="A20040">
            <v>37</v>
          </cell>
          <cell r="K20040" t="str">
            <v>stk_carb</v>
          </cell>
          <cell r="Q20040" t="str">
            <v>carb_ind</v>
          </cell>
          <cell r="U20040">
            <v>4906</v>
          </cell>
          <cell r="W20040">
            <v>40.200000000000003</v>
          </cell>
        </row>
        <row r="20041">
          <cell r="A20041">
            <v>37</v>
          </cell>
          <cell r="K20041" t="str">
            <v>stk_carb</v>
          </cell>
          <cell r="Q20041" t="str">
            <v>carb_ind</v>
          </cell>
          <cell r="U20041">
            <v>34350</v>
          </cell>
          <cell r="W20041">
            <v>36.81</v>
          </cell>
        </row>
        <row r="20042">
          <cell r="A20042">
            <v>37</v>
          </cell>
          <cell r="K20042" t="str">
            <v>dump_2</v>
          </cell>
          <cell r="Q20042" t="str">
            <v>wst</v>
          </cell>
          <cell r="U20042">
            <v>-240809</v>
          </cell>
          <cell r="W20042">
            <v>-9999</v>
          </cell>
        </row>
        <row r="20043">
          <cell r="A20043">
            <v>37</v>
          </cell>
          <cell r="K20043" t="str">
            <v>stk_carb</v>
          </cell>
          <cell r="Q20043" t="str">
            <v>carb_ind</v>
          </cell>
          <cell r="U20043">
            <v>43226</v>
          </cell>
          <cell r="W20043">
            <v>39.5</v>
          </cell>
        </row>
        <row r="20044">
          <cell r="A20044">
            <v>37</v>
          </cell>
          <cell r="K20044" t="str">
            <v>dump_2</v>
          </cell>
          <cell r="Q20044" t="str">
            <v>wst</v>
          </cell>
          <cell r="U20044">
            <v>-133389.74406719601</v>
          </cell>
          <cell r="W20044">
            <v>-9999</v>
          </cell>
        </row>
        <row r="20045">
          <cell r="A20045">
            <v>37</v>
          </cell>
          <cell r="K20045" t="str">
            <v>dump_2</v>
          </cell>
          <cell r="Q20045" t="str">
            <v>wst</v>
          </cell>
          <cell r="U20045">
            <v>-351323.25593280402</v>
          </cell>
          <cell r="W20045">
            <v>-9999</v>
          </cell>
        </row>
        <row r="20046">
          <cell r="A20046">
            <v>37</v>
          </cell>
          <cell r="K20046" t="str">
            <v>stk_carb</v>
          </cell>
          <cell r="Q20046" t="str">
            <v>carb_ind</v>
          </cell>
          <cell r="U20046">
            <v>26121</v>
          </cell>
          <cell r="W20046">
            <v>38.68</v>
          </cell>
        </row>
        <row r="20047">
          <cell r="A20047">
            <v>37</v>
          </cell>
          <cell r="K20047" t="str">
            <v>dump_2</v>
          </cell>
          <cell r="Q20047" t="str">
            <v>wst</v>
          </cell>
          <cell r="U20047">
            <v>-206569.966357939</v>
          </cell>
          <cell r="W20047">
            <v>-9999</v>
          </cell>
        </row>
        <row r="20048">
          <cell r="A20048">
            <v>37</v>
          </cell>
          <cell r="K20048" t="str">
            <v>stk_carb</v>
          </cell>
          <cell r="Q20048" t="str">
            <v>carb_ind</v>
          </cell>
          <cell r="U20048">
            <v>8286.16047124129</v>
          </cell>
          <cell r="W20048">
            <v>38.299999999999997</v>
          </cell>
        </row>
        <row r="20049">
          <cell r="A20049">
            <v>37</v>
          </cell>
          <cell r="K20049" t="str">
            <v>dump_2</v>
          </cell>
          <cell r="Q20049" t="str">
            <v>wst</v>
          </cell>
          <cell r="U20049">
            <v>-163317</v>
          </cell>
          <cell r="W20049">
            <v>-9999</v>
          </cell>
        </row>
        <row r="20050">
          <cell r="A20050">
            <v>37</v>
          </cell>
          <cell r="K20050" t="str">
            <v>stk_carb</v>
          </cell>
          <cell r="Q20050" t="str">
            <v>carb_ind</v>
          </cell>
          <cell r="U20050">
            <v>6250</v>
          </cell>
          <cell r="W20050">
            <v>39.33</v>
          </cell>
        </row>
        <row r="20051">
          <cell r="A20051">
            <v>37</v>
          </cell>
          <cell r="K20051" t="str">
            <v>dump_2</v>
          </cell>
          <cell r="Q20051" t="str">
            <v>wst</v>
          </cell>
          <cell r="U20051">
            <v>-116488</v>
          </cell>
          <cell r="W20051">
            <v>-9999</v>
          </cell>
        </row>
        <row r="20052">
          <cell r="A20052">
            <v>37</v>
          </cell>
          <cell r="K20052" t="str">
            <v>dump_2</v>
          </cell>
          <cell r="Q20052" t="str">
            <v>wst</v>
          </cell>
          <cell r="U20052">
            <v>-220811</v>
          </cell>
          <cell r="W20052">
            <v>-9999</v>
          </cell>
        </row>
        <row r="20053">
          <cell r="A20053">
            <v>37</v>
          </cell>
          <cell r="K20053" t="str">
            <v>dump_2</v>
          </cell>
          <cell r="Q20053" t="str">
            <v>wst</v>
          </cell>
          <cell r="U20053">
            <v>-63327</v>
          </cell>
          <cell r="W20053">
            <v>-9999</v>
          </cell>
        </row>
        <row r="20054">
          <cell r="A20054">
            <v>37</v>
          </cell>
          <cell r="K20054" t="str">
            <v>stk_carb</v>
          </cell>
          <cell r="Q20054" t="str">
            <v>carb_ind</v>
          </cell>
          <cell r="U20054">
            <v>1282</v>
          </cell>
          <cell r="W20054">
            <v>29.57</v>
          </cell>
        </row>
        <row r="20055">
          <cell r="A20055">
            <v>37</v>
          </cell>
          <cell r="K20055" t="str">
            <v>stk_carb</v>
          </cell>
          <cell r="Q20055" t="str">
            <v>carb_ind</v>
          </cell>
          <cell r="U20055">
            <v>11950</v>
          </cell>
          <cell r="W20055">
            <v>34.21</v>
          </cell>
        </row>
        <row r="20056">
          <cell r="A20056">
            <v>37</v>
          </cell>
          <cell r="K20056" t="str">
            <v>stk_carb</v>
          </cell>
          <cell r="Q20056" t="str">
            <v>carb_ind</v>
          </cell>
          <cell r="U20056">
            <v>47320</v>
          </cell>
          <cell r="W20056">
            <v>34.299999999999997</v>
          </cell>
        </row>
        <row r="20057">
          <cell r="A20057">
            <v>37</v>
          </cell>
          <cell r="K20057" t="str">
            <v>dump_2</v>
          </cell>
          <cell r="Q20057" t="str">
            <v>wst</v>
          </cell>
          <cell r="U20057">
            <v>-494951</v>
          </cell>
          <cell r="W20057">
            <v>-9999</v>
          </cell>
        </row>
        <row r="20058">
          <cell r="A20058">
            <v>37</v>
          </cell>
          <cell r="K20058" t="str">
            <v>stk_carb</v>
          </cell>
          <cell r="Q20058" t="str">
            <v>carb_ind</v>
          </cell>
          <cell r="U20058">
            <v>49070</v>
          </cell>
          <cell r="W20058">
            <v>34.85</v>
          </cell>
        </row>
        <row r="20059">
          <cell r="A20059">
            <v>37</v>
          </cell>
          <cell r="K20059" t="str">
            <v>stk_carb</v>
          </cell>
          <cell r="Q20059" t="str">
            <v>carb_ind</v>
          </cell>
          <cell r="U20059">
            <v>2648</v>
          </cell>
          <cell r="W20059">
            <v>36.909999999999997</v>
          </cell>
        </row>
        <row r="20060">
          <cell r="A20060">
            <v>37</v>
          </cell>
          <cell r="K20060" t="str">
            <v>stk_carb</v>
          </cell>
          <cell r="Q20060" t="str">
            <v>carb_ind</v>
          </cell>
          <cell r="U20060">
            <v>14890</v>
          </cell>
          <cell r="W20060">
            <v>37.090000000000003</v>
          </cell>
        </row>
        <row r="20061">
          <cell r="A20061">
            <v>37</v>
          </cell>
          <cell r="K20061" t="str">
            <v>dump_2</v>
          </cell>
          <cell r="Q20061" t="str">
            <v>wst</v>
          </cell>
          <cell r="U20061">
            <v>-5000</v>
          </cell>
          <cell r="W20061">
            <v>-9999</v>
          </cell>
        </row>
        <row r="20062">
          <cell r="A20062">
            <v>37</v>
          </cell>
          <cell r="K20062" t="str">
            <v>stk_carb</v>
          </cell>
          <cell r="Q20062" t="str">
            <v>carb_ind</v>
          </cell>
          <cell r="U20062">
            <v>52122</v>
          </cell>
          <cell r="W20062">
            <v>35.869999999999997</v>
          </cell>
        </row>
        <row r="20063">
          <cell r="A20063">
            <v>37</v>
          </cell>
          <cell r="K20063" t="str">
            <v>dump_2</v>
          </cell>
          <cell r="Q20063" t="str">
            <v>wst</v>
          </cell>
          <cell r="U20063">
            <v>-696530</v>
          </cell>
          <cell r="W20063">
            <v>-9999</v>
          </cell>
        </row>
        <row r="20064">
          <cell r="A20064">
            <v>37</v>
          </cell>
          <cell r="K20064" t="str">
            <v>stk_carb</v>
          </cell>
          <cell r="Q20064" t="str">
            <v>carb_ind</v>
          </cell>
          <cell r="U20064">
            <v>43776</v>
          </cell>
          <cell r="W20064">
            <v>35.01</v>
          </cell>
        </row>
        <row r="20065">
          <cell r="A20065">
            <v>37</v>
          </cell>
          <cell r="K20065" t="str">
            <v>dump_2</v>
          </cell>
          <cell r="Q20065" t="str">
            <v>wst</v>
          </cell>
          <cell r="U20065">
            <v>-822318</v>
          </cell>
          <cell r="W20065">
            <v>-9999</v>
          </cell>
        </row>
        <row r="20066">
          <cell r="A20066">
            <v>37</v>
          </cell>
          <cell r="K20066" t="str">
            <v>stk_carb</v>
          </cell>
          <cell r="Q20066" t="str">
            <v>carb_ind</v>
          </cell>
          <cell r="U20066">
            <v>9191</v>
          </cell>
          <cell r="W20066">
            <v>36.06</v>
          </cell>
        </row>
        <row r="20067">
          <cell r="A20067">
            <v>37</v>
          </cell>
          <cell r="K20067" t="str">
            <v>dump_2</v>
          </cell>
          <cell r="Q20067" t="str">
            <v>wst</v>
          </cell>
          <cell r="U20067">
            <v>-188981</v>
          </cell>
          <cell r="W20067">
            <v>-9999</v>
          </cell>
        </row>
        <row r="20068">
          <cell r="A20068">
            <v>37</v>
          </cell>
          <cell r="K20068" t="str">
            <v>dump_2</v>
          </cell>
          <cell r="Q20068" t="str">
            <v>wst</v>
          </cell>
          <cell r="U20068">
            <v>-114310</v>
          </cell>
          <cell r="W20068">
            <v>-9999</v>
          </cell>
        </row>
        <row r="20069">
          <cell r="A20069">
            <v>37</v>
          </cell>
          <cell r="K20069" t="str">
            <v>stk_carb</v>
          </cell>
          <cell r="Q20069" t="str">
            <v>carb_ind</v>
          </cell>
          <cell r="U20069">
            <v>31750</v>
          </cell>
          <cell r="W20069">
            <v>37.229999999999997</v>
          </cell>
        </row>
        <row r="20070">
          <cell r="A20070">
            <v>37</v>
          </cell>
          <cell r="K20070" t="str">
            <v>dump_2</v>
          </cell>
          <cell r="Q20070" t="str">
            <v>wst</v>
          </cell>
          <cell r="U20070">
            <v>-548814</v>
          </cell>
          <cell r="W20070">
            <v>-9999</v>
          </cell>
        </row>
        <row r="20071">
          <cell r="A20071">
            <v>37</v>
          </cell>
          <cell r="K20071" t="str">
            <v>stk_carb</v>
          </cell>
          <cell r="Q20071" t="str">
            <v>carb_ind</v>
          </cell>
          <cell r="U20071">
            <v>28396</v>
          </cell>
          <cell r="W20071">
            <v>36.590000000000003</v>
          </cell>
        </row>
        <row r="20072">
          <cell r="A20072">
            <v>37</v>
          </cell>
          <cell r="K20072" t="str">
            <v>dump_2</v>
          </cell>
          <cell r="Q20072" t="str">
            <v>wst</v>
          </cell>
          <cell r="U20072">
            <v>-837892</v>
          </cell>
          <cell r="W20072">
            <v>-9999</v>
          </cell>
        </row>
        <row r="20073">
          <cell r="A20073">
            <v>37</v>
          </cell>
          <cell r="K20073" t="str">
            <v>stk_carb</v>
          </cell>
          <cell r="Q20073" t="str">
            <v>carb_ind</v>
          </cell>
          <cell r="U20073">
            <v>33818</v>
          </cell>
          <cell r="W20073">
            <v>38.020000000000003</v>
          </cell>
        </row>
        <row r="20074">
          <cell r="A20074">
            <v>37</v>
          </cell>
          <cell r="K20074" t="str">
            <v>dump_2</v>
          </cell>
          <cell r="Q20074" t="str">
            <v>wst</v>
          </cell>
          <cell r="U20074">
            <v>-846815</v>
          </cell>
          <cell r="W20074">
            <v>-9999</v>
          </cell>
        </row>
        <row r="20075">
          <cell r="A20075">
            <v>37</v>
          </cell>
          <cell r="K20075" t="str">
            <v>stk_carb</v>
          </cell>
          <cell r="Q20075" t="str">
            <v>carb_ind</v>
          </cell>
          <cell r="U20075">
            <v>4694</v>
          </cell>
          <cell r="W20075">
            <v>38.659999999999997</v>
          </cell>
        </row>
        <row r="20076">
          <cell r="A20076">
            <v>37</v>
          </cell>
          <cell r="K20076" t="str">
            <v>dump_2</v>
          </cell>
          <cell r="Q20076" t="str">
            <v>wst</v>
          </cell>
          <cell r="U20076">
            <v>-1589.8783423467301</v>
          </cell>
          <cell r="W20076">
            <v>-9999</v>
          </cell>
        </row>
        <row r="20077">
          <cell r="A20077">
            <v>37</v>
          </cell>
          <cell r="K20077" t="str">
            <v>dump_2</v>
          </cell>
          <cell r="Q20077" t="str">
            <v>wst</v>
          </cell>
          <cell r="U20077">
            <v>-48005.121657653297</v>
          </cell>
          <cell r="W20077">
            <v>-9999</v>
          </cell>
        </row>
        <row r="20078">
          <cell r="A20078">
            <v>37</v>
          </cell>
          <cell r="K20078" t="str">
            <v>dump_2</v>
          </cell>
          <cell r="Q20078" t="str">
            <v>wst</v>
          </cell>
          <cell r="U20078">
            <v>-137189</v>
          </cell>
          <cell r="W20078">
            <v>-9999</v>
          </cell>
        </row>
        <row r="20079">
          <cell r="A20079">
            <v>37</v>
          </cell>
          <cell r="K20079" t="str">
            <v>stk_carb</v>
          </cell>
          <cell r="Q20079" t="str">
            <v>carb_ind</v>
          </cell>
          <cell r="U20079">
            <v>4610</v>
          </cell>
          <cell r="W20079">
            <v>37.450000000000003</v>
          </cell>
        </row>
        <row r="20080">
          <cell r="A20080">
            <v>37</v>
          </cell>
          <cell r="K20080" t="str">
            <v>dump_2</v>
          </cell>
          <cell r="Q20080" t="str">
            <v>wst</v>
          </cell>
          <cell r="U20080">
            <v>-131451</v>
          </cell>
          <cell r="W20080">
            <v>-9999</v>
          </cell>
        </row>
        <row r="20081">
          <cell r="A20081">
            <v>37</v>
          </cell>
          <cell r="K20081" t="str">
            <v>dump_2</v>
          </cell>
          <cell r="Q20081" t="str">
            <v>wst</v>
          </cell>
          <cell r="U20081">
            <v>-42662</v>
          </cell>
          <cell r="W20081">
            <v>-9999</v>
          </cell>
        </row>
        <row r="20082">
          <cell r="A20082">
            <v>37</v>
          </cell>
          <cell r="K20082" t="str">
            <v>dump_2</v>
          </cell>
          <cell r="Q20082" t="str">
            <v>wst</v>
          </cell>
          <cell r="U20082">
            <v>-2000</v>
          </cell>
          <cell r="W20082">
            <v>-9999</v>
          </cell>
        </row>
        <row r="20083">
          <cell r="A20083">
            <v>37</v>
          </cell>
          <cell r="K20083" t="str">
            <v>dump_2</v>
          </cell>
          <cell r="Q20083" t="str">
            <v>wst</v>
          </cell>
          <cell r="U20083">
            <v>-8333</v>
          </cell>
          <cell r="W20083">
            <v>-9999</v>
          </cell>
        </row>
        <row r="20084">
          <cell r="A20084">
            <v>37</v>
          </cell>
          <cell r="K20084" t="str">
            <v>dump_2</v>
          </cell>
          <cell r="Q20084" t="str">
            <v>wst</v>
          </cell>
          <cell r="U20084">
            <v>-49995</v>
          </cell>
          <cell r="W20084">
            <v>-9999</v>
          </cell>
        </row>
        <row r="20085">
          <cell r="A20085">
            <v>37</v>
          </cell>
          <cell r="K20085" t="str">
            <v>stk_carb</v>
          </cell>
          <cell r="Q20085" t="str">
            <v>carb_ind</v>
          </cell>
          <cell r="U20085">
            <v>9122</v>
          </cell>
          <cell r="W20085">
            <v>29.37</v>
          </cell>
        </row>
        <row r="20086">
          <cell r="A20086">
            <v>37</v>
          </cell>
          <cell r="K20086" t="str">
            <v>dump_2</v>
          </cell>
          <cell r="Q20086" t="str">
            <v>wst</v>
          </cell>
          <cell r="U20086">
            <v>-422696</v>
          </cell>
          <cell r="W20086">
            <v>-9999</v>
          </cell>
        </row>
        <row r="20087">
          <cell r="A20087">
            <v>37</v>
          </cell>
          <cell r="K20087" t="str">
            <v>stk_carb</v>
          </cell>
          <cell r="Q20087" t="str">
            <v>carb_ind</v>
          </cell>
          <cell r="U20087">
            <v>31643</v>
          </cell>
          <cell r="W20087">
            <v>32.01</v>
          </cell>
        </row>
        <row r="20088">
          <cell r="A20088">
            <v>37</v>
          </cell>
          <cell r="K20088" t="str">
            <v>dump_2</v>
          </cell>
          <cell r="Q20088" t="str">
            <v>wst</v>
          </cell>
          <cell r="U20088">
            <v>-38925</v>
          </cell>
          <cell r="W20088">
            <v>-9999</v>
          </cell>
        </row>
        <row r="20089">
          <cell r="A20089">
            <v>37</v>
          </cell>
          <cell r="K20089" t="str">
            <v>stk_carb</v>
          </cell>
          <cell r="Q20089" t="str">
            <v>carb_ind</v>
          </cell>
          <cell r="U20089">
            <v>9028</v>
          </cell>
          <cell r="W20089">
            <v>31.9</v>
          </cell>
        </row>
        <row r="20090">
          <cell r="A20090">
            <v>37</v>
          </cell>
          <cell r="K20090" t="str">
            <v>stk_carb</v>
          </cell>
          <cell r="Q20090" t="str">
            <v>carb_ind</v>
          </cell>
          <cell r="U20090">
            <v>1665</v>
          </cell>
          <cell r="W20090">
            <v>35.119999999999997</v>
          </cell>
        </row>
        <row r="20091">
          <cell r="A20091">
            <v>37</v>
          </cell>
          <cell r="K20091" t="str">
            <v>dump_2</v>
          </cell>
          <cell r="Q20091" t="str">
            <v>wst</v>
          </cell>
          <cell r="U20091">
            <v>-19998</v>
          </cell>
          <cell r="W20091">
            <v>-9999</v>
          </cell>
        </row>
        <row r="20092">
          <cell r="A20092">
            <v>37</v>
          </cell>
          <cell r="K20092" t="str">
            <v>stk_carb</v>
          </cell>
          <cell r="Q20092" t="str">
            <v>carb_ind</v>
          </cell>
          <cell r="U20092">
            <v>31355</v>
          </cell>
          <cell r="W20092">
            <v>34.24</v>
          </cell>
        </row>
        <row r="20093">
          <cell r="A20093">
            <v>37</v>
          </cell>
          <cell r="K20093" t="str">
            <v>dump_2</v>
          </cell>
          <cell r="Q20093" t="str">
            <v>wst</v>
          </cell>
          <cell r="U20093">
            <v>-281639</v>
          </cell>
          <cell r="W20093">
            <v>-9999</v>
          </cell>
        </row>
        <row r="20094">
          <cell r="A20094">
            <v>37</v>
          </cell>
          <cell r="K20094" t="str">
            <v>stk_carb</v>
          </cell>
          <cell r="Q20094" t="str">
            <v>carb_ind</v>
          </cell>
          <cell r="U20094">
            <v>51482</v>
          </cell>
          <cell r="W20094">
            <v>33.17</v>
          </cell>
        </row>
        <row r="20095">
          <cell r="A20095">
            <v>37</v>
          </cell>
          <cell r="K20095" t="str">
            <v>dump_2</v>
          </cell>
          <cell r="Q20095" t="str">
            <v>wst</v>
          </cell>
          <cell r="U20095">
            <v>-1370.43329755594</v>
          </cell>
          <cell r="W20095">
            <v>-9999</v>
          </cell>
        </row>
        <row r="20096">
          <cell r="A20096">
            <v>37</v>
          </cell>
          <cell r="K20096" t="str">
            <v>dump_2</v>
          </cell>
          <cell r="Q20096" t="str">
            <v>wst</v>
          </cell>
          <cell r="U20096">
            <v>-657730.56670244399</v>
          </cell>
          <cell r="W20096">
            <v>-9999</v>
          </cell>
        </row>
        <row r="20097">
          <cell r="A20097">
            <v>37</v>
          </cell>
          <cell r="K20097" t="str">
            <v>stk_carb</v>
          </cell>
          <cell r="Q20097" t="str">
            <v>carb_ind</v>
          </cell>
          <cell r="U20097">
            <v>28824</v>
          </cell>
          <cell r="W20097">
            <v>35.979999999999997</v>
          </cell>
        </row>
        <row r="20098">
          <cell r="A20098">
            <v>37</v>
          </cell>
          <cell r="K20098" t="str">
            <v>dump_2</v>
          </cell>
          <cell r="Q20098" t="str">
            <v>wst</v>
          </cell>
          <cell r="U20098">
            <v>-7499</v>
          </cell>
          <cell r="W20098">
            <v>-9999</v>
          </cell>
        </row>
        <row r="20099">
          <cell r="A20099">
            <v>37</v>
          </cell>
          <cell r="K20099" t="str">
            <v>stk_carb</v>
          </cell>
          <cell r="Q20099" t="str">
            <v>carb_ind</v>
          </cell>
          <cell r="U20099">
            <v>335</v>
          </cell>
          <cell r="W20099">
            <v>36.020000000000003</v>
          </cell>
        </row>
        <row r="20100">
          <cell r="A20100">
            <v>37</v>
          </cell>
          <cell r="K20100" t="str">
            <v>stk_carb</v>
          </cell>
          <cell r="Q20100" t="str">
            <v>carb_ind</v>
          </cell>
          <cell r="U20100">
            <v>7526</v>
          </cell>
          <cell r="W20100">
            <v>35.659999999999997</v>
          </cell>
        </row>
        <row r="20101">
          <cell r="A20101">
            <v>37</v>
          </cell>
          <cell r="K20101" t="str">
            <v>stk_carb</v>
          </cell>
          <cell r="Q20101" t="str">
            <v>carb_ind</v>
          </cell>
          <cell r="U20101">
            <v>36117</v>
          </cell>
          <cell r="W20101">
            <v>35.200000000000003</v>
          </cell>
        </row>
        <row r="20102">
          <cell r="A20102">
            <v>37</v>
          </cell>
          <cell r="K20102" t="str">
            <v>dump_2</v>
          </cell>
          <cell r="Q20102" t="str">
            <v>wst</v>
          </cell>
          <cell r="U20102">
            <v>-407043</v>
          </cell>
          <cell r="W20102">
            <v>-9999</v>
          </cell>
        </row>
        <row r="20103">
          <cell r="A20103">
            <v>37</v>
          </cell>
          <cell r="K20103" t="str">
            <v>stk_carb</v>
          </cell>
          <cell r="Q20103" t="str">
            <v>carb_ind</v>
          </cell>
          <cell r="U20103">
            <v>49788</v>
          </cell>
          <cell r="W20103">
            <v>34.94</v>
          </cell>
        </row>
        <row r="20104">
          <cell r="A20104">
            <v>37</v>
          </cell>
          <cell r="K20104" t="str">
            <v>dump_2</v>
          </cell>
          <cell r="Q20104" t="str">
            <v>wst</v>
          </cell>
          <cell r="U20104">
            <v>-122346.327018225</v>
          </cell>
          <cell r="W20104">
            <v>-9999</v>
          </cell>
        </row>
        <row r="20105">
          <cell r="A20105">
            <v>37</v>
          </cell>
          <cell r="K20105" t="str">
            <v>dump_2</v>
          </cell>
          <cell r="Q20105" t="str">
            <v>wst</v>
          </cell>
          <cell r="U20105">
            <v>-953795.67298177502</v>
          </cell>
          <cell r="W20105">
            <v>-9999</v>
          </cell>
        </row>
        <row r="20106">
          <cell r="A20106">
            <v>37</v>
          </cell>
          <cell r="K20106" t="str">
            <v>stk_carb</v>
          </cell>
          <cell r="Q20106" t="str">
            <v>carb_ind</v>
          </cell>
          <cell r="U20106">
            <v>16460</v>
          </cell>
          <cell r="W20106">
            <v>35.78</v>
          </cell>
        </row>
        <row r="20107">
          <cell r="A20107">
            <v>37</v>
          </cell>
          <cell r="K20107" t="str">
            <v>dump_2</v>
          </cell>
          <cell r="Q20107" t="str">
            <v>wst</v>
          </cell>
          <cell r="U20107">
            <v>-163317</v>
          </cell>
          <cell r="W20107">
            <v>-9999</v>
          </cell>
        </row>
        <row r="20108">
          <cell r="A20108">
            <v>37</v>
          </cell>
          <cell r="K20108" t="str">
            <v>dump_2</v>
          </cell>
          <cell r="Q20108" t="str">
            <v>wst</v>
          </cell>
          <cell r="U20108">
            <v>-78326</v>
          </cell>
          <cell r="W20108">
            <v>-9999</v>
          </cell>
        </row>
        <row r="20109">
          <cell r="A20109">
            <v>37</v>
          </cell>
          <cell r="K20109" t="str">
            <v>stk_carb</v>
          </cell>
          <cell r="Q20109" t="str">
            <v>carb_ind</v>
          </cell>
          <cell r="U20109">
            <v>21992</v>
          </cell>
          <cell r="W20109">
            <v>35.26</v>
          </cell>
        </row>
        <row r="20110">
          <cell r="A20110">
            <v>37</v>
          </cell>
          <cell r="K20110" t="str">
            <v>dump_2</v>
          </cell>
          <cell r="Q20110" t="str">
            <v>wst</v>
          </cell>
          <cell r="U20110">
            <v>-186730.32292443499</v>
          </cell>
          <cell r="W20110">
            <v>-9999</v>
          </cell>
        </row>
        <row r="20111">
          <cell r="A20111">
            <v>37</v>
          </cell>
          <cell r="K20111" t="str">
            <v>dump_2</v>
          </cell>
          <cell r="Q20111" t="str">
            <v>wst</v>
          </cell>
          <cell r="U20111">
            <v>-122405.67707556501</v>
          </cell>
          <cell r="W20111">
            <v>-9999</v>
          </cell>
        </row>
        <row r="20112">
          <cell r="A20112">
            <v>37</v>
          </cell>
          <cell r="K20112" t="str">
            <v>stk_carb</v>
          </cell>
          <cell r="Q20112" t="str">
            <v>carb_ind</v>
          </cell>
          <cell r="U20112">
            <v>32980</v>
          </cell>
          <cell r="W20112">
            <v>36.57</v>
          </cell>
        </row>
        <row r="20113">
          <cell r="A20113">
            <v>37</v>
          </cell>
          <cell r="K20113" t="str">
            <v>dump_2</v>
          </cell>
          <cell r="Q20113" t="str">
            <v>wst</v>
          </cell>
          <cell r="U20113">
            <v>-727427</v>
          </cell>
          <cell r="W20113">
            <v>-9999</v>
          </cell>
        </row>
        <row r="20114">
          <cell r="A20114">
            <v>37</v>
          </cell>
          <cell r="K20114" t="str">
            <v>stk_carb</v>
          </cell>
          <cell r="Q20114" t="str">
            <v>carb_ind</v>
          </cell>
          <cell r="U20114">
            <v>8114</v>
          </cell>
          <cell r="W20114">
            <v>37.75</v>
          </cell>
        </row>
        <row r="20115">
          <cell r="A20115">
            <v>37</v>
          </cell>
          <cell r="K20115" t="str">
            <v>dump_2</v>
          </cell>
          <cell r="Q20115" t="str">
            <v>wst</v>
          </cell>
          <cell r="U20115">
            <v>-189981</v>
          </cell>
          <cell r="W20115">
            <v>-9999</v>
          </cell>
        </row>
        <row r="20116">
          <cell r="A20116">
            <v>37</v>
          </cell>
          <cell r="K20116" t="str">
            <v>stk_carb</v>
          </cell>
          <cell r="Q20116" t="str">
            <v>carb_ind</v>
          </cell>
          <cell r="U20116">
            <v>22547</v>
          </cell>
          <cell r="W20116">
            <v>28.97</v>
          </cell>
        </row>
        <row r="20117">
          <cell r="A20117">
            <v>37</v>
          </cell>
          <cell r="K20117" t="str">
            <v>dump_2</v>
          </cell>
          <cell r="Q20117" t="str">
            <v>wst</v>
          </cell>
          <cell r="U20117">
            <v>-9999</v>
          </cell>
          <cell r="W20117">
            <v>-9999</v>
          </cell>
        </row>
        <row r="20118">
          <cell r="A20118">
            <v>37</v>
          </cell>
          <cell r="K20118" t="str">
            <v>stk_carb</v>
          </cell>
          <cell r="Q20118" t="str">
            <v>carb_ind</v>
          </cell>
          <cell r="U20118">
            <v>962</v>
          </cell>
          <cell r="W20118">
            <v>28.22</v>
          </cell>
        </row>
        <row r="20119">
          <cell r="A20119">
            <v>37</v>
          </cell>
          <cell r="K20119" t="str">
            <v>stk_carb</v>
          </cell>
          <cell r="Q20119" t="str">
            <v>carb_ind</v>
          </cell>
          <cell r="U20119">
            <v>10459</v>
          </cell>
          <cell r="W20119">
            <v>34.07</v>
          </cell>
        </row>
        <row r="20120">
          <cell r="A20120">
            <v>37</v>
          </cell>
          <cell r="K20120" t="str">
            <v>dump_2</v>
          </cell>
          <cell r="Q20120" t="str">
            <v>wst</v>
          </cell>
          <cell r="U20120">
            <v>-199980</v>
          </cell>
          <cell r="W20120">
            <v>-9999</v>
          </cell>
        </row>
        <row r="20121">
          <cell r="A20121">
            <v>37</v>
          </cell>
          <cell r="K20121" t="str">
            <v>stk_carb</v>
          </cell>
          <cell r="Q20121" t="str">
            <v>carb_ind</v>
          </cell>
          <cell r="U20121">
            <v>41098</v>
          </cell>
          <cell r="W20121">
            <v>32.229999999999997</v>
          </cell>
        </row>
        <row r="20122">
          <cell r="A20122">
            <v>37</v>
          </cell>
          <cell r="K20122" t="str">
            <v>dump_2</v>
          </cell>
          <cell r="Q20122" t="str">
            <v>wst</v>
          </cell>
          <cell r="U20122">
            <v>-234977</v>
          </cell>
          <cell r="W20122">
            <v>-9999</v>
          </cell>
        </row>
        <row r="20123">
          <cell r="A20123">
            <v>37</v>
          </cell>
          <cell r="K20123" t="str">
            <v>stk_carb</v>
          </cell>
          <cell r="Q20123" t="str">
            <v>carb_ind</v>
          </cell>
          <cell r="U20123">
            <v>35333</v>
          </cell>
          <cell r="W20123">
            <v>37.340000000000003</v>
          </cell>
        </row>
        <row r="20124">
          <cell r="A20124">
            <v>37</v>
          </cell>
          <cell r="K20124" t="str">
            <v>stk_carb</v>
          </cell>
          <cell r="Q20124" t="str">
            <v>carb_ind</v>
          </cell>
          <cell r="U20124">
            <v>2136</v>
          </cell>
          <cell r="W20124">
            <v>37.57</v>
          </cell>
        </row>
        <row r="20125">
          <cell r="A20125">
            <v>37</v>
          </cell>
          <cell r="K20125" t="str">
            <v>stk_carb</v>
          </cell>
          <cell r="Q20125" t="str">
            <v>carb_ind</v>
          </cell>
          <cell r="U20125">
            <v>873</v>
          </cell>
          <cell r="W20125">
            <v>35.07</v>
          </cell>
        </row>
        <row r="20126">
          <cell r="A20126">
            <v>37</v>
          </cell>
          <cell r="K20126" t="str">
            <v>stk_carb</v>
          </cell>
          <cell r="Q20126" t="str">
            <v>carb_ind</v>
          </cell>
          <cell r="U20126">
            <v>18937</v>
          </cell>
          <cell r="W20126">
            <v>34.950000000000003</v>
          </cell>
        </row>
        <row r="20127">
          <cell r="A20127">
            <v>37</v>
          </cell>
          <cell r="K20127" t="str">
            <v>dump_2</v>
          </cell>
          <cell r="Q20127" t="str">
            <v>wst</v>
          </cell>
          <cell r="U20127">
            <v>-162246</v>
          </cell>
          <cell r="W20127">
            <v>-9999</v>
          </cell>
        </row>
        <row r="20128">
          <cell r="A20128">
            <v>37</v>
          </cell>
          <cell r="K20128" t="str">
            <v>stk_carb</v>
          </cell>
          <cell r="Q20128" t="str">
            <v>carb_ind</v>
          </cell>
          <cell r="U20128">
            <v>45037</v>
          </cell>
          <cell r="W20128">
            <v>35.26</v>
          </cell>
        </row>
        <row r="20129">
          <cell r="A20129">
            <v>37</v>
          </cell>
          <cell r="K20129" t="str">
            <v>dump_2</v>
          </cell>
          <cell r="Q20129" t="str">
            <v>wst</v>
          </cell>
          <cell r="U20129">
            <v>-687669</v>
          </cell>
          <cell r="W20129">
            <v>-9999</v>
          </cell>
        </row>
        <row r="20130">
          <cell r="A20130">
            <v>37</v>
          </cell>
          <cell r="K20130" t="str">
            <v>stk_carb</v>
          </cell>
          <cell r="Q20130" t="str">
            <v>carb_ind</v>
          </cell>
          <cell r="U20130">
            <v>25561</v>
          </cell>
          <cell r="W20130">
            <v>34.700000000000003</v>
          </cell>
        </row>
        <row r="20131">
          <cell r="A20131">
            <v>37</v>
          </cell>
          <cell r="K20131" t="str">
            <v>dump_2</v>
          </cell>
          <cell r="Q20131" t="str">
            <v>wst</v>
          </cell>
          <cell r="U20131">
            <v>-74993</v>
          </cell>
          <cell r="W20131">
            <v>-9999</v>
          </cell>
        </row>
        <row r="20132">
          <cell r="A20132">
            <v>37</v>
          </cell>
          <cell r="K20132" t="str">
            <v>stk_carb</v>
          </cell>
          <cell r="Q20132" t="str">
            <v>carb_ind</v>
          </cell>
          <cell r="U20132">
            <v>332</v>
          </cell>
          <cell r="W20132">
            <v>36.21</v>
          </cell>
        </row>
        <row r="20133">
          <cell r="A20133">
            <v>37</v>
          </cell>
          <cell r="K20133" t="str">
            <v>dump_2</v>
          </cell>
          <cell r="Q20133" t="str">
            <v>wst</v>
          </cell>
          <cell r="U20133">
            <v>-16078</v>
          </cell>
          <cell r="W20133">
            <v>-9999</v>
          </cell>
        </row>
        <row r="20134">
          <cell r="A20134">
            <v>37</v>
          </cell>
          <cell r="K20134" t="str">
            <v>stk_carb</v>
          </cell>
          <cell r="Q20134" t="str">
            <v>carb_ind</v>
          </cell>
          <cell r="U20134">
            <v>3714</v>
          </cell>
          <cell r="W20134">
            <v>35.14</v>
          </cell>
        </row>
        <row r="20135">
          <cell r="A20135">
            <v>37</v>
          </cell>
          <cell r="K20135" t="str">
            <v>dump_2</v>
          </cell>
          <cell r="Q20135" t="str">
            <v>wst</v>
          </cell>
          <cell r="U20135">
            <v>-211399</v>
          </cell>
          <cell r="W20135">
            <v>-9999</v>
          </cell>
        </row>
        <row r="20136">
          <cell r="A20136">
            <v>37</v>
          </cell>
          <cell r="K20136" t="str">
            <v>stk_carb</v>
          </cell>
          <cell r="Q20136" t="str">
            <v>carb_ind</v>
          </cell>
          <cell r="U20136">
            <v>29789</v>
          </cell>
          <cell r="W20136">
            <v>35.75</v>
          </cell>
        </row>
        <row r="20137">
          <cell r="A20137">
            <v>37</v>
          </cell>
          <cell r="K20137" t="str">
            <v>dump_2</v>
          </cell>
          <cell r="Q20137" t="str">
            <v>wst</v>
          </cell>
          <cell r="U20137">
            <v>-474714</v>
          </cell>
          <cell r="W20137">
            <v>-9999</v>
          </cell>
        </row>
        <row r="20138">
          <cell r="A20138">
            <v>37</v>
          </cell>
          <cell r="K20138" t="str">
            <v>stk_carb</v>
          </cell>
          <cell r="Q20138" t="str">
            <v>carb_ind</v>
          </cell>
          <cell r="U20138">
            <v>12720</v>
          </cell>
          <cell r="W20138">
            <v>36.24</v>
          </cell>
        </row>
        <row r="20139">
          <cell r="A20139">
            <v>37</v>
          </cell>
          <cell r="K20139" t="str">
            <v>dump_2</v>
          </cell>
          <cell r="Q20139" t="str">
            <v>wst</v>
          </cell>
          <cell r="U20139">
            <v>-17736</v>
          </cell>
          <cell r="W20139">
            <v>-9999</v>
          </cell>
        </row>
        <row r="20140">
          <cell r="A20140">
            <v>37</v>
          </cell>
          <cell r="K20140" t="str">
            <v>crusher</v>
          </cell>
          <cell r="Q20140" t="str">
            <v>carb_ind</v>
          </cell>
          <cell r="U20140">
            <v>1045697.1604712399</v>
          </cell>
          <cell r="W20140">
            <v>35.398938516758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es"/>
      <sheetName val="GAAP 0302"/>
      <sheetName val="GAAP 0602"/>
      <sheetName val="GAAP 0902"/>
      <sheetName val="Lukoil 0902"/>
      <sheetName val="P&amp;L Quar"/>
      <sheetName val="CashFlow 0602"/>
    </sheetNames>
    <sheetDataSet>
      <sheetData sheetId="0" refreshError="1"/>
      <sheetData sheetId="1">
        <row r="1">
          <cell r="B1" t="str">
            <v>Баланс и Отчет о прибылях и убытках ОАО "Банк Петрокоммерц" по состоянию на 1 апреля 2002 г. (без консолидации данных по ОАО КРБ "Ухтабанк" и ЗАО "Петрокоммерц Инвест Консалтинг")</v>
          </cell>
        </row>
        <row r="2">
          <cell r="A2">
            <v>1</v>
          </cell>
        </row>
        <row r="3">
          <cell r="A3">
            <v>1</v>
          </cell>
        </row>
        <row r="4">
          <cell r="A4">
            <v>1</v>
          </cell>
        </row>
        <row r="5">
          <cell r="A5">
            <v>1</v>
          </cell>
        </row>
        <row r="14">
          <cell r="A14">
            <v>1</v>
          </cell>
        </row>
        <row r="29">
          <cell r="A29">
            <v>1</v>
          </cell>
        </row>
        <row r="130">
          <cell r="A130">
            <v>1</v>
          </cell>
        </row>
        <row r="484">
          <cell r="A484">
            <v>1</v>
          </cell>
        </row>
        <row r="515">
          <cell r="A515">
            <v>1</v>
          </cell>
        </row>
        <row r="594">
          <cell r="A594">
            <v>1</v>
          </cell>
        </row>
        <row r="598">
          <cell r="A598">
            <v>1</v>
          </cell>
        </row>
        <row r="612">
          <cell r="A612">
            <v>1</v>
          </cell>
        </row>
        <row r="613">
          <cell r="A613">
            <v>1</v>
          </cell>
        </row>
        <row r="648">
          <cell r="A648">
            <v>1</v>
          </cell>
        </row>
        <row r="650">
          <cell r="A650">
            <v>1</v>
          </cell>
        </row>
        <row r="730">
          <cell r="A730">
            <v>1</v>
          </cell>
        </row>
        <row r="731">
          <cell r="A731">
            <v>1</v>
          </cell>
        </row>
        <row r="732">
          <cell r="A732">
            <v>1</v>
          </cell>
        </row>
        <row r="733">
          <cell r="A733">
            <v>1</v>
          </cell>
        </row>
        <row r="734">
          <cell r="A734">
            <v>1</v>
          </cell>
        </row>
        <row r="735">
          <cell r="A735">
            <v>1</v>
          </cell>
        </row>
        <row r="818">
          <cell r="A818">
            <v>1</v>
          </cell>
        </row>
        <row r="1172">
          <cell r="A1172">
            <v>1</v>
          </cell>
        </row>
        <row r="1212">
          <cell r="A1212">
            <v>1</v>
          </cell>
        </row>
        <row r="1213">
          <cell r="A1213">
            <v>1</v>
          </cell>
        </row>
        <row r="1214">
          <cell r="A1214">
            <v>1</v>
          </cell>
        </row>
        <row r="1268">
          <cell r="A1268">
            <v>1</v>
          </cell>
        </row>
        <row r="1270">
          <cell r="A1270">
            <v>1</v>
          </cell>
        </row>
        <row r="1298">
          <cell r="A1298">
            <v>1</v>
          </cell>
        </row>
        <row r="1304">
          <cell r="A1304">
            <v>1</v>
          </cell>
        </row>
        <row r="1305">
          <cell r="A1305">
            <v>1</v>
          </cell>
        </row>
        <row r="1308">
          <cell r="A1308">
            <v>1</v>
          </cell>
        </row>
        <row r="1339">
          <cell r="A1339">
            <v>1</v>
          </cell>
        </row>
        <row r="1340">
          <cell r="A1340">
            <v>1</v>
          </cell>
        </row>
        <row r="1341">
          <cell r="A1341">
            <v>1</v>
          </cell>
        </row>
        <row r="1342">
          <cell r="A1342">
            <v>1</v>
          </cell>
        </row>
        <row r="1343">
          <cell r="A1343">
            <v>1</v>
          </cell>
        </row>
        <row r="1344">
          <cell r="A1344">
            <v>1</v>
          </cell>
        </row>
        <row r="1345">
          <cell r="A1345">
            <v>1</v>
          </cell>
        </row>
        <row r="1352">
          <cell r="A1352">
            <v>1</v>
          </cell>
        </row>
        <row r="1357">
          <cell r="A1357">
            <v>1</v>
          </cell>
        </row>
        <row r="1365">
          <cell r="A1365">
            <v>1</v>
          </cell>
        </row>
        <row r="1372">
          <cell r="A1372">
            <v>1</v>
          </cell>
        </row>
        <row r="1373">
          <cell r="A1373">
            <v>1</v>
          </cell>
        </row>
        <row r="1378">
          <cell r="A1378">
            <v>1</v>
          </cell>
        </row>
        <row r="1379">
          <cell r="A1379">
            <v>1</v>
          </cell>
        </row>
        <row r="1382">
          <cell r="A1382">
            <v>1</v>
          </cell>
        </row>
        <row r="1384">
          <cell r="A1384">
            <v>1</v>
          </cell>
        </row>
        <row r="1394">
          <cell r="A1394">
            <v>1</v>
          </cell>
        </row>
        <row r="1400">
          <cell r="A1400">
            <v>1</v>
          </cell>
        </row>
        <row r="1413">
          <cell r="A1413">
            <v>1</v>
          </cell>
        </row>
        <row r="1434">
          <cell r="A1434">
            <v>1</v>
          </cell>
        </row>
        <row r="1435">
          <cell r="A1435">
            <v>1</v>
          </cell>
        </row>
        <row r="1442">
          <cell r="A1442">
            <v>1</v>
          </cell>
        </row>
        <row r="1466">
          <cell r="A1466">
            <v>1</v>
          </cell>
        </row>
        <row r="1469">
          <cell r="A1469">
            <v>1</v>
          </cell>
        </row>
        <row r="1470">
          <cell r="A1470">
            <v>1</v>
          </cell>
        </row>
        <row r="1473">
          <cell r="A1473">
            <v>1</v>
          </cell>
        </row>
        <row r="1477">
          <cell r="A1477">
            <v>1</v>
          </cell>
        </row>
        <row r="1478">
          <cell r="A147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Hypothesis"/>
      <sheetName val="Hypothesis (2)"/>
      <sheetName val="Volume"/>
      <sheetName val="Volume DEST"/>
      <sheetName val="Volume by brand"/>
      <sheetName val="Volumes by line"/>
      <sheetName val="PCI Evolution (2013-2012)"/>
      <sheetName val="PCI Evol kEUROS (2013-2012)"/>
      <sheetName val="Result kEUR"/>
      <sheetName val="Results kUAH"/>
      <sheetName val="PL EUR"/>
      <sheetName val="PL UAH"/>
      <sheetName val="Effects EUR"/>
      <sheetName val="Effects UAH"/>
      <sheetName val="Industrial Efficiency"/>
      <sheetName val="Saving Plan"/>
      <sheetName val="MILK"/>
      <sheetName val="% Losses"/>
      <sheetName val="RM Losses Dynamics"/>
      <sheetName val="Saturation"/>
      <sheetName val="OEE"/>
      <sheetName val="Overheads"/>
      <sheetName val="Overheads no SIDEL"/>
      <sheetName val="Personnel"/>
      <sheetName val="Personnel no SIDEL"/>
      <sheetName val="Personnel costs"/>
      <sheetName val="Energies EUR"/>
      <sheetName val="Chemicals EUR"/>
      <sheetName val="=&gt; Annexe"/>
      <sheetName val="TARGETS"/>
      <sheetName val="2CIP"/>
      <sheetName val="Cheese Yields"/>
      <sheetName val="Overweight"/>
      <sheetName val="P.C.I. "/>
      <sheetName val="Energies 2"/>
      <sheetName val="Production Volumes"/>
      <sheetName val="Min Batches Run by  product"/>
      <sheetName val="Pallet Weights"/>
      <sheetName val="Maintenance"/>
      <sheetName val="OEE EVO "/>
      <sheetName val="Laboratory cost"/>
      <sheetName val="Sampling Plan"/>
      <sheetName val="Calculation of Lab Sample cost"/>
      <sheetName val="Days of Production"/>
      <sheetName val="WORKING DAYS"/>
      <sheetName val="CIP Matrice"/>
      <sheetName val="Value Analysis"/>
      <sheetName val="electricity reg calcul"/>
      <sheetName val="gas reg calcul"/>
      <sheetName val="RM Balance"/>
      <sheetName val="Pereq Calculation"/>
      <sheetName val="Pereq parameters"/>
      <sheetName val="R&amp;D"/>
      <sheetName val="maintenance recap"/>
      <sheetName val="Fix Variable"/>
      <sheetName val="Mix analysis "/>
    </sheetNames>
    <sheetDataSet>
      <sheetData sheetId="0" refreshError="1"/>
      <sheetData sheetId="1">
        <row r="11">
          <cell r="E11">
            <v>12</v>
          </cell>
          <cell r="F11">
            <v>10.43</v>
          </cell>
          <cell r="G11">
            <v>1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ecast distr"/>
      <sheetName val="Assumptions"/>
      <sheetName val="FL FV"/>
      <sheetName val="CAC"/>
      <sheetName val="CAC new"/>
      <sheetName val="TAB"/>
      <sheetName val="WF"/>
      <sheetName val="Staff structure"/>
    </sheetNames>
    <sheetDataSet>
      <sheetData sheetId="0"/>
      <sheetData sheetId="1">
        <row r="15">
          <cell r="F15">
            <v>28.731200000000001</v>
          </cell>
        </row>
      </sheetData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главление"/>
      <sheetName val="Оглавление1"/>
      <sheetName val="TITLE"/>
      <sheetName val="Exchange  rate"/>
      <sheetName val="Production Volumes"/>
      <sheetName val="Assumptions"/>
      <sheetName val="Hypothesis"/>
      <sheetName val="ratio b2017"/>
      <sheetName val="Indentity Card 1 "/>
      <sheetName val="Reference Volumes"/>
      <sheetName val="PCI EVOLUTION IN %"/>
      <sheetName val="PCI EVOLUTION IN KEURO"/>
      <sheetName val="Resultsconverted acounting rate"/>
      <sheetName val="Results RATE CONSTANT B16"/>
      <sheetName val="Result EURO"/>
      <sheetName val="Result LOCAL CURRENCY"/>
      <sheetName val="PL EURO"/>
      <sheetName val="PL CUR"/>
      <sheetName val="Industrial Variances"/>
      <sheetName val="Variance Analysis"/>
      <sheetName val="Industrial Savings Plan ( perf)"/>
      <sheetName val="Saving Calc"/>
      <sheetName val="saving plan B2017"/>
      <sheetName val="MILK"/>
      <sheetName val="% Losses"/>
      <sheetName val="Saturation"/>
      <sheetName val="TNP"/>
      <sheetName val="Overheads euro"/>
      <sheetName val="Maintenance recap"/>
      <sheetName val="assumption HR"/>
      <sheetName val="Assumption HR (2)"/>
      <sheetName val="People cost"/>
      <sheetName val="HR B17 vs E16"/>
      <sheetName val="HR E16 vs B16"/>
      <sheetName val="HR B17 vs B16"/>
      <sheetName val="HR E16 vs R15"/>
      <sheetName val="Variance"/>
      <sheetName val="Energies EUR"/>
      <sheetName val="Chemicals EUR"/>
      <sheetName val="Maintenance(stock)"/>
      <sheetName val="Effluent disposal"/>
      <sheetName val="Product Losses"/>
      <sheetName val="VOL  - FAMILY"/>
      <sheetName val="VOL  - PACK LINE"/>
      <sheetName val="VOL  - DESTINATION"/>
      <sheetName val="RM Balance"/>
      <sheetName val="PEREQUATION"/>
      <sheetName val="rules PEREQ"/>
      <sheetName val="FORMULATION  BY RECIEPES"/>
      <sheetName val="RM Losses"/>
      <sheetName val="Yields GRAIN"/>
      <sheetName val="Yields PLAIN"/>
      <sheetName val="losses ingredients"/>
      <sheetName val="losses packaging"/>
      <sheetName val="BROKEN PRODUCT"/>
      <sheetName val="Sampling Plan"/>
      <sheetName val="Calc of lab  Sample cost"/>
      <sheetName val="R&amp;D TEST"/>
      <sheetName val="OEE"/>
      <sheetName val="TEMPS DE FONCTIONNEMENT 2 NEP"/>
      <sheetName val="Days of Production"/>
      <sheetName val="Diagram TRS"/>
      <sheetName val="Diagram TRS (2)"/>
      <sheetName val="Diagram TRS (3)"/>
      <sheetName val="Min Batches Run by  product"/>
      <sheetName val="CIP"/>
      <sheetName val="Overheads local currency"/>
      <sheetName val="Dep details_OLD"/>
      <sheetName val="Depreciation detail"/>
      <sheetName val="Pallet Weights"/>
      <sheetName val="DLC"/>
      <sheetName val="PCI (2)"/>
      <sheetName val="PCI Variance (2)"/>
      <sheetName val="non quality costs description"/>
    </sheetNames>
    <sheetDataSet>
      <sheetData sheetId="0"/>
      <sheetData sheetId="1"/>
      <sheetData sheetId="2">
        <row r="3">
          <cell r="Q3">
            <v>2017</v>
          </cell>
          <cell r="R3">
            <v>2016</v>
          </cell>
          <cell r="S3">
            <v>2015</v>
          </cell>
        </row>
      </sheetData>
      <sheetData sheetId="3">
        <row r="12">
          <cell r="E12">
            <v>380</v>
          </cell>
        </row>
      </sheetData>
      <sheetData sheetId="4"/>
      <sheetData sheetId="5">
        <row r="16">
          <cell r="F16">
            <v>2.2776684044237352</v>
          </cell>
        </row>
      </sheetData>
      <sheetData sheetId="6">
        <row r="122">
          <cell r="I122">
            <v>-32.868091439385068</v>
          </cell>
        </row>
      </sheetData>
      <sheetData sheetId="7"/>
      <sheetData sheetId="8"/>
      <sheetData sheetId="9"/>
      <sheetData sheetId="10"/>
      <sheetData sheetId="11">
        <row r="130">
          <cell r="AA130">
            <v>-6394.2095884789487</v>
          </cell>
        </row>
      </sheetData>
      <sheetData sheetId="12"/>
      <sheetData sheetId="13"/>
      <sheetData sheetId="14"/>
      <sheetData sheetId="15">
        <row r="56">
          <cell r="D56">
            <v>0</v>
          </cell>
        </row>
      </sheetData>
      <sheetData sheetId="16"/>
      <sheetData sheetId="17">
        <row r="45">
          <cell r="Z45">
            <v>56336.994539966858</v>
          </cell>
        </row>
      </sheetData>
      <sheetData sheetId="18"/>
      <sheetData sheetId="19">
        <row r="30">
          <cell r="C30">
            <v>-754.19894692247453</v>
          </cell>
        </row>
      </sheetData>
      <sheetData sheetId="20">
        <row r="11">
          <cell r="B11">
            <v>304.08067779267537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>
        <row r="105">
          <cell r="D105">
            <v>-28807889.519999992</v>
          </cell>
        </row>
      </sheetData>
      <sheetData sheetId="67"/>
      <sheetData sheetId="68"/>
      <sheetData sheetId="69"/>
      <sheetData sheetId="70"/>
      <sheetData sheetId="71"/>
      <sheetData sheetId="72"/>
      <sheetData sheetId="73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Business Plan"/>
      <sheetName val="Fair Value"/>
      <sheetName val="TAB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s"/>
      <sheetName val="BALANCE"/>
      <sheetName val="P&amp;L"/>
      <sheetName val="CASHFLOW"/>
      <sheetName val="ECONOMIC DATA"/>
      <sheetName val="TRAFFIC PARM"/>
      <sheetName val="TRAFFIC CALC"/>
      <sheetName val="COIN TRAFFIC MODEL"/>
      <sheetName val="DELTA"/>
      <sheetName val="REGIONS"/>
      <sheetName val="VOICEMAIL"/>
      <sheetName val="ADVANCES (PARM)"/>
      <sheetName val="ADVANCES $"/>
      <sheetName val="CONTRIBUTION_UNITS"/>
      <sheetName val="CONTRIBUTION"/>
      <sheetName val="CARDS"/>
      <sheetName val="PAPER_CARDS"/>
      <sheetName val="G&amp;A COSTS"/>
      <sheetName val="SPARES - PAYPHONES"/>
      <sheetName val="SPARES - BOOTHS"/>
      <sheetName val="STAFF"/>
      <sheetName val="SALARIES"/>
      <sheetName val="SALARY"/>
      <sheetName val="CAPEX"/>
      <sheetName val="FIXED ASSETS"/>
      <sheetName val="SETTL - USD"/>
      <sheetName val="SETTL - RBL"/>
      <sheetName val="FINANCING"/>
      <sheetName val="VAT"/>
      <sheetName val="Russian P&amp;L"/>
      <sheetName val="Russian VAT"/>
      <sheetName val="Requests"/>
      <sheetName val="Initial outlay data"/>
      <sheetName val="Temp"/>
      <sheetName val="FUNCTIONS"/>
      <sheetName val="1"/>
      <sheetName val="JAG"/>
      <sheetName val="осв ОАО (2)"/>
      <sheetName val="Ф2Б"/>
      <sheetName val="Оценка стоимости активов"/>
      <sheetName val="BS"/>
      <sheetName val="XLR_NoRangeSheet"/>
      <sheetName val="трансформация1"/>
      <sheetName val="MT"/>
      <sheetName val="Общ."/>
      <sheetName val="создание списков"/>
      <sheetName val="Assumptions"/>
      <sheetName val="Assumptions and Inputs"/>
      <sheetName val="Adjustment schedule"/>
      <sheetName val="CREDIT STATS"/>
      <sheetName val="Bp2001est4"/>
      <sheetName val="Фил ref list"/>
      <sheetName val="Лист2"/>
      <sheetName val="Library"/>
      <sheetName val="Notes"/>
      <sheetName val="ECONOMIC_DATA"/>
      <sheetName val="TRAFFIC_PARM"/>
      <sheetName val="TRAFFIC_CALC"/>
      <sheetName val="COIN_TRAFFIC_MODEL"/>
      <sheetName val="ADVANCES_(PARM)"/>
      <sheetName val="ADVANCES_$"/>
      <sheetName val="G&amp;A_COSTS"/>
      <sheetName val="SPARES_-_PAYPHONES"/>
      <sheetName val="SPARES_-_BOOTHS"/>
      <sheetName val="FIXED_ASSETS"/>
      <sheetName val="SETTL_-_USD"/>
      <sheetName val="SETTL_-_RBL"/>
      <sheetName val="Russian_P&amp;L"/>
      <sheetName val="Russian_VAT"/>
      <sheetName val="Initial_outlay_data"/>
      <sheetName val="осв_ОАО_(2)"/>
      <sheetName val="Оценка_стоимости_активов"/>
      <sheetName val="Общ_"/>
      <sheetName val="создание_списков"/>
      <sheetName val="Assumptions_and_Inputs"/>
      <sheetName val="Adjustment_schedule"/>
      <sheetName val="CREDIT_STATS"/>
      <sheetName val="Фил_ref_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">
          <cell r="A3" t="str">
            <v>TABLE 4</v>
          </cell>
          <cell r="B3" t="str">
            <v>ref.</v>
          </cell>
          <cell r="C3" t="str">
            <v>units</v>
          </cell>
          <cell r="D3" t="str">
            <v>ТАБЛИЦА 4</v>
          </cell>
          <cell r="E3" t="str">
            <v>ед.
изм.</v>
          </cell>
          <cell r="F3" t="str">
            <v>ref.</v>
          </cell>
        </row>
        <row r="5">
          <cell r="A5" t="str">
            <v>$/RUR EXCHANGE RATE</v>
          </cell>
          <cell r="B5" t="str">
            <v>input</v>
          </cell>
          <cell r="C5" t="str">
            <v>rbl</v>
          </cell>
          <cell r="D5" t="str">
            <v>КУРС ДОЛЛАРА</v>
          </cell>
          <cell r="E5" t="str">
            <v>input</v>
          </cell>
          <cell r="F5" t="str">
            <v>руб.</v>
          </cell>
        </row>
        <row r="6">
          <cell r="A6" t="str">
            <v>FRF/RUR EXCHANGE RATE</v>
          </cell>
          <cell r="B6" t="str">
            <v>input</v>
          </cell>
          <cell r="C6" t="str">
            <v>rbl</v>
          </cell>
          <cell r="D6" t="str">
            <v>КУРС ФРАНЦУЗСКОГО ФРАНКА</v>
          </cell>
          <cell r="E6" t="str">
            <v>input</v>
          </cell>
          <cell r="F6" t="str">
            <v>руб.</v>
          </cell>
        </row>
        <row r="7">
          <cell r="A7" t="str">
            <v>DKK/RUR EXCHANGE RATE</v>
          </cell>
          <cell r="B7" t="str">
            <v>input</v>
          </cell>
          <cell r="C7" t="str">
            <v>rbl</v>
          </cell>
          <cell r="D7" t="str">
            <v>КУРС ДАТСКОЙ КРОНЫ</v>
          </cell>
          <cell r="E7" t="str">
            <v>input</v>
          </cell>
          <cell r="F7" t="str">
            <v>руб.</v>
          </cell>
        </row>
        <row r="8">
          <cell r="A8" t="str">
            <v>DKK/$ EXCHANGE RATE</v>
          </cell>
          <cell r="B8" t="str">
            <v>Calc.</v>
          </cell>
          <cell r="C8" t="str">
            <v>DKK</v>
          </cell>
          <cell r="D8" t="str">
            <v>КУРС ДОЛЛАРА В ДАТСКИХ КРОНАХ</v>
          </cell>
          <cell r="E8" t="str">
            <v>Calc.</v>
          </cell>
          <cell r="F8" t="str">
            <v>DKK</v>
          </cell>
        </row>
        <row r="10">
          <cell r="A10" t="str">
            <v>TAX RATES</v>
          </cell>
          <cell r="D10" t="str">
            <v>НАЛОГИ</v>
          </cell>
        </row>
        <row r="11">
          <cell r="A11" t="str">
            <v>-VAT</v>
          </cell>
          <cell r="B11" t="str">
            <v>input</v>
          </cell>
          <cell r="C11" t="str">
            <v>%</v>
          </cell>
          <cell r="D11" t="str">
            <v>-НДС</v>
          </cell>
          <cell r="E11" t="str">
            <v>input</v>
          </cell>
          <cell r="F11" t="str">
            <v>%</v>
          </cell>
        </row>
        <row r="12">
          <cell r="A12" t="str">
            <v xml:space="preserve">-Road tax </v>
          </cell>
          <cell r="B12" t="str">
            <v>input</v>
          </cell>
          <cell r="C12" t="str">
            <v>%</v>
          </cell>
          <cell r="D12" t="str">
            <v>-Налог в дорожные фонды</v>
          </cell>
          <cell r="E12" t="str">
            <v>input</v>
          </cell>
          <cell r="F12" t="str">
            <v>%</v>
          </cell>
        </row>
        <row r="13">
          <cell r="A13" t="str">
            <v xml:space="preserve">-Housing tax </v>
          </cell>
          <cell r="B13" t="str">
            <v>input</v>
          </cell>
          <cell r="C13" t="str">
            <v>%</v>
          </cell>
          <cell r="D13" t="str">
            <v xml:space="preserve">-Жилищиный налог </v>
          </cell>
          <cell r="E13" t="str">
            <v>input</v>
          </cell>
          <cell r="F13" t="str">
            <v>%</v>
          </cell>
        </row>
        <row r="14">
          <cell r="A14" t="str">
            <v>-Social payments</v>
          </cell>
          <cell r="B14" t="str">
            <v>input</v>
          </cell>
          <cell r="C14" t="str">
            <v>%</v>
          </cell>
          <cell r="D14" t="str">
            <v>-Выплаты в социальные фонды</v>
          </cell>
          <cell r="E14" t="str">
            <v>input</v>
          </cell>
          <cell r="F14" t="str">
            <v>%</v>
          </cell>
        </row>
        <row r="15">
          <cell r="A15" t="str">
            <v>-Minimum salary</v>
          </cell>
          <cell r="B15" t="str">
            <v>input</v>
          </cell>
          <cell r="C15" t="str">
            <v>rbl</v>
          </cell>
          <cell r="D15" t="str">
            <v>-Минимальный размер оплаты труда</v>
          </cell>
          <cell r="E15" t="str">
            <v>input</v>
          </cell>
          <cell r="F15" t="str">
            <v>руб.</v>
          </cell>
        </row>
        <row r="16">
          <cell r="A16" t="str">
            <v>-Sales tax</v>
          </cell>
          <cell r="B16" t="str">
            <v>input</v>
          </cell>
          <cell r="C16" t="str">
            <v>%</v>
          </cell>
          <cell r="D16" t="str">
            <v>-Налог с продаж</v>
          </cell>
          <cell r="E16" t="str">
            <v>input</v>
          </cell>
          <cell r="F16" t="str">
            <v>%</v>
          </cell>
        </row>
        <row r="17">
          <cell r="A17" t="str">
            <v>-Profit tax</v>
          </cell>
          <cell r="B17" t="str">
            <v>input</v>
          </cell>
          <cell r="C17" t="str">
            <v>%</v>
          </cell>
          <cell r="D17" t="str">
            <v>-Налог на прибыль</v>
          </cell>
          <cell r="E17" t="str">
            <v>input</v>
          </cell>
          <cell r="F17" t="str">
            <v>%</v>
          </cell>
        </row>
        <row r="18">
          <cell r="A18" t="str">
            <v xml:space="preserve">-Public safety tax </v>
          </cell>
          <cell r="B18" t="str">
            <v>input</v>
          </cell>
          <cell r="C18" t="str">
            <v>%</v>
          </cell>
          <cell r="D18" t="str">
            <v>-Налог на правоохранительные органы</v>
          </cell>
          <cell r="E18" t="str">
            <v>input</v>
          </cell>
          <cell r="F18" t="str">
            <v>%</v>
          </cell>
        </row>
        <row r="19">
          <cell r="A19" t="str">
            <v>-Car purchase tax</v>
          </cell>
          <cell r="B19" t="str">
            <v>input</v>
          </cell>
          <cell r="C19" t="str">
            <v>%</v>
          </cell>
          <cell r="D19" t="str">
            <v>-Налог на приобретение автомобилей</v>
          </cell>
          <cell r="E19" t="str">
            <v>input</v>
          </cell>
          <cell r="F19" t="str">
            <v>%</v>
          </cell>
        </row>
        <row r="20">
          <cell r="A20" t="str">
            <v>-Property tax</v>
          </cell>
          <cell r="B20" t="str">
            <v>input</v>
          </cell>
          <cell r="C20" t="str">
            <v>%</v>
          </cell>
          <cell r="D20" t="str">
            <v>-Налог на имущество</v>
          </cell>
          <cell r="E20" t="str">
            <v>input</v>
          </cell>
          <cell r="F20" t="str">
            <v>%</v>
          </cell>
        </row>
        <row r="21">
          <cell r="A21" t="str">
            <v>-Tax on advertisement</v>
          </cell>
          <cell r="B21" t="str">
            <v>input</v>
          </cell>
          <cell r="C21" t="str">
            <v>%</v>
          </cell>
          <cell r="D21" t="str">
            <v>-Налог на рекламу</v>
          </cell>
          <cell r="E21" t="str">
            <v>input</v>
          </cell>
          <cell r="F21" t="str">
            <v>%</v>
          </cell>
        </row>
        <row r="80">
          <cell r="D80" t="str">
            <v>Feb
Фев</v>
          </cell>
          <cell r="E80" t="str">
            <v>March
Март</v>
          </cell>
        </row>
      </sheetData>
      <sheetData sheetId="5" refreshError="1">
        <row r="3">
          <cell r="A3" t="str">
            <v>TABLE 5</v>
          </cell>
          <cell r="B3" t="str">
            <v>Ref.</v>
          </cell>
          <cell r="C3" t="str">
            <v>units</v>
          </cell>
          <cell r="D3" t="str">
            <v>ТАБЛИЦА 5</v>
          </cell>
          <cell r="E3" t="str">
            <v>Ref.</v>
          </cell>
          <cell r="F3" t="str">
            <v>ед.
изм.</v>
          </cell>
        </row>
        <row r="4">
          <cell r="A4" t="str">
            <v># of minutes per phone per month</v>
          </cell>
          <cell r="B4" t="str">
            <v>Calc.</v>
          </cell>
          <cell r="D4" t="str">
            <v>Кол-во мин/такс. в месяц</v>
          </cell>
          <cell r="E4" t="str">
            <v>Calc.</v>
          </cell>
        </row>
        <row r="6">
          <cell r="A6" t="str">
            <v>Distribution of minutes used</v>
          </cell>
          <cell r="D6" t="str">
            <v>Распределение использ. минут</v>
          </cell>
        </row>
        <row r="7">
          <cell r="A7" t="str">
            <v>-National</v>
          </cell>
          <cell r="B7" t="str">
            <v>Calc.</v>
          </cell>
          <cell r="C7" t="str">
            <v>%</v>
          </cell>
          <cell r="D7" t="str">
            <v>Междугородняя  связь</v>
          </cell>
          <cell r="E7" t="str">
            <v>Calc.</v>
          </cell>
          <cell r="F7" t="str">
            <v>%</v>
          </cell>
        </row>
        <row r="8">
          <cell r="A8" t="str">
            <v>-% of zone 2</v>
          </cell>
          <cell r="B8" t="str">
            <v>Input</v>
          </cell>
          <cell r="C8" t="str">
            <v>%</v>
          </cell>
          <cell r="D8" t="str">
            <v>-доля 2 зоны</v>
          </cell>
          <cell r="E8" t="str">
            <v>Input</v>
          </cell>
          <cell r="F8" t="str">
            <v>%</v>
          </cell>
        </row>
        <row r="9">
          <cell r="A9" t="str">
            <v>-% of zone 3</v>
          </cell>
          <cell r="B9" t="str">
            <v>Input</v>
          </cell>
          <cell r="C9" t="str">
            <v>%</v>
          </cell>
          <cell r="D9" t="str">
            <v>-доля 3 зоны</v>
          </cell>
          <cell r="E9" t="str">
            <v>Input</v>
          </cell>
          <cell r="F9" t="str">
            <v>%</v>
          </cell>
        </row>
        <row r="10">
          <cell r="A10" t="str">
            <v>-% of zone 4</v>
          </cell>
          <cell r="B10" t="str">
            <v>Input</v>
          </cell>
          <cell r="C10" t="str">
            <v>%</v>
          </cell>
          <cell r="D10" t="str">
            <v>-доля 4 зоны</v>
          </cell>
          <cell r="E10" t="str">
            <v>Input</v>
          </cell>
          <cell r="F10" t="str">
            <v>%</v>
          </cell>
        </row>
        <row r="11">
          <cell r="A11" t="str">
            <v>-% of zone 5</v>
          </cell>
          <cell r="B11" t="str">
            <v>Input</v>
          </cell>
          <cell r="C11" t="str">
            <v>%</v>
          </cell>
          <cell r="D11" t="str">
            <v>-доля 5 зоны</v>
          </cell>
          <cell r="E11" t="str">
            <v>Input</v>
          </cell>
          <cell r="F11" t="str">
            <v>%</v>
          </cell>
        </row>
        <row r="12">
          <cell r="A12" t="str">
            <v>-% of zone 6</v>
          </cell>
          <cell r="B12" t="str">
            <v>Input</v>
          </cell>
          <cell r="C12" t="str">
            <v>%</v>
          </cell>
          <cell r="D12" t="str">
            <v>-доля 6 зоны</v>
          </cell>
          <cell r="E12" t="str">
            <v>Input</v>
          </cell>
          <cell r="F12" t="str">
            <v>%</v>
          </cell>
        </row>
        <row r="13">
          <cell r="A13" t="str">
            <v>-% of zone 7</v>
          </cell>
          <cell r="B13" t="str">
            <v>Input</v>
          </cell>
          <cell r="C13" t="str">
            <v>%</v>
          </cell>
          <cell r="D13" t="str">
            <v>-доля 7 зоны</v>
          </cell>
          <cell r="E13" t="str">
            <v>Input</v>
          </cell>
          <cell r="F13" t="str">
            <v>%</v>
          </cell>
        </row>
        <row r="14">
          <cell r="A14" t="str">
            <v>-International</v>
          </cell>
          <cell r="B14" t="str">
            <v>Calc.</v>
          </cell>
          <cell r="C14" t="str">
            <v>%</v>
          </cell>
          <cell r="D14" t="str">
            <v>Международная связь</v>
          </cell>
          <cell r="E14" t="str">
            <v>Calc.</v>
          </cell>
          <cell r="F14" t="str">
            <v>%</v>
          </cell>
        </row>
        <row r="15">
          <cell r="A15" t="str">
            <v>-% of zone 8</v>
          </cell>
          <cell r="B15" t="str">
            <v>Input</v>
          </cell>
          <cell r="C15" t="str">
            <v>%</v>
          </cell>
          <cell r="D15" t="str">
            <v>-доля 8 зоны</v>
          </cell>
          <cell r="E15" t="str">
            <v>Input</v>
          </cell>
          <cell r="F15" t="str">
            <v>%</v>
          </cell>
        </row>
        <row r="16">
          <cell r="A16" t="str">
            <v>-% of zone 9</v>
          </cell>
          <cell r="B16" t="str">
            <v>Input</v>
          </cell>
          <cell r="C16" t="str">
            <v>%</v>
          </cell>
          <cell r="D16" t="str">
            <v>-доля 9 зоны</v>
          </cell>
          <cell r="E16" t="str">
            <v>Input</v>
          </cell>
          <cell r="F16" t="str">
            <v>%</v>
          </cell>
        </row>
        <row r="17">
          <cell r="A17" t="str">
            <v>-% of zone 10</v>
          </cell>
          <cell r="B17" t="str">
            <v>Input</v>
          </cell>
          <cell r="C17" t="str">
            <v>%</v>
          </cell>
          <cell r="D17" t="str">
            <v>-доля 10 зоны</v>
          </cell>
          <cell r="E17" t="str">
            <v>Input</v>
          </cell>
          <cell r="F17" t="str">
            <v>%</v>
          </cell>
        </row>
        <row r="18">
          <cell r="A18" t="str">
            <v>-% of zone 11</v>
          </cell>
          <cell r="B18" t="str">
            <v>Input</v>
          </cell>
          <cell r="C18" t="str">
            <v>%</v>
          </cell>
          <cell r="D18" t="str">
            <v>-доля 11 зоны</v>
          </cell>
          <cell r="E18" t="str">
            <v>Input</v>
          </cell>
          <cell r="F18" t="str">
            <v>%</v>
          </cell>
        </row>
        <row r="19">
          <cell r="A19" t="str">
            <v>-% of zone 12</v>
          </cell>
          <cell r="B19" t="str">
            <v>Input</v>
          </cell>
          <cell r="C19" t="str">
            <v>%</v>
          </cell>
          <cell r="D19" t="str">
            <v>-доля 12 зоны</v>
          </cell>
          <cell r="E19" t="str">
            <v>Input</v>
          </cell>
          <cell r="F19" t="str">
            <v>%</v>
          </cell>
        </row>
        <row r="20">
          <cell r="A20" t="str">
            <v>-% of zone 13</v>
          </cell>
          <cell r="B20" t="str">
            <v>Input</v>
          </cell>
          <cell r="C20" t="str">
            <v>%</v>
          </cell>
          <cell r="D20" t="str">
            <v>-доля 13 зоны</v>
          </cell>
          <cell r="E20" t="str">
            <v>Input</v>
          </cell>
          <cell r="F20" t="str">
            <v>%</v>
          </cell>
        </row>
        <row r="21">
          <cell r="A21" t="str">
            <v>-% of zone 14</v>
          </cell>
          <cell r="B21" t="str">
            <v>Input</v>
          </cell>
          <cell r="C21" t="str">
            <v>%</v>
          </cell>
          <cell r="D21" t="str">
            <v>-доля 14 зоны</v>
          </cell>
          <cell r="E21" t="str">
            <v>Input</v>
          </cell>
          <cell r="F21" t="str">
            <v>%</v>
          </cell>
        </row>
        <row r="22">
          <cell r="A22" t="str">
            <v>-% of zone 15</v>
          </cell>
          <cell r="B22" t="str">
            <v>Input</v>
          </cell>
          <cell r="C22" t="str">
            <v>%</v>
          </cell>
          <cell r="D22" t="str">
            <v>-доля 15 зоны</v>
          </cell>
          <cell r="E22" t="str">
            <v>Input</v>
          </cell>
          <cell r="F22" t="str">
            <v>%</v>
          </cell>
        </row>
        <row r="23">
          <cell r="A23" t="str">
            <v>-% of zone 16</v>
          </cell>
          <cell r="B23" t="str">
            <v>Input</v>
          </cell>
          <cell r="C23" t="str">
            <v>%</v>
          </cell>
          <cell r="D23" t="str">
            <v>-доля 16 зоны</v>
          </cell>
          <cell r="E23" t="str">
            <v>Input</v>
          </cell>
          <cell r="F23" t="str">
            <v>%</v>
          </cell>
        </row>
        <row r="24">
          <cell r="A24" t="str">
            <v>-% of zone 17</v>
          </cell>
          <cell r="B24" t="str">
            <v>Input</v>
          </cell>
          <cell r="C24" t="str">
            <v>%</v>
          </cell>
          <cell r="D24" t="str">
            <v>-доля 17 зоны</v>
          </cell>
          <cell r="E24" t="str">
            <v>Input</v>
          </cell>
          <cell r="F24" t="str">
            <v>%</v>
          </cell>
        </row>
        <row r="25">
          <cell r="A25" t="str">
            <v>-% of zone 18</v>
          </cell>
          <cell r="B25" t="str">
            <v>Input</v>
          </cell>
          <cell r="C25" t="str">
            <v>%</v>
          </cell>
          <cell r="D25" t="str">
            <v>-доля 18 зоны</v>
          </cell>
          <cell r="E25" t="str">
            <v>Input</v>
          </cell>
          <cell r="F25" t="str">
            <v>%</v>
          </cell>
        </row>
        <row r="26">
          <cell r="A26" t="str">
            <v>-Zone 19 (commercial telephone services)</v>
          </cell>
          <cell r="B26" t="str">
            <v>Calc.</v>
          </cell>
          <cell r="C26" t="str">
            <v>%</v>
          </cell>
          <cell r="D26" t="str">
            <v>-зона 19 (платные телефонные службы)</v>
          </cell>
          <cell r="E26" t="str">
            <v>Input</v>
          </cell>
          <cell r="F26" t="str">
            <v>%</v>
          </cell>
        </row>
        <row r="27">
          <cell r="A27" t="str">
            <v>-Zone 20 (commercial telephone services)</v>
          </cell>
          <cell r="B27" t="str">
            <v>Calc.</v>
          </cell>
          <cell r="C27" t="str">
            <v>%</v>
          </cell>
          <cell r="D27" t="str">
            <v>-зона 20 (платные телефонные службы)</v>
          </cell>
          <cell r="E27" t="str">
            <v>Input</v>
          </cell>
          <cell r="F27" t="str">
            <v>%</v>
          </cell>
        </row>
        <row r="29">
          <cell r="A29" t="str">
            <v xml:space="preserve">Effective duration of call </v>
          </cell>
          <cell r="D29" t="str">
            <v>Реальная продолжит. разговора</v>
          </cell>
        </row>
        <row r="30">
          <cell r="A30" t="str">
            <v>-Local 1</v>
          </cell>
          <cell r="B30" t="str">
            <v>Input</v>
          </cell>
          <cell r="C30" t="str">
            <v>min.</v>
          </cell>
          <cell r="D30" t="str">
            <v>Местная связь</v>
          </cell>
          <cell r="E30" t="str">
            <v>Input</v>
          </cell>
          <cell r="F30" t="str">
            <v>мин</v>
          </cell>
        </row>
        <row r="31">
          <cell r="A31" t="str">
            <v>-National zone 2</v>
          </cell>
          <cell r="B31" t="str">
            <v>Input</v>
          </cell>
          <cell r="C31" t="str">
            <v>min.</v>
          </cell>
          <cell r="D31" t="str">
            <v>2 зона междугородней связи</v>
          </cell>
          <cell r="E31" t="str">
            <v>Input</v>
          </cell>
          <cell r="F31" t="str">
            <v>мин</v>
          </cell>
        </row>
        <row r="32">
          <cell r="A32" t="str">
            <v>-National zone 3</v>
          </cell>
          <cell r="B32" t="str">
            <v>Input</v>
          </cell>
          <cell r="C32" t="str">
            <v>min.</v>
          </cell>
          <cell r="D32" t="str">
            <v>3 зона междугородней связи</v>
          </cell>
          <cell r="E32" t="str">
            <v>Input</v>
          </cell>
          <cell r="F32" t="str">
            <v>мин</v>
          </cell>
        </row>
        <row r="33">
          <cell r="A33" t="str">
            <v>-National zone 4</v>
          </cell>
          <cell r="B33" t="str">
            <v>Input</v>
          </cell>
          <cell r="C33" t="str">
            <v>min.</v>
          </cell>
          <cell r="D33" t="str">
            <v>4 зона междугородней связи</v>
          </cell>
          <cell r="E33" t="str">
            <v>Input</v>
          </cell>
          <cell r="F33" t="str">
            <v>мин</v>
          </cell>
        </row>
        <row r="34">
          <cell r="A34" t="str">
            <v>-National zone 5</v>
          </cell>
          <cell r="B34" t="str">
            <v>Input</v>
          </cell>
          <cell r="C34" t="str">
            <v>min.</v>
          </cell>
          <cell r="D34" t="str">
            <v>5 зона междугородней связи</v>
          </cell>
          <cell r="E34" t="str">
            <v>Input</v>
          </cell>
          <cell r="F34" t="str">
            <v>мин</v>
          </cell>
        </row>
        <row r="35">
          <cell r="A35" t="str">
            <v>-National zone 6</v>
          </cell>
          <cell r="B35" t="str">
            <v>Input</v>
          </cell>
          <cell r="C35" t="str">
            <v>min.</v>
          </cell>
          <cell r="D35" t="str">
            <v>6 зона междугородней связи</v>
          </cell>
          <cell r="E35" t="str">
            <v>Input</v>
          </cell>
          <cell r="F35" t="str">
            <v>мин</v>
          </cell>
        </row>
        <row r="36">
          <cell r="A36" t="str">
            <v>-National zone 7</v>
          </cell>
          <cell r="B36" t="str">
            <v>Input</v>
          </cell>
          <cell r="C36" t="str">
            <v>min.</v>
          </cell>
          <cell r="D36" t="str">
            <v>7 зона междугородней связи</v>
          </cell>
          <cell r="E36" t="str">
            <v>Input</v>
          </cell>
          <cell r="F36" t="str">
            <v>мин</v>
          </cell>
        </row>
        <row r="37">
          <cell r="A37" t="str">
            <v>-International zone 8</v>
          </cell>
          <cell r="B37" t="str">
            <v>Input</v>
          </cell>
          <cell r="C37" t="str">
            <v>min.</v>
          </cell>
          <cell r="D37" t="str">
            <v>8 зона международной связи</v>
          </cell>
          <cell r="E37" t="str">
            <v>Input</v>
          </cell>
          <cell r="F37" t="str">
            <v>мин</v>
          </cell>
        </row>
        <row r="38">
          <cell r="A38" t="str">
            <v>-International zone 9</v>
          </cell>
          <cell r="B38" t="str">
            <v>Input</v>
          </cell>
          <cell r="C38" t="str">
            <v>min.</v>
          </cell>
          <cell r="D38" t="str">
            <v>9 зона международной связи</v>
          </cell>
          <cell r="E38" t="str">
            <v>Input</v>
          </cell>
          <cell r="F38" t="str">
            <v>мин</v>
          </cell>
        </row>
        <row r="39">
          <cell r="A39" t="str">
            <v>-International zone 10</v>
          </cell>
          <cell r="B39" t="str">
            <v>Input</v>
          </cell>
          <cell r="C39" t="str">
            <v>min.</v>
          </cell>
          <cell r="D39" t="str">
            <v>10 зона международной связи</v>
          </cell>
          <cell r="E39" t="str">
            <v>Input</v>
          </cell>
          <cell r="F39" t="str">
            <v>мин</v>
          </cell>
        </row>
        <row r="40">
          <cell r="A40" t="str">
            <v>-International zone 11</v>
          </cell>
          <cell r="B40" t="str">
            <v>Input</v>
          </cell>
          <cell r="C40" t="str">
            <v>min.</v>
          </cell>
          <cell r="D40" t="str">
            <v>11 зона международной связи</v>
          </cell>
          <cell r="E40" t="str">
            <v>Input</v>
          </cell>
          <cell r="F40" t="str">
            <v>мин</v>
          </cell>
        </row>
        <row r="41">
          <cell r="A41" t="str">
            <v>-International zone 12</v>
          </cell>
          <cell r="B41" t="str">
            <v>Input</v>
          </cell>
          <cell r="C41" t="str">
            <v>min.</v>
          </cell>
          <cell r="D41" t="str">
            <v>12 зона международной связи</v>
          </cell>
          <cell r="E41" t="str">
            <v>Input</v>
          </cell>
          <cell r="F41" t="str">
            <v>мин</v>
          </cell>
        </row>
        <row r="42">
          <cell r="A42" t="str">
            <v>-International zone 13</v>
          </cell>
          <cell r="B42" t="str">
            <v>Input</v>
          </cell>
          <cell r="C42" t="str">
            <v>min.</v>
          </cell>
          <cell r="D42" t="str">
            <v>13 зона международной связи</v>
          </cell>
          <cell r="E42" t="str">
            <v>Input</v>
          </cell>
          <cell r="F42" t="str">
            <v>мин</v>
          </cell>
        </row>
        <row r="43">
          <cell r="A43" t="str">
            <v>-International zone 14</v>
          </cell>
          <cell r="B43" t="str">
            <v>Input</v>
          </cell>
          <cell r="C43" t="str">
            <v>min.</v>
          </cell>
          <cell r="D43" t="str">
            <v>14 зона международной связи</v>
          </cell>
          <cell r="E43" t="str">
            <v>Input</v>
          </cell>
          <cell r="F43" t="str">
            <v>мин</v>
          </cell>
        </row>
        <row r="44">
          <cell r="A44" t="str">
            <v>-International zone 15</v>
          </cell>
          <cell r="B44" t="str">
            <v>Input</v>
          </cell>
          <cell r="C44" t="str">
            <v>min.</v>
          </cell>
          <cell r="D44" t="str">
            <v>15 зона международной связи</v>
          </cell>
          <cell r="E44" t="str">
            <v>Input</v>
          </cell>
          <cell r="F44" t="str">
            <v>мин</v>
          </cell>
        </row>
        <row r="45">
          <cell r="A45" t="str">
            <v>-International zone 16</v>
          </cell>
          <cell r="B45" t="str">
            <v>Input</v>
          </cell>
          <cell r="C45" t="str">
            <v>min.</v>
          </cell>
          <cell r="D45" t="str">
            <v>16 зона международной связи</v>
          </cell>
          <cell r="E45" t="str">
            <v>Input</v>
          </cell>
          <cell r="F45" t="str">
            <v>мин</v>
          </cell>
        </row>
        <row r="46">
          <cell r="A46" t="str">
            <v>-International zone 17</v>
          </cell>
          <cell r="B46" t="str">
            <v>Input</v>
          </cell>
          <cell r="C46" t="str">
            <v>min.</v>
          </cell>
          <cell r="D46" t="str">
            <v>17 зона международной связи</v>
          </cell>
          <cell r="E46" t="str">
            <v>Input</v>
          </cell>
          <cell r="F46" t="str">
            <v>мин</v>
          </cell>
        </row>
        <row r="47">
          <cell r="A47" t="str">
            <v>-International zone 18</v>
          </cell>
          <cell r="B47" t="str">
            <v>Input</v>
          </cell>
          <cell r="C47" t="str">
            <v>min.</v>
          </cell>
          <cell r="D47" t="str">
            <v>18 зона международной связи</v>
          </cell>
          <cell r="E47" t="str">
            <v>Input</v>
          </cell>
          <cell r="F47" t="str">
            <v>мин</v>
          </cell>
        </row>
        <row r="48">
          <cell r="A48" t="str">
            <v>-Zone 19 (commercial telephone services)</v>
          </cell>
          <cell r="B48" t="str">
            <v>Calc.</v>
          </cell>
          <cell r="C48" t="str">
            <v>%</v>
          </cell>
          <cell r="D48" t="str">
            <v>-зона 19 (платные телефонные службы)</v>
          </cell>
          <cell r="E48" t="str">
            <v>Input</v>
          </cell>
          <cell r="F48" t="str">
            <v>мин</v>
          </cell>
        </row>
        <row r="49">
          <cell r="A49" t="str">
            <v>-Zone 20 (commercial telephone services)</v>
          </cell>
          <cell r="B49" t="str">
            <v>Calc.</v>
          </cell>
          <cell r="C49" t="str">
            <v>%</v>
          </cell>
          <cell r="D49" t="str">
            <v>-зона 20 (платные телефонные службы)</v>
          </cell>
          <cell r="E49" t="str">
            <v>Input</v>
          </cell>
          <cell r="F49" t="str">
            <v>мин</v>
          </cell>
        </row>
        <row r="51">
          <cell r="A51" t="str">
            <v>SPT tariffs</v>
          </cell>
          <cell r="D51" t="str">
            <v>Тарифы СПТ</v>
          </cell>
        </row>
        <row r="52">
          <cell r="A52" t="str">
            <v>-Local 1</v>
          </cell>
          <cell r="B52" t="str">
            <v>Input</v>
          </cell>
          <cell r="C52" t="str">
            <v>unit/min</v>
          </cell>
          <cell r="D52" t="str">
            <v>Местная связь</v>
          </cell>
          <cell r="E52" t="str">
            <v>Input</v>
          </cell>
          <cell r="F52" t="str">
            <v>ед/мин</v>
          </cell>
        </row>
        <row r="53">
          <cell r="A53" t="str">
            <v>-National zone 2</v>
          </cell>
          <cell r="B53" t="str">
            <v>Input</v>
          </cell>
          <cell r="C53" t="str">
            <v>unit/min</v>
          </cell>
          <cell r="D53" t="str">
            <v>2 зона междугородней связи</v>
          </cell>
          <cell r="E53" t="str">
            <v>Input</v>
          </cell>
          <cell r="F53" t="str">
            <v>ед/мин</v>
          </cell>
        </row>
        <row r="54">
          <cell r="A54" t="str">
            <v>-National zone 3</v>
          </cell>
          <cell r="B54" t="str">
            <v>Input</v>
          </cell>
          <cell r="C54" t="str">
            <v>unit/min</v>
          </cell>
          <cell r="D54" t="str">
            <v>3 зона междугородней связи</v>
          </cell>
          <cell r="E54" t="str">
            <v>Input</v>
          </cell>
          <cell r="F54" t="str">
            <v>ед/мин</v>
          </cell>
        </row>
        <row r="55">
          <cell r="A55" t="str">
            <v>-National zone 4</v>
          </cell>
          <cell r="B55" t="str">
            <v>Input</v>
          </cell>
          <cell r="C55" t="str">
            <v>unit/min</v>
          </cell>
          <cell r="D55" t="str">
            <v>4 зона междугородней связи</v>
          </cell>
          <cell r="E55" t="str">
            <v>Input</v>
          </cell>
          <cell r="F55" t="str">
            <v>ед/мин</v>
          </cell>
        </row>
        <row r="56">
          <cell r="A56" t="str">
            <v>-National zone 5</v>
          </cell>
          <cell r="B56" t="str">
            <v>Input</v>
          </cell>
          <cell r="C56" t="str">
            <v>unit/min</v>
          </cell>
          <cell r="D56" t="str">
            <v>5 зона междугородней связи</v>
          </cell>
          <cell r="E56" t="str">
            <v>Input</v>
          </cell>
          <cell r="F56" t="str">
            <v>ед/мин</v>
          </cell>
        </row>
        <row r="57">
          <cell r="A57" t="str">
            <v>-National zone 6</v>
          </cell>
          <cell r="B57" t="str">
            <v>Input</v>
          </cell>
          <cell r="C57" t="str">
            <v>unit/min</v>
          </cell>
          <cell r="D57" t="str">
            <v>6 зона междугородней связи</v>
          </cell>
          <cell r="E57" t="str">
            <v>Input</v>
          </cell>
          <cell r="F57" t="str">
            <v>ед/мин</v>
          </cell>
        </row>
        <row r="58">
          <cell r="A58" t="str">
            <v>-National zone 7</v>
          </cell>
          <cell r="B58" t="str">
            <v>Input</v>
          </cell>
          <cell r="C58" t="str">
            <v>unit/min</v>
          </cell>
          <cell r="D58" t="str">
            <v>7 зона междугородней связи</v>
          </cell>
          <cell r="E58" t="str">
            <v>Input</v>
          </cell>
          <cell r="F58" t="str">
            <v>ед/мин</v>
          </cell>
        </row>
        <row r="59">
          <cell r="A59" t="str">
            <v>-International zone 8</v>
          </cell>
          <cell r="B59" t="str">
            <v>Input</v>
          </cell>
          <cell r="C59" t="str">
            <v>unit/min</v>
          </cell>
          <cell r="D59" t="str">
            <v>8 зона международной связи</v>
          </cell>
          <cell r="E59" t="str">
            <v>Input</v>
          </cell>
          <cell r="F59" t="str">
            <v>ед/мин</v>
          </cell>
        </row>
        <row r="60">
          <cell r="A60" t="str">
            <v>-International zone 9</v>
          </cell>
          <cell r="B60" t="str">
            <v>Input</v>
          </cell>
          <cell r="C60" t="str">
            <v>unit/min</v>
          </cell>
          <cell r="D60" t="str">
            <v>9 зона международной связи</v>
          </cell>
          <cell r="E60" t="str">
            <v>Input</v>
          </cell>
          <cell r="F60" t="str">
            <v>ед/мин</v>
          </cell>
        </row>
        <row r="61">
          <cell r="A61" t="str">
            <v>-International zone 10</v>
          </cell>
          <cell r="B61" t="str">
            <v>Input</v>
          </cell>
          <cell r="C61" t="str">
            <v>unit/min</v>
          </cell>
          <cell r="D61" t="str">
            <v>10 зона международной связи</v>
          </cell>
          <cell r="E61" t="str">
            <v>Input</v>
          </cell>
          <cell r="F61" t="str">
            <v>ед/мин</v>
          </cell>
        </row>
        <row r="62">
          <cell r="A62" t="str">
            <v>-International zone 11</v>
          </cell>
          <cell r="B62" t="str">
            <v>Input</v>
          </cell>
          <cell r="C62" t="str">
            <v>unit/min</v>
          </cell>
          <cell r="D62" t="str">
            <v>11 зона международной связи</v>
          </cell>
          <cell r="E62" t="str">
            <v>Input</v>
          </cell>
          <cell r="F62" t="str">
            <v>ед/мин</v>
          </cell>
        </row>
        <row r="63">
          <cell r="A63" t="str">
            <v>-International zone 12</v>
          </cell>
          <cell r="B63" t="str">
            <v>Input</v>
          </cell>
          <cell r="C63" t="str">
            <v>unit/min</v>
          </cell>
          <cell r="D63" t="str">
            <v>12 зона международной связи</v>
          </cell>
          <cell r="E63" t="str">
            <v>Input</v>
          </cell>
          <cell r="F63" t="str">
            <v>ед/мин</v>
          </cell>
        </row>
        <row r="64">
          <cell r="A64" t="str">
            <v>-International zone 13</v>
          </cell>
          <cell r="B64" t="str">
            <v>Input</v>
          </cell>
          <cell r="C64" t="str">
            <v>unit/min</v>
          </cell>
          <cell r="D64" t="str">
            <v>13 зона международной связи</v>
          </cell>
          <cell r="E64" t="str">
            <v>Input</v>
          </cell>
          <cell r="F64" t="str">
            <v>ед/мин</v>
          </cell>
        </row>
        <row r="65">
          <cell r="A65" t="str">
            <v>-International zone 14</v>
          </cell>
          <cell r="B65" t="str">
            <v>Input</v>
          </cell>
          <cell r="C65" t="str">
            <v>unit/min</v>
          </cell>
          <cell r="D65" t="str">
            <v>14 зона международной связи</v>
          </cell>
          <cell r="E65" t="str">
            <v>Input</v>
          </cell>
          <cell r="F65" t="str">
            <v>ед/мин</v>
          </cell>
        </row>
        <row r="66">
          <cell r="A66" t="str">
            <v>-International zone 15</v>
          </cell>
          <cell r="B66" t="str">
            <v>Input</v>
          </cell>
          <cell r="C66" t="str">
            <v>unit/min</v>
          </cell>
          <cell r="D66" t="str">
            <v>15 зона международной связи</v>
          </cell>
          <cell r="E66" t="str">
            <v>Input</v>
          </cell>
          <cell r="F66" t="str">
            <v>ед/мин</v>
          </cell>
        </row>
        <row r="67">
          <cell r="A67" t="str">
            <v>-International zone 16</v>
          </cell>
          <cell r="B67" t="str">
            <v>Input</v>
          </cell>
          <cell r="C67" t="str">
            <v>unit/min</v>
          </cell>
          <cell r="D67" t="str">
            <v>16 зона международной связи</v>
          </cell>
          <cell r="E67" t="str">
            <v>Input</v>
          </cell>
          <cell r="F67" t="str">
            <v>ед/мин</v>
          </cell>
        </row>
        <row r="68">
          <cell r="A68" t="str">
            <v>-International zone 17</v>
          </cell>
          <cell r="B68" t="str">
            <v>Input</v>
          </cell>
          <cell r="C68" t="str">
            <v>unit/min</v>
          </cell>
          <cell r="D68" t="str">
            <v>17 зона международной связи</v>
          </cell>
          <cell r="E68" t="str">
            <v>Input</v>
          </cell>
          <cell r="F68" t="str">
            <v>ед/мин</v>
          </cell>
        </row>
        <row r="69">
          <cell r="A69" t="str">
            <v>-International zone 18</v>
          </cell>
          <cell r="B69" t="str">
            <v>Input</v>
          </cell>
          <cell r="C69" t="str">
            <v>unit/min</v>
          </cell>
          <cell r="D69" t="str">
            <v>18 зона международной связи</v>
          </cell>
          <cell r="E69" t="str">
            <v>Input</v>
          </cell>
          <cell r="F69" t="str">
            <v>ед/мин</v>
          </cell>
        </row>
        <row r="71">
          <cell r="A71" t="str">
            <v>PTN %</v>
          </cell>
          <cell r="B71" t="str">
            <v>Input</v>
          </cell>
          <cell r="C71" t="str">
            <v>%</v>
          </cell>
          <cell r="D71" t="str">
            <v>Стоимость ПТС %</v>
          </cell>
          <cell r="E71" t="str">
            <v>Input</v>
          </cell>
          <cell r="F71" t="str">
            <v>%</v>
          </cell>
        </row>
        <row r="73">
          <cell r="A73" t="str">
            <v>MMT tariffs, incl. VAT</v>
          </cell>
          <cell r="D73" t="str">
            <v>Средние тарифы ММТ, вкл.НДС</v>
          </cell>
        </row>
        <row r="74">
          <cell r="A74" t="str">
            <v>-National zone 2</v>
          </cell>
          <cell r="B74" t="str">
            <v>Input</v>
          </cell>
          <cell r="C74" t="str">
            <v>rbl/min</v>
          </cell>
          <cell r="D74" t="str">
            <v>2 зона междугородней связи</v>
          </cell>
          <cell r="E74" t="str">
            <v>Input</v>
          </cell>
          <cell r="F74" t="str">
            <v>руб/мин</v>
          </cell>
        </row>
        <row r="75">
          <cell r="A75" t="str">
            <v>-National zone 3</v>
          </cell>
          <cell r="B75" t="str">
            <v>Input</v>
          </cell>
          <cell r="C75" t="str">
            <v>rbl/min</v>
          </cell>
          <cell r="D75" t="str">
            <v>3 зона междугородней связи</v>
          </cell>
          <cell r="E75" t="str">
            <v>Input</v>
          </cell>
          <cell r="F75" t="str">
            <v>руб/мин</v>
          </cell>
        </row>
        <row r="76">
          <cell r="A76" t="str">
            <v>-National zone 4</v>
          </cell>
          <cell r="B76" t="str">
            <v>Input</v>
          </cell>
          <cell r="C76" t="str">
            <v>rbl/min</v>
          </cell>
          <cell r="D76" t="str">
            <v>4 зона междугородней связи</v>
          </cell>
          <cell r="E76" t="str">
            <v>Input</v>
          </cell>
          <cell r="F76" t="str">
            <v>руб/мин</v>
          </cell>
        </row>
        <row r="77">
          <cell r="A77" t="str">
            <v>-National zone 5</v>
          </cell>
          <cell r="B77" t="str">
            <v>Input</v>
          </cell>
          <cell r="C77" t="str">
            <v>rbl/min</v>
          </cell>
          <cell r="D77" t="str">
            <v>5 зона междугородней связи</v>
          </cell>
          <cell r="E77" t="str">
            <v>Input</v>
          </cell>
          <cell r="F77" t="str">
            <v>руб/мин</v>
          </cell>
        </row>
        <row r="78">
          <cell r="A78" t="str">
            <v>-National zone 6</v>
          </cell>
          <cell r="B78" t="str">
            <v>Input</v>
          </cell>
          <cell r="C78" t="str">
            <v>rbl/min</v>
          </cell>
          <cell r="D78" t="str">
            <v>6 зона междугородней связи</v>
          </cell>
          <cell r="E78" t="str">
            <v>Input</v>
          </cell>
          <cell r="F78" t="str">
            <v>руб/мин</v>
          </cell>
        </row>
        <row r="79">
          <cell r="A79" t="str">
            <v>-National zone 7</v>
          </cell>
          <cell r="B79" t="str">
            <v>Input</v>
          </cell>
          <cell r="C79" t="str">
            <v>rbl/min</v>
          </cell>
          <cell r="D79" t="str">
            <v>7 зона междугородней связи</v>
          </cell>
          <cell r="E79" t="str">
            <v>Input</v>
          </cell>
          <cell r="F79" t="str">
            <v>руб/мин</v>
          </cell>
        </row>
        <row r="80">
          <cell r="A80" t="str">
            <v>-International zone 8</v>
          </cell>
          <cell r="B80" t="str">
            <v>Input</v>
          </cell>
          <cell r="C80" t="str">
            <v>rbl/min</v>
          </cell>
          <cell r="D80" t="str">
            <v>8 зона международной связи</v>
          </cell>
          <cell r="E80" t="str">
            <v>Input</v>
          </cell>
          <cell r="F80" t="str">
            <v>руб/мин</v>
          </cell>
        </row>
        <row r="81">
          <cell r="A81" t="str">
            <v>-International zone 9</v>
          </cell>
          <cell r="B81" t="str">
            <v>Input</v>
          </cell>
          <cell r="C81" t="str">
            <v>rbl/min</v>
          </cell>
          <cell r="D81" t="str">
            <v>9 зона международной связи</v>
          </cell>
          <cell r="E81" t="str">
            <v>Input</v>
          </cell>
          <cell r="F81" t="str">
            <v>руб/мин</v>
          </cell>
        </row>
        <row r="82">
          <cell r="A82" t="str">
            <v>-International zone 10</v>
          </cell>
          <cell r="B82" t="str">
            <v>Input</v>
          </cell>
          <cell r="C82" t="str">
            <v>rbl/min</v>
          </cell>
          <cell r="D82" t="str">
            <v>10 зона международной связи</v>
          </cell>
          <cell r="E82" t="str">
            <v>Input</v>
          </cell>
          <cell r="F82" t="str">
            <v>руб/мин</v>
          </cell>
        </row>
        <row r="83">
          <cell r="A83" t="str">
            <v>-International zone 11</v>
          </cell>
          <cell r="B83" t="str">
            <v>Input</v>
          </cell>
          <cell r="C83" t="str">
            <v>rbl/min</v>
          </cell>
          <cell r="D83" t="str">
            <v>11 зона международной связи</v>
          </cell>
          <cell r="E83" t="str">
            <v>Input</v>
          </cell>
          <cell r="F83" t="str">
            <v>руб/мин</v>
          </cell>
        </row>
        <row r="84">
          <cell r="A84" t="str">
            <v>-International zone 12</v>
          </cell>
          <cell r="B84" t="str">
            <v>Input</v>
          </cell>
          <cell r="C84" t="str">
            <v>rbl/min</v>
          </cell>
          <cell r="D84" t="str">
            <v>12 зона международной связи</v>
          </cell>
          <cell r="E84" t="str">
            <v>Input</v>
          </cell>
          <cell r="F84" t="str">
            <v>руб/мин</v>
          </cell>
        </row>
        <row r="85">
          <cell r="A85" t="str">
            <v>-International zone 13</v>
          </cell>
          <cell r="B85" t="str">
            <v>Input</v>
          </cell>
          <cell r="C85" t="str">
            <v>rbl/min</v>
          </cell>
          <cell r="D85" t="str">
            <v>13 зона международной связи</v>
          </cell>
          <cell r="E85" t="str">
            <v>Input</v>
          </cell>
          <cell r="F85" t="str">
            <v>руб/мин</v>
          </cell>
        </row>
        <row r="86">
          <cell r="A86" t="str">
            <v>-International zone 14</v>
          </cell>
          <cell r="B86" t="str">
            <v>Input</v>
          </cell>
          <cell r="C86" t="str">
            <v>rbl/min</v>
          </cell>
          <cell r="D86" t="str">
            <v>14 зона международной связи</v>
          </cell>
          <cell r="E86" t="str">
            <v>Input</v>
          </cell>
          <cell r="F86" t="str">
            <v>руб/мин</v>
          </cell>
        </row>
        <row r="87">
          <cell r="A87" t="str">
            <v>-International zone 15</v>
          </cell>
          <cell r="B87" t="str">
            <v>Input</v>
          </cell>
          <cell r="C87" t="str">
            <v>rbl/min</v>
          </cell>
          <cell r="D87" t="str">
            <v>15 зона международной связи</v>
          </cell>
          <cell r="E87" t="str">
            <v>Input</v>
          </cell>
          <cell r="F87" t="str">
            <v>руб/мин</v>
          </cell>
        </row>
        <row r="88">
          <cell r="A88" t="str">
            <v>-International zone 16</v>
          </cell>
          <cell r="B88" t="str">
            <v>Input</v>
          </cell>
          <cell r="C88" t="str">
            <v>rbl/min</v>
          </cell>
          <cell r="D88" t="str">
            <v>16 зона международной связи</v>
          </cell>
          <cell r="E88" t="str">
            <v>Input</v>
          </cell>
          <cell r="F88" t="str">
            <v>руб/мин</v>
          </cell>
        </row>
        <row r="89">
          <cell r="A89" t="str">
            <v>-International zone 17</v>
          </cell>
          <cell r="B89" t="str">
            <v>Input</v>
          </cell>
          <cell r="C89" t="str">
            <v>rbl/min</v>
          </cell>
          <cell r="D89" t="str">
            <v>17 зона международной связи</v>
          </cell>
          <cell r="E89" t="str">
            <v>Input</v>
          </cell>
          <cell r="F89" t="str">
            <v>руб/мин</v>
          </cell>
        </row>
        <row r="90">
          <cell r="A90" t="str">
            <v>-International zone 18</v>
          </cell>
          <cell r="B90" t="str">
            <v>Input</v>
          </cell>
          <cell r="C90" t="str">
            <v>rbl/min</v>
          </cell>
          <cell r="D90" t="str">
            <v>18 зона международной связи</v>
          </cell>
          <cell r="E90" t="str">
            <v>Input</v>
          </cell>
          <cell r="F90" t="str">
            <v>руб/мин</v>
          </cell>
        </row>
        <row r="91">
          <cell r="A91" t="str">
            <v>Tariffs growth rate (national)</v>
          </cell>
          <cell r="D91" t="str">
            <v>Процент роста тарифов (межгород)</v>
          </cell>
          <cell r="E91" t="str">
            <v>Input</v>
          </cell>
          <cell r="F91" t="str">
            <v>%</v>
          </cell>
        </row>
        <row r="92">
          <cell r="A92" t="str">
            <v>Tariffs growth rate (international)</v>
          </cell>
          <cell r="D92" t="str">
            <v>Процент роста тарифов (международ)</v>
          </cell>
          <cell r="E92" t="str">
            <v>Input</v>
          </cell>
          <cell r="F92" t="str">
            <v>%</v>
          </cell>
        </row>
        <row r="94">
          <cell r="A94" t="str">
            <v>LD Overpaid/Actual seconds ratio</v>
          </cell>
          <cell r="D94" t="str">
            <v>Коэфф. переплач./реальные секунды</v>
          </cell>
        </row>
        <row r="95">
          <cell r="A95" t="str">
            <v>-National zone 2</v>
          </cell>
          <cell r="B95" t="str">
            <v>Input</v>
          </cell>
          <cell r="C95" t="str">
            <v>%</v>
          </cell>
          <cell r="D95" t="str">
            <v>2 зона междугородней связи</v>
          </cell>
          <cell r="E95" t="str">
            <v>Input</v>
          </cell>
          <cell r="F95" t="str">
            <v>%</v>
          </cell>
        </row>
        <row r="96">
          <cell r="A96" t="str">
            <v>-National zone 3</v>
          </cell>
          <cell r="B96" t="str">
            <v>Input</v>
          </cell>
          <cell r="C96" t="str">
            <v>%</v>
          </cell>
          <cell r="D96" t="str">
            <v>3 зона междугородней связи</v>
          </cell>
          <cell r="E96" t="str">
            <v>Input</v>
          </cell>
          <cell r="F96" t="str">
            <v>%</v>
          </cell>
        </row>
        <row r="97">
          <cell r="A97" t="str">
            <v>-National zone 4</v>
          </cell>
          <cell r="B97" t="str">
            <v>Input</v>
          </cell>
          <cell r="C97" t="str">
            <v>%</v>
          </cell>
          <cell r="D97" t="str">
            <v>4 зона междугородней связи</v>
          </cell>
          <cell r="E97" t="str">
            <v>Input</v>
          </cell>
          <cell r="F97" t="str">
            <v>%</v>
          </cell>
        </row>
        <row r="98">
          <cell r="A98" t="str">
            <v>-National zone 5</v>
          </cell>
          <cell r="B98" t="str">
            <v>Input</v>
          </cell>
          <cell r="C98" t="str">
            <v>%</v>
          </cell>
          <cell r="D98" t="str">
            <v>5 зона междугородней связи</v>
          </cell>
          <cell r="E98" t="str">
            <v>Input</v>
          </cell>
          <cell r="F98" t="str">
            <v>%</v>
          </cell>
        </row>
        <row r="99">
          <cell r="A99" t="str">
            <v>-National zone 6</v>
          </cell>
          <cell r="B99" t="str">
            <v>Input</v>
          </cell>
          <cell r="C99" t="str">
            <v>%</v>
          </cell>
          <cell r="D99" t="str">
            <v>6 зона междугородней связи</v>
          </cell>
          <cell r="E99" t="str">
            <v>Input</v>
          </cell>
          <cell r="F99" t="str">
            <v>%</v>
          </cell>
        </row>
        <row r="100">
          <cell r="A100" t="str">
            <v>-National zone 7</v>
          </cell>
          <cell r="B100" t="str">
            <v>Input</v>
          </cell>
          <cell r="C100" t="str">
            <v>%</v>
          </cell>
          <cell r="D100" t="str">
            <v>7 зона междугородней связи</v>
          </cell>
          <cell r="E100" t="str">
            <v>Input</v>
          </cell>
          <cell r="F100" t="str">
            <v>%</v>
          </cell>
        </row>
        <row r="101">
          <cell r="A101" t="str">
            <v>-International zone 8</v>
          </cell>
          <cell r="B101" t="str">
            <v>Input</v>
          </cell>
          <cell r="C101" t="str">
            <v>%</v>
          </cell>
          <cell r="D101" t="str">
            <v>8 зона международной связи</v>
          </cell>
          <cell r="E101" t="str">
            <v>Input</v>
          </cell>
          <cell r="F101" t="str">
            <v>%</v>
          </cell>
        </row>
        <row r="102">
          <cell r="A102" t="str">
            <v>-International zone 9</v>
          </cell>
          <cell r="B102" t="str">
            <v>Input</v>
          </cell>
          <cell r="C102" t="str">
            <v>%</v>
          </cell>
          <cell r="D102" t="str">
            <v>9 зона международной связи</v>
          </cell>
          <cell r="E102" t="str">
            <v>Input</v>
          </cell>
          <cell r="F102" t="str">
            <v>%</v>
          </cell>
        </row>
        <row r="103">
          <cell r="A103" t="str">
            <v>-International zone 10</v>
          </cell>
          <cell r="B103" t="str">
            <v>Input</v>
          </cell>
          <cell r="C103" t="str">
            <v>%</v>
          </cell>
          <cell r="D103" t="str">
            <v>10 зона международной связи</v>
          </cell>
          <cell r="E103" t="str">
            <v>Input</v>
          </cell>
          <cell r="F103" t="str">
            <v>%</v>
          </cell>
        </row>
        <row r="104">
          <cell r="A104" t="str">
            <v>-International zone 11</v>
          </cell>
          <cell r="B104" t="str">
            <v>Input</v>
          </cell>
          <cell r="C104" t="str">
            <v>%</v>
          </cell>
          <cell r="D104" t="str">
            <v>11 зона международной связи</v>
          </cell>
          <cell r="E104" t="str">
            <v>Input</v>
          </cell>
          <cell r="F104" t="str">
            <v>%</v>
          </cell>
        </row>
        <row r="105">
          <cell r="A105" t="str">
            <v>-International zone 12</v>
          </cell>
          <cell r="B105" t="str">
            <v>Input</v>
          </cell>
          <cell r="C105" t="str">
            <v>%</v>
          </cell>
          <cell r="D105" t="str">
            <v>12 зона международной связи</v>
          </cell>
          <cell r="E105" t="str">
            <v>Input</v>
          </cell>
          <cell r="F105" t="str">
            <v>%</v>
          </cell>
        </row>
        <row r="106">
          <cell r="A106" t="str">
            <v>-International zone 13</v>
          </cell>
          <cell r="B106" t="str">
            <v>Input</v>
          </cell>
          <cell r="C106" t="str">
            <v>%</v>
          </cell>
          <cell r="D106" t="str">
            <v>13 зона международной связи</v>
          </cell>
          <cell r="E106" t="str">
            <v>Input</v>
          </cell>
          <cell r="F106" t="str">
            <v>%</v>
          </cell>
        </row>
        <row r="107">
          <cell r="A107" t="str">
            <v>-International zone 14</v>
          </cell>
          <cell r="B107" t="str">
            <v>Input</v>
          </cell>
          <cell r="C107" t="str">
            <v>%</v>
          </cell>
          <cell r="D107" t="str">
            <v>14 зона международной связи</v>
          </cell>
          <cell r="E107" t="str">
            <v>Input</v>
          </cell>
          <cell r="F107" t="str">
            <v>%</v>
          </cell>
        </row>
        <row r="108">
          <cell r="A108" t="str">
            <v>-International zone 15</v>
          </cell>
          <cell r="B108" t="str">
            <v>Input</v>
          </cell>
          <cell r="C108" t="str">
            <v>%</v>
          </cell>
          <cell r="D108" t="str">
            <v>15 зона международной связи</v>
          </cell>
          <cell r="E108" t="str">
            <v>Input</v>
          </cell>
          <cell r="F108" t="str">
            <v>%</v>
          </cell>
        </row>
        <row r="109">
          <cell r="A109" t="str">
            <v>-International zone 16</v>
          </cell>
          <cell r="B109" t="str">
            <v>Input</v>
          </cell>
          <cell r="C109" t="str">
            <v>%</v>
          </cell>
          <cell r="D109" t="str">
            <v>16 зона международной связи</v>
          </cell>
          <cell r="E109" t="str">
            <v>Input</v>
          </cell>
          <cell r="F109" t="str">
            <v>%</v>
          </cell>
        </row>
        <row r="110">
          <cell r="A110" t="str">
            <v>-International zone 17</v>
          </cell>
          <cell r="B110" t="str">
            <v>Input</v>
          </cell>
          <cell r="C110" t="str">
            <v>%</v>
          </cell>
          <cell r="D110" t="str">
            <v>17 зона международной связи</v>
          </cell>
          <cell r="E110" t="str">
            <v>Input</v>
          </cell>
          <cell r="F110" t="str">
            <v>%</v>
          </cell>
        </row>
        <row r="111">
          <cell r="A111" t="str">
            <v>-International zone 18</v>
          </cell>
          <cell r="B111" t="str">
            <v>Input</v>
          </cell>
          <cell r="C111" t="str">
            <v>%</v>
          </cell>
          <cell r="D111" t="str">
            <v>18 зона международной связи</v>
          </cell>
          <cell r="E111" t="str">
            <v>Input</v>
          </cell>
          <cell r="F111" t="str">
            <v>%</v>
          </cell>
        </row>
        <row r="115">
          <cell r="A115" t="str">
            <v>Average unit price, incl. VAT (settlement with PTN)</v>
          </cell>
          <cell r="B115" t="str">
            <v>Calc.</v>
          </cell>
          <cell r="C115" t="str">
            <v>$</v>
          </cell>
          <cell r="D115" t="str">
            <v>Ср.цена тарифной ед. для расчетов с "ПТС" вкл.НДС</v>
          </cell>
          <cell r="E115" t="str">
            <v>Calc.</v>
          </cell>
          <cell r="F115" t="str">
            <v>$</v>
          </cell>
        </row>
        <row r="116">
          <cell r="A116" t="str">
            <v>Average unit price, incl. VAT (settlement with PTN)</v>
          </cell>
          <cell r="B116" t="str">
            <v>Calc.</v>
          </cell>
          <cell r="C116" t="str">
            <v>RUR</v>
          </cell>
          <cell r="D116" t="str">
            <v>Ср.цена тарифной ед. для расчетов с "ПТС" вкл.НДС</v>
          </cell>
          <cell r="E116" t="str">
            <v>Calc.</v>
          </cell>
          <cell r="F116" t="str">
            <v>руб.</v>
          </cell>
        </row>
        <row r="117">
          <cell r="A117" t="str">
            <v>Units sold/used ratio</v>
          </cell>
          <cell r="B117" t="str">
            <v>Input</v>
          </cell>
          <cell r="C117" t="str">
            <v>-</v>
          </cell>
          <cell r="D117" t="str">
            <v>Коэфф. прод./использ. карт</v>
          </cell>
          <cell r="E117" t="str">
            <v>Input</v>
          </cell>
          <cell r="F117" t="str">
            <v>-</v>
          </cell>
        </row>
        <row r="119">
          <cell r="A119" t="str">
            <v>MMT Rate of charge on traffic</v>
          </cell>
          <cell r="D119" t="str">
            <v>Процент оплаты трафика ММТ</v>
          </cell>
        </row>
        <row r="120">
          <cell r="A120">
            <v>0</v>
          </cell>
          <cell r="B120" t="str">
            <v>Input</v>
          </cell>
          <cell r="C120" t="str">
            <v>%</v>
          </cell>
          <cell r="D120">
            <v>0</v>
          </cell>
          <cell r="E120" t="str">
            <v>Input</v>
          </cell>
          <cell r="F120" t="str">
            <v>%</v>
          </cell>
        </row>
        <row r="121">
          <cell r="A121">
            <v>100000</v>
          </cell>
          <cell r="B121" t="str">
            <v>Input</v>
          </cell>
          <cell r="C121" t="str">
            <v>%</v>
          </cell>
          <cell r="D121">
            <v>100000</v>
          </cell>
          <cell r="E121" t="str">
            <v>Input</v>
          </cell>
          <cell r="F121" t="str">
            <v>%</v>
          </cell>
        </row>
        <row r="122">
          <cell r="A122">
            <v>120000</v>
          </cell>
          <cell r="B122" t="str">
            <v>Input</v>
          </cell>
          <cell r="C122" t="str">
            <v>%</v>
          </cell>
          <cell r="D122">
            <v>120000</v>
          </cell>
          <cell r="E122" t="str">
            <v>Input</v>
          </cell>
          <cell r="F122" t="str">
            <v>%</v>
          </cell>
        </row>
        <row r="123">
          <cell r="A123">
            <v>140000</v>
          </cell>
          <cell r="B123" t="str">
            <v>Input</v>
          </cell>
          <cell r="C123" t="str">
            <v>%</v>
          </cell>
          <cell r="D123">
            <v>140000</v>
          </cell>
          <cell r="E123" t="str">
            <v>Input</v>
          </cell>
          <cell r="F123" t="str">
            <v>%</v>
          </cell>
        </row>
        <row r="124">
          <cell r="A124">
            <v>180000</v>
          </cell>
          <cell r="B124" t="str">
            <v>Input</v>
          </cell>
          <cell r="C124" t="str">
            <v>%</v>
          </cell>
          <cell r="D124">
            <v>180000</v>
          </cell>
          <cell r="E124" t="str">
            <v>Input</v>
          </cell>
          <cell r="F124" t="str">
            <v>%</v>
          </cell>
        </row>
      </sheetData>
      <sheetData sheetId="6" refreshError="1">
        <row r="3">
          <cell r="A3" t="str">
            <v>TABLE 6</v>
          </cell>
          <cell r="B3" t="str">
            <v>Ref.</v>
          </cell>
          <cell r="C3" t="str">
            <v>units</v>
          </cell>
          <cell r="D3" t="str">
            <v>ТАБЛИЦА 6</v>
          </cell>
          <cell r="E3" t="str">
            <v>Ref.</v>
          </cell>
          <cell r="F3" t="str">
            <v>ед.
изм.</v>
          </cell>
        </row>
        <row r="4">
          <cell r="A4" t="str">
            <v>1.# of minutes used - total</v>
          </cell>
          <cell r="B4" t="str">
            <v>Calc.</v>
          </cell>
          <cell r="C4" t="str">
            <v>min</v>
          </cell>
          <cell r="D4" t="str">
            <v>1.Кол-во использ. минут - итого</v>
          </cell>
          <cell r="E4" t="str">
            <v>Calc.</v>
          </cell>
          <cell r="F4" t="str">
            <v>мин.</v>
          </cell>
        </row>
        <row r="6">
          <cell r="A6" t="str">
            <v xml:space="preserve">2. Distribution of traffic </v>
          </cell>
          <cell r="D6" t="str">
            <v>2. Распределение трафика</v>
          </cell>
        </row>
        <row r="7">
          <cell r="A7" t="str">
            <v>-Local 1</v>
          </cell>
          <cell r="B7" t="str">
            <v>Calc.</v>
          </cell>
          <cell r="C7" t="str">
            <v>%</v>
          </cell>
          <cell r="D7" t="str">
            <v>Местная связь</v>
          </cell>
          <cell r="E7" t="str">
            <v>Calc.</v>
          </cell>
          <cell r="F7" t="str">
            <v>%</v>
          </cell>
        </row>
        <row r="8">
          <cell r="A8" t="str">
            <v>-National zone 2</v>
          </cell>
          <cell r="B8" t="str">
            <v>Calc.</v>
          </cell>
          <cell r="C8" t="str">
            <v>%</v>
          </cell>
          <cell r="D8" t="str">
            <v>2 зона междугородней связи</v>
          </cell>
          <cell r="E8" t="str">
            <v>Calc.</v>
          </cell>
          <cell r="F8" t="str">
            <v>%</v>
          </cell>
        </row>
        <row r="9">
          <cell r="A9" t="str">
            <v>-National zone 3</v>
          </cell>
          <cell r="B9" t="str">
            <v>Calc.</v>
          </cell>
          <cell r="C9" t="str">
            <v>%</v>
          </cell>
          <cell r="D9" t="str">
            <v>3 зона междугородней связи</v>
          </cell>
          <cell r="E9" t="str">
            <v>Calc.</v>
          </cell>
          <cell r="F9" t="str">
            <v>%</v>
          </cell>
        </row>
        <row r="10">
          <cell r="A10" t="str">
            <v>-National zone 4</v>
          </cell>
          <cell r="B10" t="str">
            <v>Calc.</v>
          </cell>
          <cell r="C10" t="str">
            <v>%</v>
          </cell>
          <cell r="D10" t="str">
            <v>4 зона междугородней связи</v>
          </cell>
          <cell r="E10" t="str">
            <v>Calc.</v>
          </cell>
          <cell r="F10" t="str">
            <v>%</v>
          </cell>
        </row>
        <row r="11">
          <cell r="A11" t="str">
            <v>-National zone 5</v>
          </cell>
          <cell r="B11" t="str">
            <v>Calc.</v>
          </cell>
          <cell r="C11" t="str">
            <v>%</v>
          </cell>
          <cell r="D11" t="str">
            <v>5 зона междугородней связи</v>
          </cell>
          <cell r="E11" t="str">
            <v>Calc.</v>
          </cell>
          <cell r="F11" t="str">
            <v>%</v>
          </cell>
        </row>
        <row r="12">
          <cell r="A12" t="str">
            <v>-National zone 6</v>
          </cell>
          <cell r="B12" t="str">
            <v>Calc.</v>
          </cell>
          <cell r="C12" t="str">
            <v>%</v>
          </cell>
          <cell r="D12" t="str">
            <v>6 зона междугородней связи</v>
          </cell>
          <cell r="E12" t="str">
            <v>Calc.</v>
          </cell>
          <cell r="F12" t="str">
            <v>%</v>
          </cell>
        </row>
        <row r="13">
          <cell r="A13" t="str">
            <v>-National zone 7</v>
          </cell>
          <cell r="B13" t="str">
            <v>Calc.</v>
          </cell>
          <cell r="C13" t="str">
            <v>%</v>
          </cell>
          <cell r="D13" t="str">
            <v>7 зона междугородней связи</v>
          </cell>
          <cell r="E13" t="str">
            <v>Calc.</v>
          </cell>
          <cell r="F13" t="str">
            <v>%</v>
          </cell>
        </row>
        <row r="14">
          <cell r="A14" t="str">
            <v>-International zone 8</v>
          </cell>
          <cell r="B14" t="str">
            <v>Calc.</v>
          </cell>
          <cell r="C14" t="str">
            <v>%</v>
          </cell>
          <cell r="D14" t="str">
            <v>8 зона международной связи</v>
          </cell>
          <cell r="E14" t="str">
            <v>Calc.</v>
          </cell>
          <cell r="F14" t="str">
            <v>%</v>
          </cell>
        </row>
        <row r="15">
          <cell r="A15" t="str">
            <v>-International zone 9</v>
          </cell>
          <cell r="B15" t="str">
            <v>Calc.</v>
          </cell>
          <cell r="C15" t="str">
            <v>%</v>
          </cell>
          <cell r="D15" t="str">
            <v>9 зона международной связи</v>
          </cell>
          <cell r="E15" t="str">
            <v>Calc.</v>
          </cell>
          <cell r="F15" t="str">
            <v>%</v>
          </cell>
        </row>
        <row r="16">
          <cell r="A16" t="str">
            <v>-International zone 10</v>
          </cell>
          <cell r="B16" t="str">
            <v>Calc.</v>
          </cell>
          <cell r="C16" t="str">
            <v>%</v>
          </cell>
          <cell r="D16" t="str">
            <v>10 зона международной связи</v>
          </cell>
          <cell r="E16" t="str">
            <v>Calc.</v>
          </cell>
          <cell r="F16" t="str">
            <v>%</v>
          </cell>
        </row>
        <row r="17">
          <cell r="A17" t="str">
            <v>-International zone 11</v>
          </cell>
          <cell r="B17" t="str">
            <v>Calc.</v>
          </cell>
          <cell r="C17" t="str">
            <v>%</v>
          </cell>
          <cell r="D17" t="str">
            <v>11 зона международной связи</v>
          </cell>
          <cell r="E17" t="str">
            <v>Calc.</v>
          </cell>
          <cell r="F17" t="str">
            <v>%</v>
          </cell>
        </row>
        <row r="18">
          <cell r="A18" t="str">
            <v>-International zone 12</v>
          </cell>
          <cell r="B18" t="str">
            <v>Calc.</v>
          </cell>
          <cell r="C18" t="str">
            <v>%</v>
          </cell>
          <cell r="D18" t="str">
            <v>12 зона международной связи</v>
          </cell>
          <cell r="E18" t="str">
            <v>Calc.</v>
          </cell>
          <cell r="F18" t="str">
            <v>%</v>
          </cell>
        </row>
        <row r="19">
          <cell r="A19" t="str">
            <v>-International zone 13</v>
          </cell>
          <cell r="B19" t="str">
            <v>Calc.</v>
          </cell>
          <cell r="C19" t="str">
            <v>%</v>
          </cell>
          <cell r="D19" t="str">
            <v>13 зона международной связи</v>
          </cell>
          <cell r="E19" t="str">
            <v>Calc.</v>
          </cell>
          <cell r="F19" t="str">
            <v>%</v>
          </cell>
        </row>
        <row r="20">
          <cell r="A20" t="str">
            <v>-International zone 14</v>
          </cell>
          <cell r="B20" t="str">
            <v>Calc.</v>
          </cell>
          <cell r="C20" t="str">
            <v>%</v>
          </cell>
          <cell r="D20" t="str">
            <v>14 зона международной связи</v>
          </cell>
          <cell r="E20" t="str">
            <v>Calc.</v>
          </cell>
          <cell r="F20" t="str">
            <v>%</v>
          </cell>
        </row>
        <row r="21">
          <cell r="A21" t="str">
            <v>-International zone 15</v>
          </cell>
          <cell r="B21" t="str">
            <v>Calc.</v>
          </cell>
          <cell r="C21" t="str">
            <v>%</v>
          </cell>
          <cell r="D21" t="str">
            <v>15 зона международной связи</v>
          </cell>
          <cell r="E21" t="str">
            <v>Calc.</v>
          </cell>
          <cell r="F21" t="str">
            <v>%</v>
          </cell>
        </row>
        <row r="22">
          <cell r="A22" t="str">
            <v>-International zone 16</v>
          </cell>
          <cell r="B22" t="str">
            <v>Calc.</v>
          </cell>
          <cell r="C22" t="str">
            <v>%</v>
          </cell>
          <cell r="D22" t="str">
            <v>16 зона международной связи</v>
          </cell>
          <cell r="E22" t="str">
            <v>Calc.</v>
          </cell>
          <cell r="F22" t="str">
            <v>%</v>
          </cell>
        </row>
        <row r="23">
          <cell r="A23" t="str">
            <v>-International zone 17</v>
          </cell>
          <cell r="B23" t="str">
            <v>Calc.</v>
          </cell>
          <cell r="C23" t="str">
            <v>%</v>
          </cell>
          <cell r="D23" t="str">
            <v>17 зона международной связи</v>
          </cell>
          <cell r="E23" t="str">
            <v>Calc.</v>
          </cell>
          <cell r="F23" t="str">
            <v>%</v>
          </cell>
        </row>
        <row r="24">
          <cell r="A24" t="str">
            <v>-International zone 18</v>
          </cell>
          <cell r="B24" t="str">
            <v>Calc.</v>
          </cell>
          <cell r="C24" t="str">
            <v>%</v>
          </cell>
          <cell r="D24" t="str">
            <v>18 зона международной связи</v>
          </cell>
          <cell r="E24" t="str">
            <v>Calc.</v>
          </cell>
          <cell r="F24" t="str">
            <v>%</v>
          </cell>
        </row>
        <row r="25">
          <cell r="A25" t="str">
            <v>-Zone 19 (commercial telephone services)</v>
          </cell>
          <cell r="B25" t="str">
            <v>Calc.</v>
          </cell>
          <cell r="C25" t="str">
            <v>%</v>
          </cell>
          <cell r="D25" t="str">
            <v>-зона 19 (платные телефонные службы)</v>
          </cell>
          <cell r="F25" t="str">
            <v>%</v>
          </cell>
        </row>
        <row r="26">
          <cell r="A26" t="str">
            <v>-Zone 20 (commercial telephone services)</v>
          </cell>
          <cell r="B26" t="str">
            <v>Calc.</v>
          </cell>
          <cell r="C26" t="str">
            <v>%</v>
          </cell>
          <cell r="D26" t="str">
            <v>-зона 20 (платные телефонные службы)</v>
          </cell>
          <cell r="F26" t="str">
            <v>%</v>
          </cell>
        </row>
        <row r="28">
          <cell r="A28" t="str">
            <v>3.# of transactions - total</v>
          </cell>
          <cell r="D28" t="str">
            <v>3.Кол-во разговоров - итого</v>
          </cell>
        </row>
        <row r="29">
          <cell r="A29" t="str">
            <v>-Local 1</v>
          </cell>
          <cell r="B29" t="str">
            <v>Calc.</v>
          </cell>
          <cell r="C29" t="str">
            <v>-</v>
          </cell>
          <cell r="D29" t="str">
            <v>Местная связь</v>
          </cell>
          <cell r="E29" t="str">
            <v>Calc.</v>
          </cell>
          <cell r="F29" t="str">
            <v>-</v>
          </cell>
        </row>
        <row r="30">
          <cell r="A30" t="str">
            <v>-National zone 2</v>
          </cell>
          <cell r="B30" t="str">
            <v>Calc.</v>
          </cell>
          <cell r="C30" t="str">
            <v>-</v>
          </cell>
          <cell r="D30" t="str">
            <v>2 зона междугородней связи</v>
          </cell>
          <cell r="E30" t="str">
            <v>Calc.</v>
          </cell>
          <cell r="F30" t="str">
            <v>-</v>
          </cell>
        </row>
        <row r="31">
          <cell r="A31" t="str">
            <v>-National zone 3</v>
          </cell>
          <cell r="B31" t="str">
            <v>Calc.</v>
          </cell>
          <cell r="C31" t="str">
            <v>-</v>
          </cell>
          <cell r="D31" t="str">
            <v>3 зона междугородней связи</v>
          </cell>
          <cell r="E31" t="str">
            <v>Calc.</v>
          </cell>
          <cell r="F31" t="str">
            <v>-</v>
          </cell>
        </row>
        <row r="32">
          <cell r="A32" t="str">
            <v>-National zone 4</v>
          </cell>
          <cell r="B32" t="str">
            <v>Calc.</v>
          </cell>
          <cell r="C32" t="str">
            <v>-</v>
          </cell>
          <cell r="D32" t="str">
            <v>4 зона междугородней связи</v>
          </cell>
          <cell r="E32" t="str">
            <v>Calc.</v>
          </cell>
          <cell r="F32" t="str">
            <v>-</v>
          </cell>
        </row>
        <row r="33">
          <cell r="A33" t="str">
            <v>-National zone 5</v>
          </cell>
          <cell r="B33" t="str">
            <v>Calc.</v>
          </cell>
          <cell r="C33" t="str">
            <v>-</v>
          </cell>
          <cell r="D33" t="str">
            <v>5 зона междугородней связи</v>
          </cell>
          <cell r="E33" t="str">
            <v>Calc.</v>
          </cell>
          <cell r="F33" t="str">
            <v>-</v>
          </cell>
        </row>
        <row r="34">
          <cell r="A34" t="str">
            <v>-National zone 6</v>
          </cell>
          <cell r="B34" t="str">
            <v>Calc.</v>
          </cell>
          <cell r="C34" t="str">
            <v>-</v>
          </cell>
          <cell r="D34" t="str">
            <v>6 зона междугородней связи</v>
          </cell>
          <cell r="E34" t="str">
            <v>Calc.</v>
          </cell>
          <cell r="F34" t="str">
            <v>-</v>
          </cell>
        </row>
        <row r="35">
          <cell r="A35" t="str">
            <v>-National zone 7</v>
          </cell>
          <cell r="B35" t="str">
            <v>Calc.</v>
          </cell>
          <cell r="C35" t="str">
            <v>-</v>
          </cell>
          <cell r="D35" t="str">
            <v>7 зона междугородней связи</v>
          </cell>
          <cell r="E35" t="str">
            <v>Calc.</v>
          </cell>
          <cell r="F35" t="str">
            <v>-</v>
          </cell>
        </row>
        <row r="36">
          <cell r="A36" t="str">
            <v>-International zone 8</v>
          </cell>
          <cell r="B36" t="str">
            <v>Calc.</v>
          </cell>
          <cell r="C36" t="str">
            <v>-</v>
          </cell>
          <cell r="D36" t="str">
            <v>8 зона международной связи</v>
          </cell>
          <cell r="E36" t="str">
            <v>Calc.</v>
          </cell>
          <cell r="F36" t="str">
            <v>-</v>
          </cell>
        </row>
        <row r="37">
          <cell r="A37" t="str">
            <v>-International zone 9</v>
          </cell>
          <cell r="B37" t="str">
            <v>Calc.</v>
          </cell>
          <cell r="C37" t="str">
            <v>-</v>
          </cell>
          <cell r="D37" t="str">
            <v>9 зона международной связи</v>
          </cell>
          <cell r="E37" t="str">
            <v>Calc.</v>
          </cell>
          <cell r="F37" t="str">
            <v>-</v>
          </cell>
        </row>
        <row r="38">
          <cell r="A38" t="str">
            <v>-International zone 10</v>
          </cell>
          <cell r="B38" t="str">
            <v>Calc.</v>
          </cell>
          <cell r="C38" t="str">
            <v>-</v>
          </cell>
          <cell r="D38" t="str">
            <v>10 зона международной связи</v>
          </cell>
          <cell r="E38" t="str">
            <v>Calc.</v>
          </cell>
          <cell r="F38" t="str">
            <v>-</v>
          </cell>
        </row>
        <row r="39">
          <cell r="A39" t="str">
            <v>-International zone 11</v>
          </cell>
          <cell r="B39" t="str">
            <v>Calc.</v>
          </cell>
          <cell r="C39" t="str">
            <v>-</v>
          </cell>
          <cell r="D39" t="str">
            <v>11 зона международной связи</v>
          </cell>
          <cell r="E39" t="str">
            <v>Calc.</v>
          </cell>
          <cell r="F39" t="str">
            <v>-</v>
          </cell>
        </row>
        <row r="40">
          <cell r="A40" t="str">
            <v>-International zone 12</v>
          </cell>
          <cell r="B40" t="str">
            <v>Calc.</v>
          </cell>
          <cell r="C40" t="str">
            <v>-</v>
          </cell>
          <cell r="D40" t="str">
            <v>12 зона международной связи</v>
          </cell>
          <cell r="E40" t="str">
            <v>Calc.</v>
          </cell>
          <cell r="F40" t="str">
            <v>-</v>
          </cell>
        </row>
        <row r="41">
          <cell r="A41" t="str">
            <v>-International zone 13</v>
          </cell>
          <cell r="B41" t="str">
            <v>Calc.</v>
          </cell>
          <cell r="C41" t="str">
            <v>-</v>
          </cell>
          <cell r="D41" t="str">
            <v>13 зона международной связи</v>
          </cell>
          <cell r="E41" t="str">
            <v>Calc.</v>
          </cell>
          <cell r="F41" t="str">
            <v>-</v>
          </cell>
        </row>
        <row r="42">
          <cell r="A42" t="str">
            <v>-International zone 14</v>
          </cell>
          <cell r="B42" t="str">
            <v>Calc.</v>
          </cell>
          <cell r="C42" t="str">
            <v>-</v>
          </cell>
          <cell r="D42" t="str">
            <v>14 зона международной связи</v>
          </cell>
          <cell r="E42" t="str">
            <v>Calc.</v>
          </cell>
          <cell r="F42" t="str">
            <v>-</v>
          </cell>
        </row>
        <row r="43">
          <cell r="A43" t="str">
            <v>-International zone 15</v>
          </cell>
          <cell r="B43" t="str">
            <v>Calc.</v>
          </cell>
          <cell r="C43" t="str">
            <v>-</v>
          </cell>
          <cell r="D43" t="str">
            <v>15 зона международной связи</v>
          </cell>
          <cell r="E43" t="str">
            <v>Calc.</v>
          </cell>
          <cell r="F43" t="str">
            <v>-</v>
          </cell>
        </row>
        <row r="44">
          <cell r="A44" t="str">
            <v>-International zone 16</v>
          </cell>
          <cell r="B44" t="str">
            <v>Calc.</v>
          </cell>
          <cell r="C44" t="str">
            <v>-</v>
          </cell>
          <cell r="D44" t="str">
            <v>16 зона международной связи</v>
          </cell>
          <cell r="E44" t="str">
            <v>Calc.</v>
          </cell>
          <cell r="F44" t="str">
            <v>-</v>
          </cell>
        </row>
        <row r="45">
          <cell r="A45" t="str">
            <v>-International zone 17</v>
          </cell>
          <cell r="B45" t="str">
            <v>Calc.</v>
          </cell>
          <cell r="C45" t="str">
            <v>-</v>
          </cell>
          <cell r="D45" t="str">
            <v>17 зона международной связи</v>
          </cell>
          <cell r="E45" t="str">
            <v>Calc.</v>
          </cell>
          <cell r="F45" t="str">
            <v>-</v>
          </cell>
        </row>
        <row r="46">
          <cell r="A46" t="str">
            <v>-International zone 18</v>
          </cell>
          <cell r="B46" t="str">
            <v>Calc.</v>
          </cell>
          <cell r="C46" t="str">
            <v>-</v>
          </cell>
          <cell r="D46" t="str">
            <v>18 зона международной связи</v>
          </cell>
          <cell r="E46" t="str">
            <v>Calc.</v>
          </cell>
          <cell r="F46" t="str">
            <v>-</v>
          </cell>
        </row>
        <row r="47">
          <cell r="A47" t="str">
            <v>-Zone 19 (commercial telephone services)</v>
          </cell>
          <cell r="B47" t="str">
            <v>Calc.</v>
          </cell>
          <cell r="C47" t="str">
            <v>%</v>
          </cell>
          <cell r="D47" t="str">
            <v>-зона 19 (платные телефонные службы)</v>
          </cell>
          <cell r="F47" t="str">
            <v>-</v>
          </cell>
        </row>
        <row r="48">
          <cell r="A48" t="str">
            <v>-Zone 20 (commercial telephone services)</v>
          </cell>
          <cell r="B48" t="str">
            <v>Calc.</v>
          </cell>
          <cell r="C48" t="str">
            <v>%</v>
          </cell>
          <cell r="D48" t="str">
            <v>-зона 20 (платные телефонные службы)</v>
          </cell>
          <cell r="F48" t="str">
            <v>-</v>
          </cell>
        </row>
        <row r="50">
          <cell r="A50" t="str">
            <v>4. # of units used - total</v>
          </cell>
          <cell r="D50" t="str">
            <v>4. Кол-во использ. единиц - итого</v>
          </cell>
        </row>
        <row r="51">
          <cell r="A51" t="str">
            <v>-Local 1</v>
          </cell>
          <cell r="B51" t="str">
            <v>Calc.</v>
          </cell>
          <cell r="C51" t="str">
            <v>units</v>
          </cell>
          <cell r="D51" t="str">
            <v>Местная связь</v>
          </cell>
          <cell r="E51" t="str">
            <v>Calc.</v>
          </cell>
          <cell r="F51" t="str">
            <v>т.е.</v>
          </cell>
        </row>
        <row r="52">
          <cell r="A52" t="str">
            <v>-National zone 2</v>
          </cell>
          <cell r="B52" t="str">
            <v>Calc.</v>
          </cell>
          <cell r="C52" t="str">
            <v>units</v>
          </cell>
          <cell r="D52" t="str">
            <v>2 зона междугородней связи</v>
          </cell>
          <cell r="E52" t="str">
            <v>Calc.</v>
          </cell>
          <cell r="F52" t="str">
            <v>т.е.</v>
          </cell>
        </row>
        <row r="53">
          <cell r="A53" t="str">
            <v>-National zone 3</v>
          </cell>
          <cell r="B53" t="str">
            <v>Calc.</v>
          </cell>
          <cell r="C53" t="str">
            <v>units</v>
          </cell>
          <cell r="D53" t="str">
            <v>3 зона междугородней связи</v>
          </cell>
          <cell r="E53" t="str">
            <v>Calc.</v>
          </cell>
          <cell r="F53" t="str">
            <v>т.е.</v>
          </cell>
        </row>
        <row r="54">
          <cell r="A54" t="str">
            <v>-National zone 4</v>
          </cell>
          <cell r="B54" t="str">
            <v>Calc.</v>
          </cell>
          <cell r="C54" t="str">
            <v>units</v>
          </cell>
          <cell r="D54" t="str">
            <v>4 зона междугородней связи</v>
          </cell>
          <cell r="E54" t="str">
            <v>Calc.</v>
          </cell>
          <cell r="F54" t="str">
            <v>т.е.</v>
          </cell>
        </row>
        <row r="55">
          <cell r="A55" t="str">
            <v>-National zone 5</v>
          </cell>
          <cell r="B55" t="str">
            <v>Calc.</v>
          </cell>
          <cell r="C55" t="str">
            <v>units</v>
          </cell>
          <cell r="D55" t="str">
            <v>5 зона междугородней связи</v>
          </cell>
          <cell r="E55" t="str">
            <v>Calc.</v>
          </cell>
          <cell r="F55" t="str">
            <v>т.е.</v>
          </cell>
        </row>
        <row r="56">
          <cell r="A56" t="str">
            <v>-National zone 6</v>
          </cell>
          <cell r="B56" t="str">
            <v>Calc.</v>
          </cell>
          <cell r="C56" t="str">
            <v>units</v>
          </cell>
          <cell r="D56" t="str">
            <v>6 зона междугородней связи</v>
          </cell>
          <cell r="E56" t="str">
            <v>Calc.</v>
          </cell>
          <cell r="F56" t="str">
            <v>т.е.</v>
          </cell>
        </row>
        <row r="57">
          <cell r="A57" t="str">
            <v>-National zone 7</v>
          </cell>
          <cell r="B57" t="str">
            <v>Calc.</v>
          </cell>
          <cell r="C57" t="str">
            <v>units</v>
          </cell>
          <cell r="D57" t="str">
            <v>7 зона междугородней связи</v>
          </cell>
          <cell r="E57" t="str">
            <v>Calc.</v>
          </cell>
          <cell r="F57" t="str">
            <v>т.е.</v>
          </cell>
        </row>
        <row r="58">
          <cell r="A58" t="str">
            <v>-International zone 8</v>
          </cell>
          <cell r="B58" t="str">
            <v>Calc.</v>
          </cell>
          <cell r="C58" t="str">
            <v>units</v>
          </cell>
          <cell r="D58" t="str">
            <v>8 зона международной связи</v>
          </cell>
          <cell r="E58" t="str">
            <v>Calc.</v>
          </cell>
          <cell r="F58" t="str">
            <v>т.е.</v>
          </cell>
        </row>
        <row r="59">
          <cell r="A59" t="str">
            <v>-International zone 9</v>
          </cell>
          <cell r="B59" t="str">
            <v>Calc.</v>
          </cell>
          <cell r="C59" t="str">
            <v>units</v>
          </cell>
          <cell r="D59" t="str">
            <v>9 зона международной связи</v>
          </cell>
          <cell r="E59" t="str">
            <v>Calc.</v>
          </cell>
          <cell r="F59" t="str">
            <v>т.е.</v>
          </cell>
        </row>
        <row r="60">
          <cell r="A60" t="str">
            <v>-International zone 10</v>
          </cell>
          <cell r="B60" t="str">
            <v>Calc.</v>
          </cell>
          <cell r="C60" t="str">
            <v>units</v>
          </cell>
          <cell r="D60" t="str">
            <v>10 зона международной связи</v>
          </cell>
          <cell r="E60" t="str">
            <v>Calc.</v>
          </cell>
          <cell r="F60" t="str">
            <v>т.е.</v>
          </cell>
        </row>
        <row r="61">
          <cell r="A61" t="str">
            <v>-International zone 11</v>
          </cell>
          <cell r="B61" t="str">
            <v>Calc.</v>
          </cell>
          <cell r="C61" t="str">
            <v>units</v>
          </cell>
          <cell r="D61" t="str">
            <v>11 зона международной связи</v>
          </cell>
          <cell r="E61" t="str">
            <v>Calc.</v>
          </cell>
          <cell r="F61" t="str">
            <v>т.е.</v>
          </cell>
        </row>
        <row r="62">
          <cell r="A62" t="str">
            <v>-International zone 12</v>
          </cell>
          <cell r="B62" t="str">
            <v>Calc.</v>
          </cell>
          <cell r="C62" t="str">
            <v>units</v>
          </cell>
          <cell r="D62" t="str">
            <v>12 зона международной связи</v>
          </cell>
          <cell r="E62" t="str">
            <v>Calc.</v>
          </cell>
          <cell r="F62" t="str">
            <v>т.е.</v>
          </cell>
        </row>
        <row r="63">
          <cell r="A63" t="str">
            <v>-International zone 13</v>
          </cell>
          <cell r="B63" t="str">
            <v>Calc.</v>
          </cell>
          <cell r="C63" t="str">
            <v>units</v>
          </cell>
          <cell r="D63" t="str">
            <v>13 зона международной связи</v>
          </cell>
          <cell r="E63" t="str">
            <v>Calc.</v>
          </cell>
          <cell r="F63" t="str">
            <v>т.е.</v>
          </cell>
        </row>
        <row r="64">
          <cell r="A64" t="str">
            <v>-International zone 14</v>
          </cell>
          <cell r="B64" t="str">
            <v>Calc.</v>
          </cell>
          <cell r="C64" t="str">
            <v>units</v>
          </cell>
          <cell r="D64" t="str">
            <v>14 зона международной связи</v>
          </cell>
          <cell r="E64" t="str">
            <v>Calc.</v>
          </cell>
          <cell r="F64" t="str">
            <v>т.е.</v>
          </cell>
        </row>
        <row r="65">
          <cell r="A65" t="str">
            <v>-International zone 15</v>
          </cell>
          <cell r="B65" t="str">
            <v>Calc.</v>
          </cell>
          <cell r="C65" t="str">
            <v>units</v>
          </cell>
          <cell r="D65" t="str">
            <v>15 зона международной связи</v>
          </cell>
          <cell r="E65" t="str">
            <v>Calc.</v>
          </cell>
          <cell r="F65" t="str">
            <v>т.е.</v>
          </cell>
        </row>
        <row r="66">
          <cell r="A66" t="str">
            <v>-International zone 16</v>
          </cell>
          <cell r="B66" t="str">
            <v>Calc.</v>
          </cell>
          <cell r="C66" t="str">
            <v>units</v>
          </cell>
          <cell r="D66" t="str">
            <v>16 зона международной связи</v>
          </cell>
          <cell r="E66" t="str">
            <v>Calc.</v>
          </cell>
          <cell r="F66" t="str">
            <v>т.е.</v>
          </cell>
        </row>
        <row r="67">
          <cell r="A67" t="str">
            <v>-International zone 17</v>
          </cell>
          <cell r="B67" t="str">
            <v>Calc.</v>
          </cell>
          <cell r="C67" t="str">
            <v>units</v>
          </cell>
          <cell r="D67" t="str">
            <v>17 зона международной связи</v>
          </cell>
          <cell r="E67" t="str">
            <v>Calc.</v>
          </cell>
          <cell r="F67" t="str">
            <v>т.е.</v>
          </cell>
        </row>
        <row r="68">
          <cell r="A68" t="str">
            <v>-International zone 18</v>
          </cell>
          <cell r="B68" t="str">
            <v>Calc.</v>
          </cell>
          <cell r="C68" t="str">
            <v>units</v>
          </cell>
          <cell r="D68" t="str">
            <v>18 зона международной связи</v>
          </cell>
          <cell r="E68" t="str">
            <v>Calc.</v>
          </cell>
          <cell r="F68" t="str">
            <v>т.е.</v>
          </cell>
        </row>
        <row r="69">
          <cell r="A69" t="str">
            <v>-Zone 19 (commercial telephone services)</v>
          </cell>
          <cell r="B69" t="str">
            <v>Calc.</v>
          </cell>
          <cell r="C69" t="str">
            <v>%</v>
          </cell>
          <cell r="D69" t="str">
            <v>-зона 19 (платные телефонные службы)</v>
          </cell>
          <cell r="F69" t="str">
            <v>т.е.</v>
          </cell>
        </row>
        <row r="70">
          <cell r="A70" t="str">
            <v>-Zone 20 (commercial telephone services)</v>
          </cell>
          <cell r="B70" t="str">
            <v>Calc.</v>
          </cell>
          <cell r="C70" t="str">
            <v>%</v>
          </cell>
          <cell r="D70" t="str">
            <v>-зона 20 (платные телефонные службы)</v>
          </cell>
          <cell r="F70" t="str">
            <v>т.е.</v>
          </cell>
        </row>
        <row r="71">
          <cell r="A71" t="str">
            <v>Subtotal National</v>
          </cell>
          <cell r="B71" t="str">
            <v>Calc.</v>
          </cell>
          <cell r="C71" t="str">
            <v>units</v>
          </cell>
          <cell r="D71" t="str">
            <v>Итого по междугородней связи</v>
          </cell>
          <cell r="E71" t="str">
            <v>Calc.</v>
          </cell>
          <cell r="F71" t="str">
            <v>т.е.</v>
          </cell>
        </row>
        <row r="72">
          <cell r="A72" t="str">
            <v>Subtotal International</v>
          </cell>
          <cell r="B72" t="str">
            <v>Calc.</v>
          </cell>
          <cell r="C72" t="str">
            <v>units</v>
          </cell>
          <cell r="D72" t="str">
            <v>Итого по международной связи</v>
          </cell>
          <cell r="E72" t="str">
            <v>Calc.</v>
          </cell>
          <cell r="F72" t="str">
            <v>т.е.</v>
          </cell>
        </row>
        <row r="73">
          <cell r="A73" t="str">
            <v>Total</v>
          </cell>
          <cell r="B73" t="str">
            <v>Calc.</v>
          </cell>
          <cell r="C73" t="str">
            <v>units</v>
          </cell>
          <cell r="D73" t="str">
            <v>ИТОГО</v>
          </cell>
          <cell r="E73" t="str">
            <v>Calc.</v>
          </cell>
          <cell r="F73" t="str">
            <v>т.е.</v>
          </cell>
        </row>
        <row r="75">
          <cell r="A75" t="str">
            <v>Units used per payphone</v>
          </cell>
          <cell r="B75" t="str">
            <v>Calc.</v>
          </cell>
          <cell r="C75" t="str">
            <v>units</v>
          </cell>
          <cell r="D75" t="str">
            <v>Тарифных единиц на таксофон</v>
          </cell>
          <cell r="E75" t="str">
            <v>Calc.</v>
          </cell>
          <cell r="F75" t="str">
            <v>т.е.</v>
          </cell>
        </row>
        <row r="77">
          <cell r="A77" t="str">
            <v>5a. PTN Costs, incl VAT</v>
          </cell>
          <cell r="B77" t="str">
            <v>Calc.</v>
          </cell>
          <cell r="C77" t="str">
            <v>$</v>
          </cell>
          <cell r="D77" t="str">
            <v>5a. Оплата услуг ПТС, вкл.НДС</v>
          </cell>
          <cell r="E77" t="str">
            <v>Calc.</v>
          </cell>
          <cell r="F77" t="str">
            <v>$</v>
          </cell>
        </row>
        <row r="78">
          <cell r="A78" t="str">
            <v>5b. PTN Costs, incl VAT</v>
          </cell>
          <cell r="B78" t="str">
            <v>Calc.</v>
          </cell>
          <cell r="C78" t="str">
            <v>$</v>
          </cell>
          <cell r="D78" t="str">
            <v>5b. Оплата услуг ПТС, вкл.НДС</v>
          </cell>
          <cell r="F78" t="str">
            <v>rbl</v>
          </cell>
        </row>
        <row r="80">
          <cell r="A80" t="str">
            <v>6. Long-distance costs, incl. VAT</v>
          </cell>
          <cell r="D80" t="str">
            <v>6. Оплата дальнего трафика, вкл.НДС</v>
          </cell>
        </row>
        <row r="81">
          <cell r="A81" t="str">
            <v>-National zone 2</v>
          </cell>
          <cell r="B81" t="str">
            <v>Calc.</v>
          </cell>
          <cell r="C81" t="str">
            <v>rbl</v>
          </cell>
          <cell r="D81" t="str">
            <v>2 зона междугородней связи</v>
          </cell>
          <cell r="E81" t="str">
            <v>Calc.</v>
          </cell>
          <cell r="F81" t="str">
            <v>rbl</v>
          </cell>
        </row>
        <row r="82">
          <cell r="A82" t="str">
            <v>-National zone 3</v>
          </cell>
          <cell r="B82" t="str">
            <v>Calc.</v>
          </cell>
          <cell r="C82" t="str">
            <v>rbl</v>
          </cell>
          <cell r="D82" t="str">
            <v>3 зона междугородней связи</v>
          </cell>
          <cell r="E82" t="str">
            <v>Calc.</v>
          </cell>
          <cell r="F82" t="str">
            <v>rbl</v>
          </cell>
        </row>
        <row r="83">
          <cell r="A83" t="str">
            <v>-National zone 4</v>
          </cell>
          <cell r="B83" t="str">
            <v>Calc.</v>
          </cell>
          <cell r="C83" t="str">
            <v>rbl</v>
          </cell>
          <cell r="D83" t="str">
            <v>4 зона междугородней связи</v>
          </cell>
          <cell r="E83" t="str">
            <v>Calc.</v>
          </cell>
          <cell r="F83" t="str">
            <v>rbl</v>
          </cell>
        </row>
        <row r="84">
          <cell r="A84" t="str">
            <v>-National zone 5</v>
          </cell>
          <cell r="B84" t="str">
            <v>Calc.</v>
          </cell>
          <cell r="C84" t="str">
            <v>rbl</v>
          </cell>
          <cell r="D84" t="str">
            <v>5 зона междугородней связи</v>
          </cell>
          <cell r="E84" t="str">
            <v>Calc.</v>
          </cell>
          <cell r="F84" t="str">
            <v>rbl</v>
          </cell>
        </row>
        <row r="85">
          <cell r="A85" t="str">
            <v>-National zone 6</v>
          </cell>
          <cell r="B85" t="str">
            <v>Calc.</v>
          </cell>
          <cell r="C85" t="str">
            <v>rbl</v>
          </cell>
          <cell r="D85" t="str">
            <v>6 зона междугородней связи</v>
          </cell>
          <cell r="E85" t="str">
            <v>Calc.</v>
          </cell>
          <cell r="F85" t="str">
            <v>rbl</v>
          </cell>
        </row>
        <row r="86">
          <cell r="A86" t="str">
            <v>-National zone 7</v>
          </cell>
          <cell r="B86" t="str">
            <v>Calc.</v>
          </cell>
          <cell r="C86" t="str">
            <v>rbl</v>
          </cell>
          <cell r="D86" t="str">
            <v>7 зона междугородней связи</v>
          </cell>
          <cell r="E86" t="str">
            <v>Calc.</v>
          </cell>
          <cell r="F86" t="str">
            <v>rbl</v>
          </cell>
        </row>
        <row r="87">
          <cell r="A87" t="str">
            <v>-International zone 8</v>
          </cell>
          <cell r="B87" t="str">
            <v>Calc.</v>
          </cell>
          <cell r="C87" t="str">
            <v>rbl</v>
          </cell>
          <cell r="D87" t="str">
            <v>8 зона международной связи</v>
          </cell>
          <cell r="E87" t="str">
            <v>Calc.</v>
          </cell>
          <cell r="F87" t="str">
            <v>rbl</v>
          </cell>
        </row>
        <row r="88">
          <cell r="A88" t="str">
            <v>-International zone 9</v>
          </cell>
          <cell r="B88" t="str">
            <v>Calc.</v>
          </cell>
          <cell r="C88" t="str">
            <v>rbl</v>
          </cell>
          <cell r="D88" t="str">
            <v>9 зона международной связи</v>
          </cell>
          <cell r="E88" t="str">
            <v>Calc.</v>
          </cell>
          <cell r="F88" t="str">
            <v>rbl</v>
          </cell>
        </row>
        <row r="89">
          <cell r="A89" t="str">
            <v>-International zone 10</v>
          </cell>
          <cell r="B89" t="str">
            <v>Calc.</v>
          </cell>
          <cell r="C89" t="str">
            <v>rbl</v>
          </cell>
          <cell r="D89" t="str">
            <v>10 зона международной связи</v>
          </cell>
          <cell r="E89" t="str">
            <v>Calc.</v>
          </cell>
          <cell r="F89" t="str">
            <v>rbl</v>
          </cell>
        </row>
        <row r="90">
          <cell r="A90" t="str">
            <v>-International zone 11</v>
          </cell>
          <cell r="B90" t="str">
            <v>Calc.</v>
          </cell>
          <cell r="C90" t="str">
            <v>rbl</v>
          </cell>
          <cell r="D90" t="str">
            <v>11 зона международной связи</v>
          </cell>
          <cell r="E90" t="str">
            <v>Calc.</v>
          </cell>
          <cell r="F90" t="str">
            <v>rbl</v>
          </cell>
        </row>
        <row r="91">
          <cell r="A91" t="str">
            <v>-International zone 12</v>
          </cell>
          <cell r="B91" t="str">
            <v>Calc.</v>
          </cell>
          <cell r="C91" t="str">
            <v>rbl</v>
          </cell>
          <cell r="D91" t="str">
            <v>12 зона международной связи</v>
          </cell>
          <cell r="E91" t="str">
            <v>Calc.</v>
          </cell>
          <cell r="F91" t="str">
            <v>rbl</v>
          </cell>
        </row>
        <row r="92">
          <cell r="A92" t="str">
            <v>-International zone 13</v>
          </cell>
          <cell r="B92" t="str">
            <v>Calc.</v>
          </cell>
          <cell r="C92" t="str">
            <v>rbl</v>
          </cell>
          <cell r="D92" t="str">
            <v>13 зона международной связи</v>
          </cell>
          <cell r="E92" t="str">
            <v>Calc.</v>
          </cell>
          <cell r="F92" t="str">
            <v>rbl</v>
          </cell>
        </row>
        <row r="93">
          <cell r="A93" t="str">
            <v>-International zone 14</v>
          </cell>
          <cell r="B93" t="str">
            <v>Calc.</v>
          </cell>
          <cell r="C93" t="str">
            <v>rbl</v>
          </cell>
          <cell r="D93" t="str">
            <v>14 зона международной связи</v>
          </cell>
          <cell r="E93" t="str">
            <v>Calc.</v>
          </cell>
          <cell r="F93" t="str">
            <v>rbl</v>
          </cell>
        </row>
        <row r="94">
          <cell r="A94" t="str">
            <v>-International zone 15</v>
          </cell>
          <cell r="B94" t="str">
            <v>Calc.</v>
          </cell>
          <cell r="C94" t="str">
            <v>rbl</v>
          </cell>
          <cell r="D94" t="str">
            <v>15 зона международной связи</v>
          </cell>
          <cell r="E94" t="str">
            <v>Calc.</v>
          </cell>
          <cell r="F94" t="str">
            <v>rbl</v>
          </cell>
        </row>
        <row r="95">
          <cell r="A95" t="str">
            <v>-International zone 16</v>
          </cell>
          <cell r="B95" t="str">
            <v>Calc.</v>
          </cell>
          <cell r="C95" t="str">
            <v>rbl</v>
          </cell>
          <cell r="D95" t="str">
            <v>16 зона международной связи</v>
          </cell>
          <cell r="E95" t="str">
            <v>Calc.</v>
          </cell>
          <cell r="F95" t="str">
            <v>rbl</v>
          </cell>
        </row>
        <row r="96">
          <cell r="A96" t="str">
            <v>-International zone 17</v>
          </cell>
          <cell r="B96" t="str">
            <v>Calc.</v>
          </cell>
          <cell r="C96" t="str">
            <v>rbl</v>
          </cell>
          <cell r="D96" t="str">
            <v>17 зона международной связи</v>
          </cell>
          <cell r="E96" t="str">
            <v>Calc.</v>
          </cell>
          <cell r="F96" t="str">
            <v>rbl</v>
          </cell>
        </row>
        <row r="97">
          <cell r="A97" t="str">
            <v>-International zone 18</v>
          </cell>
          <cell r="B97" t="str">
            <v>Calc.</v>
          </cell>
          <cell r="C97" t="str">
            <v>rbl</v>
          </cell>
          <cell r="D97" t="str">
            <v>18 зона международной связи</v>
          </cell>
          <cell r="E97" t="str">
            <v>Calc.</v>
          </cell>
          <cell r="F97" t="str">
            <v>rbl</v>
          </cell>
        </row>
        <row r="98">
          <cell r="A98" t="str">
            <v>Subtotal national</v>
          </cell>
          <cell r="B98" t="str">
            <v>Calc.</v>
          </cell>
          <cell r="C98" t="str">
            <v>$</v>
          </cell>
          <cell r="D98" t="str">
            <v>Итого по междугородней связи</v>
          </cell>
          <cell r="E98" t="str">
            <v>Calc.</v>
          </cell>
          <cell r="F98" t="str">
            <v>$</v>
          </cell>
        </row>
        <row r="99">
          <cell r="A99" t="str">
            <v>Subtotal international</v>
          </cell>
          <cell r="B99" t="str">
            <v>Calc.</v>
          </cell>
          <cell r="C99" t="str">
            <v>$</v>
          </cell>
          <cell r="D99" t="str">
            <v>Итого по международной связи</v>
          </cell>
          <cell r="E99" t="str">
            <v>Calc.</v>
          </cell>
          <cell r="F99" t="str">
            <v>$</v>
          </cell>
        </row>
        <row r="100">
          <cell r="A100" t="str">
            <v>Total payable for long-distance traffic</v>
          </cell>
          <cell r="B100" t="str">
            <v>Calc.</v>
          </cell>
          <cell r="C100" t="str">
            <v>$</v>
          </cell>
          <cell r="D100" t="str">
            <v>Итого к оплате за дальний трафик</v>
          </cell>
          <cell r="E100" t="str">
            <v>Calc.</v>
          </cell>
          <cell r="F100" t="str">
            <v>$</v>
          </cell>
        </row>
        <row r="101">
          <cell r="A101" t="str">
            <v>Total payable to WEB-Plus</v>
          </cell>
          <cell r="B101" t="str">
            <v>Calc.</v>
          </cell>
          <cell r="C101" t="str">
            <v>$</v>
          </cell>
          <cell r="D101" t="str">
            <v>Итого к оплате "ВЕБ-Плас"</v>
          </cell>
          <cell r="E101" t="str">
            <v>Calc.</v>
          </cell>
          <cell r="F101" t="str">
            <v>$</v>
          </cell>
        </row>
        <row r="103">
          <cell r="A103" t="str">
            <v>7. PeterStar local traffic</v>
          </cell>
          <cell r="B103" t="str">
            <v>Input</v>
          </cell>
          <cell r="C103" t="str">
            <v>min.</v>
          </cell>
          <cell r="D103" t="str">
            <v>7. Местный трафик через сеть "ПетерСтар"</v>
          </cell>
          <cell r="E103" t="str">
            <v>Input</v>
          </cell>
          <cell r="F103" t="str">
            <v>мин.</v>
          </cell>
        </row>
        <row r="104">
          <cell r="A104" t="str">
            <v>Tariff per minute incl.VAT</v>
          </cell>
          <cell r="B104" t="str">
            <v>Input</v>
          </cell>
          <cell r="C104" t="str">
            <v>$</v>
          </cell>
          <cell r="D104" t="str">
            <v>Тариф за 1 мин. (с НДС)</v>
          </cell>
          <cell r="E104" t="str">
            <v>Input</v>
          </cell>
          <cell r="F104" t="str">
            <v>$</v>
          </cell>
        </row>
        <row r="105">
          <cell r="A105" t="str">
            <v>PeterStar costs incl.VAT (+monthly fee for 21 phone)</v>
          </cell>
          <cell r="B105" t="str">
            <v>Calc.</v>
          </cell>
          <cell r="C105" t="str">
            <v>$</v>
          </cell>
          <cell r="D105" t="str">
            <v>Оплата услуг "ПетерСтар" (с НДС)</v>
          </cell>
          <cell r="E105" t="str">
            <v>Calc.</v>
          </cell>
          <cell r="F105" t="str">
            <v>$</v>
          </cell>
        </row>
        <row r="106">
          <cell r="A106" t="str">
            <v>Paper card traffic</v>
          </cell>
          <cell r="B106" t="str">
            <v>Calc.</v>
          </cell>
          <cell r="C106" t="str">
            <v>$</v>
          </cell>
          <cell r="D106" t="str">
            <v>Трафик бумажных карт</v>
          </cell>
          <cell r="E106" t="str">
            <v>Calc.</v>
          </cell>
          <cell r="F106" t="str">
            <v>$</v>
          </cell>
        </row>
        <row r="107">
          <cell r="A107" t="str">
            <v>Vasilievsky Island traffic (incl. VAT)</v>
          </cell>
          <cell r="B107" t="str">
            <v>Calc.</v>
          </cell>
          <cell r="C107" t="str">
            <v>$</v>
          </cell>
          <cell r="D107" t="str">
            <v>Трафик Васильевского острова (вкл. НДС)</v>
          </cell>
          <cell r="E107" t="str">
            <v>Calc.</v>
          </cell>
          <cell r="F107" t="str">
            <v>$</v>
          </cell>
        </row>
        <row r="109">
          <cell r="A109" t="str">
            <v>8. Metrocom local traffic</v>
          </cell>
          <cell r="C109" t="str">
            <v>units</v>
          </cell>
          <cell r="D109" t="str">
            <v>8.  Местный трафик "Метроком"</v>
          </cell>
          <cell r="F109" t="str">
            <v>т.е.</v>
          </cell>
        </row>
        <row r="110">
          <cell r="A110" t="str">
            <v>Average unit price, incl. VAT</v>
          </cell>
          <cell r="C110" t="str">
            <v>$</v>
          </cell>
          <cell r="D110" t="str">
            <v>Ср.цена тарифной ед. вкл.НДС</v>
          </cell>
          <cell r="F110" t="str">
            <v>$</v>
          </cell>
        </row>
        <row r="111">
          <cell r="A111" t="str">
            <v>Metrocom costs incl.VAT</v>
          </cell>
          <cell r="C111" t="str">
            <v>$</v>
          </cell>
          <cell r="D111" t="str">
            <v>Оплата трафика "Метроком" (с НДС)</v>
          </cell>
          <cell r="F111" t="str">
            <v>$</v>
          </cell>
        </row>
        <row r="113">
          <cell r="A113" t="str">
            <v>9. Other traffic payments</v>
          </cell>
          <cell r="D113" t="str">
            <v>9. Оплата прочего трафика</v>
          </cell>
        </row>
        <row r="114">
          <cell r="A114" t="str">
            <v>Traffic payments</v>
          </cell>
          <cell r="D114" t="str">
            <v>Оплата трафика</v>
          </cell>
          <cell r="F114" t="str">
            <v>$</v>
          </cell>
        </row>
        <row r="115">
          <cell r="A115" t="str">
            <v>Barter payments (cards)</v>
          </cell>
          <cell r="D115" t="str">
            <v>Взаимозачеты по картам</v>
          </cell>
          <cell r="F115" t="str">
            <v>$</v>
          </cell>
        </row>
        <row r="116">
          <cell r="A116" t="str">
            <v>Total</v>
          </cell>
          <cell r="D116" t="str">
            <v>Всего</v>
          </cell>
        </row>
        <row r="118">
          <cell r="A118" t="str">
            <v>10. Traffic trends</v>
          </cell>
          <cell r="D118" t="str">
            <v>9. ТЕНДЕНЦИИ ТРАФИКА</v>
          </cell>
        </row>
        <row r="119">
          <cell r="A119" t="str">
            <v>-Local</v>
          </cell>
          <cell r="B119" t="str">
            <v>Input</v>
          </cell>
          <cell r="C119" t="str">
            <v>%</v>
          </cell>
          <cell r="D119" t="str">
            <v>-Местный</v>
          </cell>
          <cell r="E119" t="str">
            <v>Input</v>
          </cell>
          <cell r="F119" t="str">
            <v>%</v>
          </cell>
        </row>
        <row r="120">
          <cell r="A120" t="str">
            <v>-National</v>
          </cell>
          <cell r="B120" t="str">
            <v>Input</v>
          </cell>
          <cell r="C120" t="str">
            <v>%</v>
          </cell>
          <cell r="D120" t="str">
            <v>-Междугородный</v>
          </cell>
          <cell r="E120" t="str">
            <v>Input</v>
          </cell>
          <cell r="F120" t="str">
            <v>%</v>
          </cell>
        </row>
        <row r="121">
          <cell r="A121" t="str">
            <v>-International</v>
          </cell>
          <cell r="B121" t="str">
            <v>Input</v>
          </cell>
          <cell r="C121" t="str">
            <v>%</v>
          </cell>
          <cell r="D121" t="str">
            <v>-Международный</v>
          </cell>
          <cell r="E121" t="str">
            <v>Input</v>
          </cell>
          <cell r="F121" t="str">
            <v>%</v>
          </cell>
        </row>
        <row r="123">
          <cell r="A123" t="str">
            <v>11. Traffic in min</v>
          </cell>
          <cell r="D123" t="str">
            <v>10. ТРАФИК</v>
          </cell>
        </row>
        <row r="124">
          <cell r="A124" t="str">
            <v>-Local</v>
          </cell>
          <cell r="B124" t="str">
            <v>Calc.</v>
          </cell>
          <cell r="C124" t="str">
            <v>min.</v>
          </cell>
          <cell r="D124" t="str">
            <v>-Местный</v>
          </cell>
          <cell r="E124" t="str">
            <v>Calc.</v>
          </cell>
          <cell r="F124" t="str">
            <v>мин.</v>
          </cell>
        </row>
        <row r="125">
          <cell r="A125" t="str">
            <v>-National</v>
          </cell>
          <cell r="B125" t="str">
            <v>Calc.</v>
          </cell>
          <cell r="C125" t="str">
            <v>min.</v>
          </cell>
          <cell r="D125" t="str">
            <v>-Междугородный</v>
          </cell>
          <cell r="E125" t="str">
            <v>Calc.</v>
          </cell>
          <cell r="F125" t="str">
            <v>мин.</v>
          </cell>
        </row>
        <row r="126">
          <cell r="A126" t="str">
            <v>-International</v>
          </cell>
          <cell r="B126" t="str">
            <v>Calc.</v>
          </cell>
          <cell r="C126" t="str">
            <v>min.</v>
          </cell>
          <cell r="D126" t="str">
            <v>-Международный</v>
          </cell>
          <cell r="E126" t="str">
            <v>Calc.</v>
          </cell>
          <cell r="F126" t="str">
            <v>мин.</v>
          </cell>
        </row>
        <row r="152">
          <cell r="D152" t="str">
            <v>Трафик от обычных таксофонов</v>
          </cell>
        </row>
        <row r="153">
          <cell r="D153" t="str">
            <v>-Междугородный</v>
          </cell>
        </row>
        <row r="154">
          <cell r="D154" t="str">
            <v>-Международный</v>
          </cell>
        </row>
        <row r="156">
          <cell r="D156" t="str">
            <v>Процент увеличения трафика от дайлеров</v>
          </cell>
        </row>
        <row r="157">
          <cell r="D157" t="str">
            <v>-Междугородный</v>
          </cell>
        </row>
        <row r="158">
          <cell r="D158" t="str">
            <v>-Международный</v>
          </cell>
        </row>
        <row r="160">
          <cell r="D160" t="str">
            <v>Кол-во новых таксофонов</v>
          </cell>
        </row>
        <row r="161">
          <cell r="A161" t="str">
            <v>Traffic growth after installation</v>
          </cell>
          <cell r="B161" t="str">
            <v>Рост трафика после установки</v>
          </cell>
          <cell r="D161" t="str">
            <v>Рост трафика после установки</v>
          </cell>
        </row>
        <row r="162">
          <cell r="D162" t="str">
            <v xml:space="preserve">трафик комби-таксофонов </v>
          </cell>
          <cell r="F162" t="str">
            <v>мин</v>
          </cell>
        </row>
        <row r="163">
          <cell r="A163" t="str">
            <v>-Local</v>
          </cell>
          <cell r="D163" t="str">
            <v>-Местный</v>
          </cell>
          <cell r="E163" t="str">
            <v>Calc.</v>
          </cell>
          <cell r="F163" t="str">
            <v>мин.</v>
          </cell>
        </row>
        <row r="164">
          <cell r="A164" t="str">
            <v>-National</v>
          </cell>
          <cell r="D164" t="str">
            <v>-Междугородный</v>
          </cell>
          <cell r="E164" t="str">
            <v>Calc.</v>
          </cell>
          <cell r="F164" t="str">
            <v>мин.</v>
          </cell>
        </row>
        <row r="165">
          <cell r="A165" t="str">
            <v>-International</v>
          </cell>
          <cell r="D165" t="str">
            <v>-Международный</v>
          </cell>
          <cell r="E165" t="str">
            <v>Calc.</v>
          </cell>
          <cell r="F165" t="str">
            <v>мин.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>
        <row r="3">
          <cell r="A3" t="str">
            <v>TABLE 4</v>
          </cell>
        </row>
      </sheetData>
      <sheetData sheetId="56">
        <row r="3">
          <cell r="A3" t="str">
            <v>TABLE 5</v>
          </cell>
        </row>
      </sheetData>
      <sheetData sheetId="57">
        <row r="3">
          <cell r="A3" t="str">
            <v>TABLE 6</v>
          </cell>
        </row>
      </sheetData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data"/>
      <sheetName val="Cover letter"/>
      <sheetName val="1. General info"/>
      <sheetName val="2. Financial info"/>
      <sheetName val="3. Technical info"/>
      <sheetName val="4. Land"/>
      <sheetName val="5. Buildings"/>
      <sheetName val="6. Installations"/>
      <sheetName val="7. CIP"/>
      <sheetName val="Condition rates"/>
    </sheetNames>
    <sheetDataSet>
      <sheetData sheetId="0">
        <row r="9">
          <cell r="C9" t="str">
            <v>Valuation Information Request</v>
          </cell>
        </row>
        <row r="11">
          <cell r="C11" t="str">
            <v>Buildings, installations, CIP and  biological assets of the Company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 Detail Inputs"/>
      <sheetName val="Summary"/>
      <sheetName val="Nuclear Realisation post 2004"/>
      <sheetName val="EPR Initial&gt;&gt;&gt;"/>
      <sheetName val="Free Cash Flow EPR Init"/>
      <sheetName val="Income Statement EPR Init"/>
      <sheetName val="PV Matrix - Exit X EPR Init"/>
      <sheetName val="PV Matrix - Perpetuity EPR Init"/>
      <sheetName val="EPR Initial Euro"/>
      <sheetName val="EPR Initial FF"/>
      <sheetName val="EPR Serie&gt;&gt;&gt;"/>
      <sheetName val="Free Cash Flow EPR Serie"/>
      <sheetName val="Income Statement EPR Serie"/>
      <sheetName val="PV Matrix - Exit X EPR Serie"/>
      <sheetName val="PV Matrix - Perpetuity Serie"/>
      <sheetName val="EPR Serie Euros"/>
      <sheetName val="I KEY INFORMATION"/>
      <sheetName val="ЕдИзм"/>
      <sheetName val="Форма2"/>
      <sheetName val="ЯНВАРЬ"/>
      <sheetName val="Sheet1"/>
      <sheetName val="почтов."/>
      <sheetName val="Пр мат"/>
      <sheetName val="I-Index"/>
      <sheetName val="Project_Detail_Inputs"/>
      <sheetName val="Nuclear_Realisation_post_2004"/>
      <sheetName val="EPR_Initial&gt;&gt;&gt;"/>
      <sheetName val="Free_Cash_Flow_EPR_Init"/>
      <sheetName val="Income_Statement_EPR_Init"/>
      <sheetName val="PV_Matrix_-_Exit_X_EPR_Init"/>
      <sheetName val="PV_Matrix_-_Perpetuity_EPR_Init"/>
      <sheetName val="EPR_Initial_Euro"/>
      <sheetName val="EPR_Initial_FF"/>
      <sheetName val="EPR_Serie&gt;&gt;&gt;"/>
      <sheetName val="Free_Cash_Flow_EPR_Serie"/>
      <sheetName val="Income_Statement_EPR_Serie"/>
      <sheetName val="PV_Matrix_-_Exit_X_EPR_Serie"/>
      <sheetName val="PV_Matrix_-_Perpetuity_Serie"/>
      <sheetName val="EPR_Serie_Euros"/>
      <sheetName val="Пр_мат"/>
      <sheetName val="Project_Detail_Inputs1"/>
      <sheetName val="Nuclear_Realisation_post_20041"/>
      <sheetName val="EPR_Initial&gt;&gt;&gt;1"/>
      <sheetName val="Free_Cash_Flow_EPR_Init1"/>
      <sheetName val="Income_Statement_EPR_Init1"/>
      <sheetName val="PV_Matrix_-_Exit_X_EPR_Init1"/>
      <sheetName val="PV_Matrix_-_Perpetuity_EPR_Ini1"/>
      <sheetName val="EPR_Initial_Euro1"/>
      <sheetName val="EPR_Initial_FF1"/>
      <sheetName val="EPR_Serie&gt;&gt;&gt;1"/>
      <sheetName val="Free_Cash_Flow_EPR_Serie1"/>
      <sheetName val="Income_Statement_EPR_Serie1"/>
      <sheetName val="PV_Matrix_-_Exit_X_EPR_Serie1"/>
      <sheetName val="PV_Matrix_-_Perpetuity_Serie1"/>
      <sheetName val="EPR_Serie_Euros1"/>
      <sheetName val="Пр_мат1"/>
      <sheetName val="R2BU-Retrieve"/>
      <sheetName val="INSTRUCTIONS"/>
      <sheetName val="Sum L3"/>
      <sheetName val="PREVI08a"/>
      <sheetName val="Пост"/>
      <sheetName val="Пит_"/>
      <sheetName val="ГСМ_"/>
      <sheetName val="ОСНОВНЫЕ СРЕДСТВА"/>
      <sheetName val="Материалы_Свод"/>
      <sheetName val="Работы_Свод"/>
      <sheetName val="Услуги_Свод"/>
    </sheetNames>
    <sheetDataSet>
      <sheetData sheetId="0" refreshError="1">
        <row r="33">
          <cell r="I33">
            <v>6.5595699999999999</v>
          </cell>
        </row>
      </sheetData>
      <sheetData sheetId="1"/>
      <sheetData sheetId="2"/>
      <sheetData sheetId="3"/>
      <sheetData sheetId="4"/>
      <sheetData sheetId="5">
        <row r="33">
          <cell r="I33">
            <v>6.5595699999999999</v>
          </cell>
        </row>
      </sheetData>
      <sheetData sheetId="6"/>
      <sheetData sheetId="7">
        <row r="33">
          <cell r="I33">
            <v>6.5595699999999999</v>
          </cell>
        </row>
      </sheetData>
      <sheetData sheetId="8"/>
      <sheetData sheetId="9"/>
      <sheetData sheetId="10"/>
      <sheetData sheetId="11"/>
      <sheetData sheetId="12"/>
      <sheetData sheetId="13"/>
      <sheetData sheetId="14">
        <row r="33">
          <cell r="I33">
            <v>6.5595699999999999</v>
          </cell>
        </row>
      </sheetData>
      <sheetData sheetId="15">
        <row r="33">
          <cell r="I33">
            <v>6.5595699999999999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33">
          <cell r="I33">
            <v>6.5595699999999999</v>
          </cell>
        </row>
      </sheetData>
      <sheetData sheetId="23">
        <row r="33">
          <cell r="I33">
            <v>6.5595699999999999</v>
          </cell>
        </row>
      </sheetData>
      <sheetData sheetId="24">
        <row r="33">
          <cell r="I33">
            <v>6.5595699999999999</v>
          </cell>
        </row>
      </sheetData>
      <sheetData sheetId="25">
        <row r="33">
          <cell r="I33">
            <v>6.5595699999999999</v>
          </cell>
        </row>
      </sheetData>
      <sheetData sheetId="26">
        <row r="33">
          <cell r="I33">
            <v>6.5595699999999999</v>
          </cell>
        </row>
      </sheetData>
      <sheetData sheetId="27">
        <row r="33">
          <cell r="I33">
            <v>6.5595699999999999</v>
          </cell>
        </row>
      </sheetData>
      <sheetData sheetId="28">
        <row r="33">
          <cell r="I33">
            <v>6.5595699999999999</v>
          </cell>
        </row>
      </sheetData>
      <sheetData sheetId="29">
        <row r="33">
          <cell r="I33">
            <v>6.5595699999999999</v>
          </cell>
        </row>
      </sheetData>
      <sheetData sheetId="30">
        <row r="33">
          <cell r="I33">
            <v>6.5595699999999999</v>
          </cell>
        </row>
      </sheetData>
      <sheetData sheetId="31">
        <row r="33">
          <cell r="I33">
            <v>6.5595699999999999</v>
          </cell>
        </row>
      </sheetData>
      <sheetData sheetId="32">
        <row r="33">
          <cell r="I33">
            <v>6.5595699999999999</v>
          </cell>
        </row>
      </sheetData>
      <sheetData sheetId="33">
        <row r="33">
          <cell r="I33">
            <v>6.5595699999999999</v>
          </cell>
        </row>
      </sheetData>
      <sheetData sheetId="34">
        <row r="33">
          <cell r="I33">
            <v>6.5595699999999999</v>
          </cell>
        </row>
      </sheetData>
      <sheetData sheetId="35">
        <row r="33">
          <cell r="I33">
            <v>6.5595699999999999</v>
          </cell>
        </row>
      </sheetData>
      <sheetData sheetId="36">
        <row r="33">
          <cell r="I33">
            <v>6.5595699999999999</v>
          </cell>
        </row>
      </sheetData>
      <sheetData sheetId="37">
        <row r="33">
          <cell r="I33">
            <v>6.5595699999999999</v>
          </cell>
        </row>
      </sheetData>
      <sheetData sheetId="38">
        <row r="33">
          <cell r="I33">
            <v>6.5595699999999999</v>
          </cell>
        </row>
      </sheetData>
      <sheetData sheetId="39">
        <row r="33">
          <cell r="I33">
            <v>6.5595699999999999</v>
          </cell>
        </row>
      </sheetData>
      <sheetData sheetId="40">
        <row r="33">
          <cell r="I33">
            <v>6.5595699999999999</v>
          </cell>
        </row>
      </sheetData>
      <sheetData sheetId="41">
        <row r="33">
          <cell r="I33">
            <v>6.5595699999999999</v>
          </cell>
        </row>
      </sheetData>
      <sheetData sheetId="42">
        <row r="33">
          <cell r="I33">
            <v>6.5595699999999999</v>
          </cell>
        </row>
      </sheetData>
      <sheetData sheetId="43">
        <row r="33">
          <cell r="I33">
            <v>6.5595699999999999</v>
          </cell>
        </row>
      </sheetData>
      <sheetData sheetId="44">
        <row r="33">
          <cell r="I33">
            <v>6.5595699999999999</v>
          </cell>
        </row>
      </sheetData>
      <sheetData sheetId="45">
        <row r="33">
          <cell r="I33">
            <v>6.5595699999999999</v>
          </cell>
        </row>
      </sheetData>
      <sheetData sheetId="46">
        <row r="33">
          <cell r="I33">
            <v>6.5595699999999999</v>
          </cell>
        </row>
      </sheetData>
      <sheetData sheetId="47">
        <row r="33">
          <cell r="I33">
            <v>6.5595699999999999</v>
          </cell>
        </row>
      </sheetData>
      <sheetData sheetId="48">
        <row r="33">
          <cell r="I33">
            <v>6.5595699999999999</v>
          </cell>
        </row>
      </sheetData>
      <sheetData sheetId="49">
        <row r="33">
          <cell r="I33">
            <v>6.5595699999999999</v>
          </cell>
        </row>
      </sheetData>
      <sheetData sheetId="50">
        <row r="33">
          <cell r="I33">
            <v>6.5595699999999999</v>
          </cell>
        </row>
      </sheetData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>
        <row r="33">
          <cell r="I33" t="str">
            <v>1 полуг./1 half year</v>
          </cell>
        </row>
      </sheetData>
      <sheetData sheetId="62"/>
      <sheetData sheetId="63"/>
      <sheetData sheetId="64"/>
      <sheetData sheetId="65"/>
      <sheetData sheetId="66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o"/>
      <sheetName val="Control Settings"/>
      <sheetName val="Project Detail Inputs"/>
      <sheetName val="ЯНВАРЬ"/>
      <sheetName val="Форма2"/>
      <sheetName val="ТБ"/>
      <sheetName val="НАК"/>
      <sheetName val="Пит"/>
      <sheetName val="Пр мат"/>
      <sheetName val="Пр усл"/>
      <sheetName val="Control_Settings"/>
      <sheetName val="Пр_мат"/>
      <sheetName val="Пр_усл"/>
      <sheetName val="Control_Settings1"/>
      <sheetName val="Пр_мат1"/>
      <sheetName val="Пр_усл1"/>
      <sheetName val="DONNEES"/>
      <sheetName val="Пит_"/>
      <sheetName val="ГСМ_"/>
      <sheetName val="ОСНОВНЫЕ СРЕДСТВА"/>
      <sheetName val="Материалы_Свод"/>
      <sheetName val="Работы_Свод"/>
      <sheetName val="Услуги_Свод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>
        <row r="8">
          <cell r="A8">
            <v>0</v>
          </cell>
        </row>
      </sheetData>
      <sheetData sheetId="18"/>
      <sheetData sheetId="19"/>
      <sheetData sheetId="20"/>
      <sheetData sheetId="21"/>
      <sheetData sheetId="22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NNEES"/>
      <sheetName val="GROUPE"/>
      <sheetName val="DIVISIONS"/>
      <sheetName val="GRAPHIQUES"/>
      <sheetName val="REDEVANCE"/>
      <sheetName val="Synth_Div Mois"/>
    </sheetNames>
    <sheetDataSet>
      <sheetData sheetId="0" refreshError="1"/>
      <sheetData sheetId="1" refreshError="1">
        <row r="5">
          <cell r="B5" t="str">
            <v>01/01</v>
          </cell>
          <cell r="C5" t="str">
            <v>02/01</v>
          </cell>
          <cell r="D5" t="str">
            <v>03/01</v>
          </cell>
          <cell r="E5" t="str">
            <v>04/01</v>
          </cell>
          <cell r="F5" t="str">
            <v>05/01</v>
          </cell>
          <cell r="G5" t="str">
            <v>06/01</v>
          </cell>
          <cell r="H5" t="str">
            <v>07/01</v>
          </cell>
          <cell r="I5" t="str">
            <v>08/01</v>
          </cell>
          <cell r="J5" t="str">
            <v>09/01</v>
          </cell>
          <cell r="K5" t="str">
            <v>10/01</v>
          </cell>
          <cell r="L5" t="str">
            <v>11/01</v>
          </cell>
          <cell r="M5" t="str">
            <v>12/01</v>
          </cell>
        </row>
      </sheetData>
      <sheetData sheetId="2" refreshError="1"/>
      <sheetData sheetId="3" refreshError="1">
        <row r="89">
          <cell r="C89">
            <v>2.8321075000000002</v>
          </cell>
          <cell r="D89">
            <v>2.8215084000000004</v>
          </cell>
          <cell r="E89">
            <v>2.9951703000000003</v>
          </cell>
          <cell r="F89">
            <v>2.9132425999999998</v>
          </cell>
          <cell r="G89">
            <v>3.1171123999999999</v>
          </cell>
          <cell r="H89">
            <v>2.8171504000000001</v>
          </cell>
          <cell r="I89">
            <v>2.8508312</v>
          </cell>
          <cell r="J89">
            <v>3.0601357999999999</v>
          </cell>
          <cell r="K89">
            <v>0</v>
          </cell>
        </row>
        <row r="90">
          <cell r="C90">
            <v>2.1440006</v>
          </cell>
          <cell r="D90">
            <v>2.2301798000000002</v>
          </cell>
          <cell r="E90">
            <v>2.3362929000000001</v>
          </cell>
          <cell r="F90">
            <v>2.3008005999999996</v>
          </cell>
          <cell r="G90">
            <v>2.4497445999999998</v>
          </cell>
          <cell r="H90">
            <v>2.1838373999999998</v>
          </cell>
          <cell r="I90">
            <v>2.2810405999999999</v>
          </cell>
          <cell r="J90">
            <v>2.5542412000000003</v>
          </cell>
          <cell r="K90">
            <v>0</v>
          </cell>
        </row>
        <row r="92">
          <cell r="C92">
            <v>162.10740000000001</v>
          </cell>
          <cell r="D92">
            <v>102.61580000000001</v>
          </cell>
          <cell r="E92">
            <v>145.21110000000002</v>
          </cell>
          <cell r="F92">
            <v>134.83339999999998</v>
          </cell>
          <cell r="G92">
            <v>150.51220000000001</v>
          </cell>
          <cell r="H92">
            <v>105.94199999999999</v>
          </cell>
          <cell r="I92">
            <v>152.12479999999999</v>
          </cell>
          <cell r="J92">
            <v>139.45229999999998</v>
          </cell>
          <cell r="K92">
            <v>0</v>
          </cell>
        </row>
      </sheetData>
      <sheetData sheetId="4" refreshError="1"/>
      <sheetData sheetId="5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"/>
      <sheetName val="Notes&amp;Defs"/>
      <sheetName val="Calcs Methodology"/>
      <sheetName val="P&amp;L Cf INPUT"/>
      <sheetName val="P&amp;L Rb INPUT"/>
      <sheetName val="BS Cf INPUT"/>
      <sheetName val="BS Rb INPUT"/>
      <sheetName val="P&amp;L Total"/>
      <sheetName val="P&amp;L Cf"/>
      <sheetName val="P&amp;L Rb"/>
      <sheetName val="P&amp;L 2012"/>
      <sheetName val="BS Total"/>
      <sheetName val="BS Cf"/>
      <sheetName val="BS Rb"/>
      <sheetName val="BS 2012"/>
      <sheetName val="CF Total"/>
      <sheetName val="CF Cf"/>
      <sheetName val="CF Rb"/>
      <sheetName val="Liquidity"/>
      <sheetName val="Treasury Report"/>
      <sheetName val="Checks"/>
      <sheetName val="Monthly"/>
      <sheetName val="Funding "/>
      <sheetName val="POS Total"/>
      <sheetName val="POS (run_off)"/>
      <sheetName val="POS (new)"/>
      <sheetName val="CL Cf Total"/>
      <sheetName val="CL (run_off)"/>
      <sheetName val="CL Cf (new)"/>
      <sheetName val="CL Rb (new)"/>
      <sheetName val="RD Cf (run-off)"/>
      <sheetName val="RD Cf (new)"/>
      <sheetName val="Overdraft (run-off)"/>
      <sheetName val="Overdraft (new)"/>
      <sheetName val="POS 1"/>
      <sheetName val="POS 2"/>
      <sheetName val="POS 3"/>
      <sheetName val="CL 1"/>
      <sheetName val="CL 2"/>
      <sheetName val="CL Rb 1"/>
      <sheetName val="Cards, ATMs"/>
      <sheetName val="IB"/>
      <sheetName val="CA  Ind"/>
      <sheetName val="CA  Corp"/>
      <sheetName val="Term Deps Ind"/>
      <sheetName val="Term Deps Corp"/>
      <sheetName val="Subord loan"/>
      <sheetName val="Support Calcs"/>
      <sheetName val="Risk params"/>
      <sheetName val="Cover"/>
      <sheetName val="Act P&amp;L "/>
      <sheetName val="Act BS "/>
      <sheetName val="Act sales"/>
      <sheetName val="New sales"/>
      <sheetName val="Inputs"/>
      <sheetName val="Lookups"/>
      <sheetName val="HQ charges"/>
      <sheetName val="RD report"/>
      <sheetName val="CA&amp;TD Inputs"/>
      <sheetName val="Funding INPUT"/>
      <sheetName val="Check"/>
      <sheetName val="Run-off RD"/>
      <sheetName val="Run-off Ovdft"/>
      <sheetName val="New RD"/>
      <sheetName val="Run-off RD INPUTS"/>
      <sheetName val="Run-off Ovdft INPUTS"/>
      <sheetName val="New RD INPUTS"/>
      <sheetName val="Benchmarks"/>
      <sheetName val="Current Based 5 Yea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/>
      <sheetData sheetId="8"/>
      <sheetData sheetId="9"/>
      <sheetData sheetId="10" refreshError="1"/>
      <sheetData sheetId="11" refreshError="1"/>
      <sheetData sheetId="12"/>
      <sheetData sheetId="13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>
        <row r="9">
          <cell r="C9">
            <v>40877</v>
          </cell>
        </row>
      </sheetData>
      <sheetData sheetId="50" refreshError="1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"/>
      <sheetName val="CoE"/>
    </sheetNames>
    <sheetDataSet>
      <sheetData sheetId="0"/>
      <sheetData sheetId="1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ea Codes"/>
      <sheetName val="Conveyor Schedule"/>
      <sheetName val="ROM Apron Feeder DS"/>
      <sheetName val="ROM Bin VIGF DS"/>
      <sheetName val="Jaw Crusher DS"/>
      <sheetName val="Electromagnet DS"/>
      <sheetName val="Stockpile Apron Feeder DS"/>
      <sheetName val="Belt Feeder DS "/>
      <sheetName val="SAG Mill DS"/>
      <sheetName val="SAG Mill DS (2)"/>
      <sheetName val="Ball Mill DS"/>
      <sheetName val="Ore Cyclone DS"/>
      <sheetName val="PebbleCrus DS"/>
      <sheetName val="Leach Mixers DS"/>
      <sheetName val="Fe-Mn Mixers DS"/>
      <sheetName val="Mixers DS"/>
      <sheetName val="Thickeners DS"/>
      <sheetName val="CCD Thickener DS "/>
      <sheetName val="Clarifiers DS"/>
      <sheetName val="SX DS"/>
      <sheetName val="Blower DS"/>
      <sheetName val="VGF DS "/>
      <sheetName val="VIBF"/>
      <sheetName val="Limestone Prim Crusher DS"/>
      <sheetName val="Limestone Sec Crusher DS"/>
      <sheetName val="Dry Screening DS"/>
      <sheetName val="Limestone  Mill DS "/>
      <sheetName val="Limestone Cyclone DS "/>
      <sheetName val="Design Basis Rev A"/>
      <sheetName val="Op Schedule"/>
      <sheetName val="Production"/>
      <sheetName val="Jaw Crushing"/>
      <sheetName val="Ore Crushing"/>
      <sheetName val="Crushed Ore Sotarage."/>
      <sheetName val="CrushingReference (2)"/>
      <sheetName val="CrushingReference"/>
      <sheetName val="Ball Milling"/>
      <sheetName val="Mill Feed &amp; Discharge"/>
      <sheetName val="Ball&amp;Liner Consump"/>
      <sheetName val="Classification"/>
      <sheetName val="Design Criteria"/>
      <sheetName val="Design Basis"/>
      <sheetName val="Leach Feed Storage"/>
      <sheetName val="Metal Balance by Dissolution"/>
      <sheetName val="Delta Melal in Leach"/>
      <sheetName val="Delta Melal in Leach (2)"/>
      <sheetName val="Reagent consumptions"/>
      <sheetName val="Reagents"/>
      <sheetName val="Design Criteria 2"/>
      <sheetName val="Leaching"/>
      <sheetName val="Combined Leach Tanks"/>
      <sheetName val="Phase 1 MB"/>
      <sheetName val="Phase 2 MB"/>
      <sheetName val="FeMnPPT MB2"/>
      <sheetName val="CoPPT1 MB2"/>
      <sheetName val="Post Leach Thickening"/>
      <sheetName val="CCD Thickeners "/>
      <sheetName val="HG Clarifier"/>
      <sheetName val="LG Clarifier"/>
      <sheetName val="PLS Storage"/>
      <sheetName val="Raffinate Storage"/>
      <sheetName val="Solution Characteristics"/>
      <sheetName val="Feed to SX"/>
      <sheetName val="Solvent Extraction"/>
      <sheetName val="SX Model Cognis"/>
      <sheetName val="Electrowinning"/>
      <sheetName val="Phase 1 Raffinate Bleed"/>
      <sheetName val="Acidic Tailings Disposal"/>
      <sheetName val="Phase 1 &amp; 2  Fe and Mn Removal"/>
      <sheetName val="Fe-Mn Clarifier"/>
      <sheetName val="Co Pptn Feed Stage 1"/>
      <sheetName val="Stage 1 Co Pptn-Exist Co"/>
      <sheetName val="Stage 2 Co Pptn-Exist Fe-Mn"/>
      <sheetName val="Magnesia Pptn"/>
      <sheetName val="METSIM OUTPUT"/>
      <sheetName val="Horizontal Belt Filter DS"/>
      <sheetName val="Fe-Mn Heat Exchanger DS"/>
      <sheetName val="Co Heat Exchanger DS "/>
      <sheetName val="Floc System"/>
      <sheetName val="Boiler DS"/>
      <sheetName val="Air Dryer DS"/>
      <sheetName val="Compressors DS"/>
      <sheetName val="Air Receivers DS"/>
      <sheetName val="Reagent RefSheet"/>
      <sheetName val="Limestone Crushing"/>
      <sheetName val="Limestone Crushing Bins"/>
      <sheetName val="Limestone Miliing "/>
      <sheetName val="CaCO3 Mill Feed &amp; Discharge "/>
      <sheetName val="Plant Water"/>
      <sheetName val="Gland Water"/>
      <sheetName val="Water Flow sheet"/>
      <sheetName val="Phase 1 Water Balance"/>
      <sheetName val="Water Bal 185"/>
      <sheetName val="Water Bal 203 "/>
      <sheetName val="Water Bal 250"/>
      <sheetName val="Metal Balance"/>
      <sheetName val="EW DS"/>
      <sheetName val="9.Dry Screens"/>
      <sheetName val="EW Cell DS"/>
      <sheetName val="Rectifier DS"/>
      <sheetName val="Drying Plant DS"/>
      <sheetName val="EW Rec Heat Exchanger DS"/>
      <sheetName val="EW Pri Heat Exchanger DS"/>
      <sheetName val="Hydrosphere (2)"/>
      <sheetName val="Smoothing Agent Plant DS"/>
      <sheetName val="Diesel"/>
      <sheetName val="Sand Filter"/>
      <sheetName val="Air Filters DS"/>
      <sheetName val="Skimmer DS"/>
      <sheetName val="Safety Shower DS"/>
      <sheetName val="Potable Water Treatment DS"/>
      <sheetName val="Demin Water Treatment DS"/>
      <sheetName val="Change Register"/>
      <sheetName val="Info Ref &amp; Site Data"/>
      <sheetName val="EW Design Criteria "/>
      <sheetName val="MB 185 tph"/>
      <sheetName val="FlowLookup 185 tph"/>
      <sheetName val="MB 185 tph Latest"/>
      <sheetName val="RefTables"/>
      <sheetName val="MB 203 tph Latest"/>
      <sheetName val="LineList 203 tph"/>
      <sheetName val="Valve List 203 tph"/>
      <sheetName val="FlowLookup 203 tph"/>
      <sheetName val="Tank &amp; Pond Schedule"/>
      <sheetName val="Equipment List "/>
      <sheetName val="Pump Calc Schedule"/>
      <sheetName val="MB 250 tph"/>
      <sheetName val="LineList 185 tph"/>
      <sheetName val="Valve List 185 tph"/>
      <sheetName val="FlowLookup 250 tph"/>
      <sheetName val="LineList 250 tph"/>
      <sheetName val="Valve List 250 tph"/>
      <sheetName val="Instrument &amp; IO List"/>
      <sheetName val="Opex Summary"/>
      <sheetName val="Power Opex"/>
      <sheetName val="Labour Opex"/>
      <sheetName val="Consumables Opex"/>
      <sheetName val="Consumables Stock"/>
      <sheetName val="Gen and Admin Opex"/>
      <sheetName val="Mtce &amp; Ops Opex"/>
      <sheetName val="Lab Opex"/>
      <sheetName val="Lock Up and Working Capital"/>
      <sheetName val="Slurry Samplers"/>
      <sheetName val="Strainers"/>
      <sheetName val="Mill Liner Handler"/>
      <sheetName val="Inline Mixer DS"/>
      <sheetName val="Water Balance Nominal"/>
      <sheetName val="Water Balance Design"/>
      <sheetName val="Document Register"/>
      <sheetName val="Mg Pptn &amp; Thick"/>
      <sheetName val="Area_Codes"/>
      <sheetName val="Conveyor_Schedule"/>
      <sheetName val="ROM_Apron_Feeder_DS"/>
      <sheetName val="ROM_Bin_VIGF_DS"/>
      <sheetName val="Jaw_Crusher_DS"/>
      <sheetName val="Electromagnet_DS"/>
      <sheetName val="Stockpile_Apron_Feeder_DS"/>
      <sheetName val="Belt_Feeder_DS_"/>
      <sheetName val="SAG_Mill_DS"/>
      <sheetName val="SAG_Mill_DS_(2)"/>
      <sheetName val="Ball_Mill_DS"/>
      <sheetName val="Ore_Cyclone_DS"/>
      <sheetName val="PebbleCrus_DS"/>
      <sheetName val="Leach_Mixers_DS"/>
      <sheetName val="Fe-Mn_Mixers_DS"/>
      <sheetName val="Mixers_DS"/>
      <sheetName val="Thickeners_DS"/>
      <sheetName val="CCD_Thickener_DS_"/>
      <sheetName val="Clarifiers_DS"/>
      <sheetName val="SX_DS"/>
      <sheetName val="Blower_DS"/>
      <sheetName val="VGF_DS_"/>
      <sheetName val="Limestone_Prim_Crusher_DS"/>
      <sheetName val="Limestone_Sec_Crusher_DS"/>
      <sheetName val="Dry_Screening_DS"/>
      <sheetName val="Limestone__Mill_DS_"/>
      <sheetName val="Limestone_Cyclone_DS_"/>
      <sheetName val="Design_Basis_Rev_A"/>
      <sheetName val="Op_Schedule"/>
      <sheetName val="Jaw_Crushing"/>
      <sheetName val="Ore_Crushing"/>
      <sheetName val="Crushed_Ore_Sotarage_"/>
      <sheetName val="CrushingReference_(2)"/>
      <sheetName val="Ball_Milling"/>
      <sheetName val="Mill_Feed_&amp;_Discharge"/>
      <sheetName val="Ball&amp;Liner_Consump"/>
      <sheetName val="Design_Criteria"/>
      <sheetName val="Design_Basis"/>
      <sheetName val="Leach_Feed_Storage"/>
      <sheetName val="Metal_Balance_by_Dissolution"/>
      <sheetName val="Delta_Melal_in_Leach"/>
      <sheetName val="Delta_Melal_in_Leach_(2)"/>
      <sheetName val="Reagent_consumptions"/>
      <sheetName val="Design_Criteria_2"/>
      <sheetName val="Combined_Leach_Tanks"/>
      <sheetName val="Phase_1_MB"/>
      <sheetName val="Phase_2_MB"/>
      <sheetName val="FeMnPPT_MB2"/>
      <sheetName val="CoPPT1_MB2"/>
      <sheetName val="Post_Leach_Thickening"/>
      <sheetName val="CCD_Thickeners_"/>
      <sheetName val="HG_Clarifier"/>
      <sheetName val="LG_Clarifier"/>
      <sheetName val="PLS_Storage"/>
      <sheetName val="Raffinate_Storage"/>
      <sheetName val="Solution_Characteristics"/>
      <sheetName val="Feed_to_SX"/>
      <sheetName val="Solvent_Extraction"/>
      <sheetName val="SX_Model_Cognis"/>
      <sheetName val="Phase_1_Raffinate_Bleed"/>
      <sheetName val="Acidic_Tailings_Disposal"/>
      <sheetName val="Phase_1_&amp;_2__Fe_and_Mn_Removal"/>
      <sheetName val="Fe-Mn_Clarifier"/>
      <sheetName val="Co_Pptn_Feed_Stage_1"/>
      <sheetName val="Stage_1_Co_Pptn-Exist_Co"/>
      <sheetName val="Stage_2_Co_Pptn-Exist_Fe-Mn"/>
      <sheetName val="Magnesia_Pptn"/>
      <sheetName val="METSIM_OUTPUT"/>
      <sheetName val="Horizontal_Belt_Filter_DS"/>
      <sheetName val="Fe-Mn_Heat_Exchanger_DS"/>
      <sheetName val="Co_Heat_Exchanger_DS_"/>
      <sheetName val="Floc_System"/>
      <sheetName val="Boiler_DS"/>
      <sheetName val="Air_Dryer_DS"/>
      <sheetName val="Compressors_DS"/>
      <sheetName val="Air_Receivers_DS"/>
      <sheetName val="Reagent_RefSheet"/>
      <sheetName val="Limestone_Crushing"/>
      <sheetName val="Limestone_Crushing_Bins"/>
      <sheetName val="Limestone_Miliing_"/>
      <sheetName val="CaCO3_Mill_Feed_&amp;_Discharge_"/>
      <sheetName val="Plant_Water"/>
      <sheetName val="Gland_Water"/>
      <sheetName val="Water_Flow_sheet"/>
      <sheetName val="Phase_1_Water_Balance"/>
      <sheetName val="Water_Bal_185"/>
      <sheetName val="Water_Bal_203_"/>
      <sheetName val="Water_Bal_250"/>
      <sheetName val="Metal_Balance"/>
      <sheetName val="EW_DS"/>
      <sheetName val="9_Dry_Screens"/>
      <sheetName val="EW_Cell_DS"/>
      <sheetName val="Rectifier_DS"/>
      <sheetName val="Drying_Plant_DS"/>
      <sheetName val="EW_Rec_Heat_Exchanger_DS"/>
      <sheetName val="EW_Pri_Heat_Exchanger_DS"/>
      <sheetName val="Hydrosphere_(2)"/>
      <sheetName val="Smoothing_Agent_Plant_DS"/>
      <sheetName val="Sand_Filter"/>
      <sheetName val="Air_Filters_DS"/>
      <sheetName val="Skimmer_DS"/>
      <sheetName val="Safety_Shower_DS"/>
      <sheetName val="Potable_Water_Treatment_DS"/>
      <sheetName val="Demin_Water_Treatment_DS"/>
      <sheetName val="Change_Register"/>
      <sheetName val="Info_Ref_&amp;_Site_Data"/>
      <sheetName val="EW_Design_Criteria_"/>
      <sheetName val="MB_185_tph"/>
      <sheetName val="FlowLookup_185_tph"/>
      <sheetName val="MB_185_tph_Latest"/>
      <sheetName val="MB_203_tph_Latest"/>
      <sheetName val="LineList_203_tph"/>
      <sheetName val="Valve_List_203_tph"/>
      <sheetName val="FlowLookup_203_tph"/>
      <sheetName val="Tank_&amp;_Pond_Schedule"/>
      <sheetName val="Equipment_List_"/>
      <sheetName val="Pump_Calc_Schedule"/>
      <sheetName val="MB_250_tph"/>
      <sheetName val="LineList_185_tph"/>
      <sheetName val="Valve_List_185_tph"/>
      <sheetName val="FlowLookup_250_tph"/>
      <sheetName val="LineList_250_tph"/>
      <sheetName val="Valve_List_250_tph"/>
      <sheetName val="Instrument_&amp;_IO_List"/>
      <sheetName val="Opex_Summary"/>
      <sheetName val="Power_Opex"/>
      <sheetName val="Labour_Opex"/>
      <sheetName val="Consumables_Opex"/>
      <sheetName val="Consumables_Stock"/>
      <sheetName val="Gen_and_Admin_Opex"/>
      <sheetName val="Mtce_&amp;_Ops_Opex"/>
      <sheetName val="Lab_Opex"/>
      <sheetName val="Lock_Up_and_Working_Capital"/>
      <sheetName val="Slurry_Samplers"/>
      <sheetName val="Mill_Liner_Handler"/>
      <sheetName val="Inline_Mixer_DS"/>
      <sheetName val="Water_Balance_Nominal"/>
      <sheetName val="Water_Balance_Design"/>
      <sheetName val="Document_Register"/>
      <sheetName val="Mg_Pptn_&amp;_Thi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>
        <row r="21">
          <cell r="D21">
            <v>365</v>
          </cell>
        </row>
      </sheetData>
      <sheetData sheetId="30"/>
      <sheetData sheetId="31"/>
      <sheetData sheetId="32">
        <row r="49">
          <cell r="H49">
            <v>3</v>
          </cell>
        </row>
      </sheetData>
      <sheetData sheetId="33"/>
      <sheetData sheetId="34">
        <row r="56">
          <cell r="B56">
            <v>0.02</v>
          </cell>
        </row>
      </sheetData>
      <sheetData sheetId="35">
        <row r="34">
          <cell r="B34">
            <v>0.5</v>
          </cell>
        </row>
      </sheetData>
      <sheetData sheetId="36">
        <row r="63">
          <cell r="D63">
            <v>0.56020065185241552</v>
          </cell>
        </row>
      </sheetData>
      <sheetData sheetId="37"/>
      <sheetData sheetId="38" refreshError="1"/>
      <sheetData sheetId="39"/>
      <sheetData sheetId="40" refreshError="1"/>
      <sheetData sheetId="41">
        <row r="60">
          <cell r="D60">
            <v>1</v>
          </cell>
        </row>
      </sheetData>
      <sheetData sheetId="42"/>
      <sheetData sheetId="43" refreshError="1"/>
      <sheetData sheetId="44" refreshError="1"/>
      <sheetData sheetId="45" refreshError="1"/>
      <sheetData sheetId="46" refreshError="1"/>
      <sheetData sheetId="47">
        <row r="69">
          <cell r="D69">
            <v>1.4370000000000001</v>
          </cell>
        </row>
      </sheetData>
      <sheetData sheetId="48" refreshError="1"/>
      <sheetData sheetId="49"/>
      <sheetData sheetId="50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>
        <row r="6">
          <cell r="D6">
            <v>3564</v>
          </cell>
        </row>
      </sheetData>
      <sheetData sheetId="58">
        <row r="5">
          <cell r="D5">
            <v>4000</v>
          </cell>
        </row>
      </sheetData>
      <sheetData sheetId="59"/>
      <sheetData sheetId="60">
        <row r="151">
          <cell r="D151">
            <v>179.7674952348805</v>
          </cell>
        </row>
      </sheetData>
      <sheetData sheetId="61" refreshError="1"/>
      <sheetData sheetId="62" refreshError="1"/>
      <sheetData sheetId="63"/>
      <sheetData sheetId="64">
        <row r="6">
          <cell r="D6">
            <v>1</v>
          </cell>
        </row>
      </sheetData>
      <sheetData sheetId="65">
        <row r="36">
          <cell r="J36">
            <v>180</v>
          </cell>
        </row>
      </sheetData>
      <sheetData sheetId="66" refreshError="1"/>
      <sheetData sheetId="67">
        <row r="22">
          <cell r="D22">
            <v>1.03</v>
          </cell>
        </row>
      </sheetData>
      <sheetData sheetId="68">
        <row r="612">
          <cell r="D612">
            <v>2</v>
          </cell>
        </row>
      </sheetData>
      <sheetData sheetId="69"/>
      <sheetData sheetId="70">
        <row r="7">
          <cell r="D7">
            <v>1.03</v>
          </cell>
        </row>
      </sheetData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>
        <row r="16">
          <cell r="D16">
            <v>34.87433000999868</v>
          </cell>
        </row>
      </sheetData>
      <sheetData sheetId="87" refreshError="1"/>
      <sheetData sheetId="88"/>
      <sheetData sheetId="89">
        <row r="47">
          <cell r="G47">
            <v>0</v>
          </cell>
        </row>
      </sheetData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>
        <row r="17">
          <cell r="D17" t="str">
            <v>MUTANDA MINING 40k COPPER COBALT PROJECT</v>
          </cell>
        </row>
      </sheetData>
      <sheetData sheetId="114" refreshError="1"/>
      <sheetData sheetId="115" refreshError="1"/>
      <sheetData sheetId="116">
        <row r="4">
          <cell r="C4">
            <v>2101</v>
          </cell>
          <cell r="D4">
            <v>2102</v>
          </cell>
          <cell r="E4">
            <v>2103</v>
          </cell>
          <cell r="F4">
            <v>2106</v>
          </cell>
          <cell r="G4">
            <v>2107</v>
          </cell>
          <cell r="H4">
            <v>2108</v>
          </cell>
          <cell r="I4">
            <v>2401</v>
          </cell>
          <cell r="J4">
            <v>2402</v>
          </cell>
          <cell r="K4" t="e">
            <v>#REF!</v>
          </cell>
          <cell r="L4" t="e">
            <v>#REF!</v>
          </cell>
          <cell r="M4">
            <v>2405</v>
          </cell>
          <cell r="N4">
            <v>3101</v>
          </cell>
          <cell r="O4">
            <v>3102</v>
          </cell>
          <cell r="P4">
            <v>3103</v>
          </cell>
          <cell r="Q4">
            <v>3104</v>
          </cell>
          <cell r="R4">
            <v>3105</v>
          </cell>
          <cell r="S4">
            <v>3106</v>
          </cell>
          <cell r="T4">
            <v>3107</v>
          </cell>
          <cell r="U4">
            <v>3108</v>
          </cell>
          <cell r="V4">
            <v>3109</v>
          </cell>
          <cell r="W4">
            <v>3110</v>
          </cell>
          <cell r="X4">
            <v>3111</v>
          </cell>
          <cell r="Y4">
            <v>3112</v>
          </cell>
          <cell r="Z4">
            <v>3113</v>
          </cell>
          <cell r="AA4">
            <v>3114</v>
          </cell>
          <cell r="AB4">
            <v>3115</v>
          </cell>
          <cell r="AC4">
            <v>3116</v>
          </cell>
          <cell r="AD4">
            <v>3117</v>
          </cell>
          <cell r="AE4">
            <v>3118</v>
          </cell>
          <cell r="AF4">
            <v>3119</v>
          </cell>
          <cell r="AG4">
            <v>4101</v>
          </cell>
          <cell r="AH4">
            <v>4102</v>
          </cell>
          <cell r="AI4">
            <v>4103</v>
          </cell>
          <cell r="AJ4">
            <v>4104</v>
          </cell>
          <cell r="AK4">
            <v>4105</v>
          </cell>
          <cell r="AL4">
            <v>4106</v>
          </cell>
          <cell r="AM4">
            <v>4107</v>
          </cell>
          <cell r="AN4" t="e">
            <v>#REF!</v>
          </cell>
          <cell r="AO4">
            <v>4201</v>
          </cell>
          <cell r="AP4">
            <v>4202</v>
          </cell>
          <cell r="AQ4">
            <v>4203</v>
          </cell>
          <cell r="AR4">
            <v>4204</v>
          </cell>
          <cell r="AS4">
            <v>4205</v>
          </cell>
          <cell r="AT4">
            <v>4301</v>
          </cell>
          <cell r="AU4">
            <v>4302</v>
          </cell>
          <cell r="AV4">
            <v>4303</v>
          </cell>
          <cell r="AW4">
            <v>4304</v>
          </cell>
          <cell r="AX4">
            <v>4305</v>
          </cell>
          <cell r="AY4">
            <v>4306</v>
          </cell>
          <cell r="AZ4">
            <v>4307</v>
          </cell>
          <cell r="BA4">
            <v>4308</v>
          </cell>
          <cell r="BB4">
            <v>4401</v>
          </cell>
          <cell r="BC4">
            <v>4402</v>
          </cell>
          <cell r="BD4" t="e">
            <v>#REF!</v>
          </cell>
          <cell r="BE4">
            <v>4501</v>
          </cell>
          <cell r="BF4">
            <v>4502</v>
          </cell>
          <cell r="BG4">
            <v>4503</v>
          </cell>
          <cell r="BH4">
            <v>4504</v>
          </cell>
          <cell r="BI4">
            <v>4505</v>
          </cell>
          <cell r="BJ4">
            <v>4506</v>
          </cell>
          <cell r="BK4">
            <v>4507</v>
          </cell>
          <cell r="BL4">
            <v>4508</v>
          </cell>
          <cell r="BM4">
            <v>4509</v>
          </cell>
          <cell r="BN4">
            <v>4510</v>
          </cell>
          <cell r="BO4">
            <v>4511</v>
          </cell>
          <cell r="BP4">
            <v>4512</v>
          </cell>
          <cell r="BQ4">
            <v>4513</v>
          </cell>
          <cell r="BR4">
            <v>4514</v>
          </cell>
          <cell r="BS4">
            <v>4515</v>
          </cell>
          <cell r="BT4">
            <v>4516</v>
          </cell>
          <cell r="BU4">
            <v>4517</v>
          </cell>
          <cell r="BV4">
            <v>4518</v>
          </cell>
          <cell r="BW4">
            <v>4601</v>
          </cell>
          <cell r="BX4">
            <v>4602</v>
          </cell>
          <cell r="BY4">
            <v>4603</v>
          </cell>
          <cell r="BZ4">
            <v>4604</v>
          </cell>
          <cell r="CA4">
            <v>4605</v>
          </cell>
          <cell r="CB4">
            <v>4606</v>
          </cell>
          <cell r="CC4">
            <v>4607</v>
          </cell>
          <cell r="CD4">
            <v>4608</v>
          </cell>
          <cell r="CE4">
            <v>4609</v>
          </cell>
          <cell r="CF4">
            <v>4610</v>
          </cell>
          <cell r="CG4">
            <v>4611</v>
          </cell>
          <cell r="CH4">
            <v>4612</v>
          </cell>
          <cell r="CI4">
            <v>4613</v>
          </cell>
          <cell r="CJ4">
            <v>4801</v>
          </cell>
          <cell r="CK4">
            <v>4802</v>
          </cell>
          <cell r="CL4">
            <v>4803</v>
          </cell>
          <cell r="CM4">
            <v>4804</v>
          </cell>
          <cell r="CN4">
            <v>4806</v>
          </cell>
          <cell r="CO4">
            <v>4807</v>
          </cell>
          <cell r="CP4">
            <v>4808</v>
          </cell>
          <cell r="CQ4">
            <v>4809</v>
          </cell>
          <cell r="CR4">
            <v>4810</v>
          </cell>
          <cell r="CS4">
            <v>4811</v>
          </cell>
          <cell r="CT4">
            <v>4812</v>
          </cell>
          <cell r="CU4">
            <v>4813</v>
          </cell>
          <cell r="CV4">
            <v>4814</v>
          </cell>
          <cell r="CW4">
            <v>4815</v>
          </cell>
          <cell r="CX4">
            <v>4816</v>
          </cell>
          <cell r="CY4">
            <v>4817</v>
          </cell>
          <cell r="CZ4">
            <v>4818</v>
          </cell>
          <cell r="DA4">
            <v>4819</v>
          </cell>
          <cell r="DB4">
            <v>4820</v>
          </cell>
          <cell r="DC4">
            <v>4821</v>
          </cell>
          <cell r="DD4">
            <v>4822</v>
          </cell>
          <cell r="DE4">
            <v>4823</v>
          </cell>
          <cell r="DF4">
            <v>5101</v>
          </cell>
          <cell r="DG4">
            <v>5103</v>
          </cell>
          <cell r="DH4">
            <v>5104</v>
          </cell>
          <cell r="DI4">
            <v>5105</v>
          </cell>
          <cell r="DJ4">
            <v>5106</v>
          </cell>
          <cell r="DK4">
            <v>5107</v>
          </cell>
          <cell r="DL4">
            <v>5108</v>
          </cell>
          <cell r="DM4">
            <v>5201</v>
          </cell>
          <cell r="DN4">
            <v>5202</v>
          </cell>
          <cell r="DO4">
            <v>5203</v>
          </cell>
          <cell r="DP4">
            <v>5204</v>
          </cell>
          <cell r="DQ4">
            <v>5205</v>
          </cell>
          <cell r="DR4" t="e">
            <v>#REF!</v>
          </cell>
          <cell r="DS4" t="e">
            <v>#REF!</v>
          </cell>
          <cell r="DT4" t="e">
            <v>#REF!</v>
          </cell>
          <cell r="DU4" t="e">
            <v>#REF!</v>
          </cell>
          <cell r="DV4" t="e">
            <v>#REF!</v>
          </cell>
          <cell r="DW4" t="e">
            <v>#REF!</v>
          </cell>
          <cell r="DX4" t="e">
            <v>#REF!</v>
          </cell>
          <cell r="DY4" t="e">
            <v>#REF!</v>
          </cell>
          <cell r="DZ4" t="e">
            <v>#REF!</v>
          </cell>
          <cell r="EA4" t="e">
            <v>#REF!</v>
          </cell>
          <cell r="EB4" t="e">
            <v>#REF!</v>
          </cell>
          <cell r="EC4" t="e">
            <v>#REF!</v>
          </cell>
          <cell r="ED4">
            <v>5501</v>
          </cell>
          <cell r="EE4">
            <v>5502</v>
          </cell>
          <cell r="EF4">
            <v>5701</v>
          </cell>
          <cell r="EG4">
            <v>5702</v>
          </cell>
          <cell r="EH4">
            <v>5703</v>
          </cell>
          <cell r="EI4">
            <v>5704</v>
          </cell>
          <cell r="EJ4">
            <v>5705</v>
          </cell>
          <cell r="EK4">
            <v>5706</v>
          </cell>
          <cell r="EL4">
            <v>5707</v>
          </cell>
          <cell r="EM4">
            <v>5708</v>
          </cell>
          <cell r="EN4">
            <v>5709</v>
          </cell>
          <cell r="EO4">
            <v>5710</v>
          </cell>
          <cell r="EP4">
            <v>5711</v>
          </cell>
          <cell r="EQ4">
            <v>5712</v>
          </cell>
          <cell r="ER4">
            <v>5713</v>
          </cell>
          <cell r="ES4">
            <v>5714</v>
          </cell>
          <cell r="ET4">
            <v>5715</v>
          </cell>
          <cell r="EU4">
            <v>5716</v>
          </cell>
          <cell r="EV4">
            <v>5717</v>
          </cell>
          <cell r="EW4">
            <v>5718</v>
          </cell>
          <cell r="EX4">
            <v>5719</v>
          </cell>
          <cell r="EY4">
            <v>5720</v>
          </cell>
          <cell r="EZ4">
            <v>5801</v>
          </cell>
          <cell r="FA4">
            <v>5802</v>
          </cell>
          <cell r="FB4">
            <v>5803</v>
          </cell>
          <cell r="FC4">
            <v>5804</v>
          </cell>
          <cell r="FD4">
            <v>5805</v>
          </cell>
          <cell r="FE4">
            <v>5806</v>
          </cell>
          <cell r="FF4">
            <v>5807</v>
          </cell>
          <cell r="FG4">
            <v>5808</v>
          </cell>
          <cell r="FH4">
            <v>5809</v>
          </cell>
          <cell r="FI4">
            <v>5810</v>
          </cell>
          <cell r="FJ4">
            <v>5811</v>
          </cell>
          <cell r="FK4">
            <v>5812</v>
          </cell>
          <cell r="FL4">
            <v>5813</v>
          </cell>
          <cell r="FM4">
            <v>5814</v>
          </cell>
          <cell r="FN4">
            <v>5815</v>
          </cell>
          <cell r="FO4">
            <v>5816</v>
          </cell>
          <cell r="FP4">
            <v>5817</v>
          </cell>
          <cell r="FQ4">
            <v>5818</v>
          </cell>
          <cell r="FR4">
            <v>5901</v>
          </cell>
          <cell r="FS4">
            <v>5902</v>
          </cell>
          <cell r="FT4">
            <v>5903</v>
          </cell>
          <cell r="FU4">
            <v>5904</v>
          </cell>
          <cell r="FV4">
            <v>5905</v>
          </cell>
          <cell r="FW4">
            <v>5906</v>
          </cell>
          <cell r="FX4">
            <v>5907</v>
          </cell>
          <cell r="FY4">
            <v>6201</v>
          </cell>
          <cell r="FZ4">
            <v>6202</v>
          </cell>
          <cell r="GA4">
            <v>6203</v>
          </cell>
          <cell r="GB4">
            <v>6204</v>
          </cell>
          <cell r="GC4">
            <v>6205</v>
          </cell>
          <cell r="GD4">
            <v>6206</v>
          </cell>
          <cell r="GE4">
            <v>6207</v>
          </cell>
          <cell r="GF4">
            <v>6208</v>
          </cell>
          <cell r="GG4">
            <v>6209</v>
          </cell>
          <cell r="GH4">
            <v>6210</v>
          </cell>
          <cell r="GI4">
            <v>6212</v>
          </cell>
          <cell r="GJ4">
            <v>6213</v>
          </cell>
          <cell r="GK4">
            <v>6214</v>
          </cell>
          <cell r="GL4">
            <v>6215</v>
          </cell>
          <cell r="GM4">
            <v>6216</v>
          </cell>
          <cell r="GN4">
            <v>6217</v>
          </cell>
          <cell r="GO4">
            <v>6218</v>
          </cell>
          <cell r="GP4">
            <v>6219</v>
          </cell>
          <cell r="GQ4">
            <v>6220</v>
          </cell>
          <cell r="GR4">
            <v>6221</v>
          </cell>
          <cell r="GS4">
            <v>6222</v>
          </cell>
          <cell r="GT4">
            <v>6223</v>
          </cell>
          <cell r="GU4">
            <v>6301</v>
          </cell>
          <cell r="GV4">
            <v>6302</v>
          </cell>
          <cell r="GW4">
            <v>6303</v>
          </cell>
          <cell r="GX4">
            <v>6304</v>
          </cell>
          <cell r="GY4">
            <v>6401</v>
          </cell>
          <cell r="GZ4">
            <v>6402</v>
          </cell>
          <cell r="HA4">
            <v>6403</v>
          </cell>
          <cell r="HB4">
            <v>6404</v>
          </cell>
          <cell r="HC4">
            <v>6405</v>
          </cell>
          <cell r="HD4">
            <v>6406</v>
          </cell>
          <cell r="HE4">
            <v>6407</v>
          </cell>
          <cell r="HF4">
            <v>6408</v>
          </cell>
          <cell r="HG4">
            <v>6409</v>
          </cell>
          <cell r="HH4">
            <v>6410</v>
          </cell>
          <cell r="HI4">
            <v>6411</v>
          </cell>
          <cell r="HJ4">
            <v>6412</v>
          </cell>
          <cell r="HK4">
            <v>6413</v>
          </cell>
          <cell r="HL4">
            <v>6414</v>
          </cell>
          <cell r="HM4">
            <v>6415</v>
          </cell>
          <cell r="HN4">
            <v>0</v>
          </cell>
          <cell r="HO4" t="e">
            <v>#REF!</v>
          </cell>
          <cell r="HP4">
            <v>6503</v>
          </cell>
          <cell r="HQ4">
            <v>6504</v>
          </cell>
          <cell r="HR4">
            <v>6505</v>
          </cell>
          <cell r="HS4">
            <v>0</v>
          </cell>
          <cell r="HT4">
            <v>6507</v>
          </cell>
          <cell r="HU4">
            <v>6508</v>
          </cell>
          <cell r="HV4">
            <v>6509</v>
          </cell>
          <cell r="HW4">
            <v>6510</v>
          </cell>
          <cell r="HX4">
            <v>6601</v>
          </cell>
          <cell r="HY4">
            <v>6602</v>
          </cell>
          <cell r="HZ4">
            <v>6603</v>
          </cell>
          <cell r="IA4">
            <v>6604</v>
          </cell>
          <cell r="IB4">
            <v>6605</v>
          </cell>
          <cell r="IC4">
            <v>6606</v>
          </cell>
          <cell r="ID4">
            <v>6607</v>
          </cell>
          <cell r="IE4">
            <v>6608</v>
          </cell>
          <cell r="IF4">
            <v>6609</v>
          </cell>
          <cell r="IG4">
            <v>6610</v>
          </cell>
          <cell r="IH4">
            <v>6611</v>
          </cell>
          <cell r="II4">
            <v>6612</v>
          </cell>
          <cell r="IJ4">
            <v>6613</v>
          </cell>
          <cell r="IK4">
            <v>6614</v>
          </cell>
          <cell r="IL4">
            <v>6617</v>
          </cell>
          <cell r="IM4">
            <v>6618</v>
          </cell>
          <cell r="IN4">
            <v>6619</v>
          </cell>
          <cell r="IO4">
            <v>6620</v>
          </cell>
          <cell r="IP4">
            <v>6621</v>
          </cell>
          <cell r="IQ4">
            <v>6622</v>
          </cell>
          <cell r="IR4">
            <v>6623</v>
          </cell>
          <cell r="IS4">
            <v>6801</v>
          </cell>
          <cell r="IT4">
            <v>6802</v>
          </cell>
          <cell r="IU4">
            <v>6803</v>
          </cell>
          <cell r="IV4">
            <v>6804</v>
          </cell>
          <cell r="IW4">
            <v>6805</v>
          </cell>
          <cell r="IX4">
            <v>6806</v>
          </cell>
          <cell r="IY4">
            <v>6807</v>
          </cell>
          <cell r="IZ4">
            <v>6808</v>
          </cell>
          <cell r="JA4">
            <v>6901</v>
          </cell>
          <cell r="JB4">
            <v>6902</v>
          </cell>
          <cell r="JC4">
            <v>6903</v>
          </cell>
          <cell r="JD4">
            <v>6904</v>
          </cell>
          <cell r="JE4">
            <v>6905</v>
          </cell>
          <cell r="JF4">
            <v>7101</v>
          </cell>
          <cell r="JG4">
            <v>7102</v>
          </cell>
          <cell r="JH4">
            <v>7103</v>
          </cell>
          <cell r="JI4">
            <v>7104</v>
          </cell>
          <cell r="JJ4">
            <v>7105</v>
          </cell>
          <cell r="JK4">
            <v>7106</v>
          </cell>
          <cell r="JL4">
            <v>7107</v>
          </cell>
          <cell r="JM4">
            <v>7108</v>
          </cell>
          <cell r="JN4">
            <v>7109</v>
          </cell>
          <cell r="JO4">
            <v>7110</v>
          </cell>
          <cell r="JP4">
            <v>7111</v>
          </cell>
          <cell r="JQ4">
            <v>7112</v>
          </cell>
          <cell r="JR4">
            <v>7113</v>
          </cell>
          <cell r="JS4">
            <v>7114</v>
          </cell>
          <cell r="JT4">
            <v>7201</v>
          </cell>
          <cell r="JU4">
            <v>7202</v>
          </cell>
          <cell r="JV4">
            <v>7203</v>
          </cell>
          <cell r="JW4">
            <v>7204</v>
          </cell>
          <cell r="JX4">
            <v>7205</v>
          </cell>
          <cell r="JY4">
            <v>7206</v>
          </cell>
          <cell r="JZ4">
            <v>7207</v>
          </cell>
          <cell r="KA4">
            <v>7208</v>
          </cell>
          <cell r="KB4">
            <v>7209</v>
          </cell>
          <cell r="KC4">
            <v>7210</v>
          </cell>
          <cell r="KD4">
            <v>7211</v>
          </cell>
          <cell r="KE4">
            <v>7212</v>
          </cell>
          <cell r="KF4">
            <v>7213</v>
          </cell>
          <cell r="KG4">
            <v>7214</v>
          </cell>
          <cell r="KH4">
            <v>7215</v>
          </cell>
          <cell r="KI4">
            <v>7216</v>
          </cell>
          <cell r="KJ4">
            <v>7217</v>
          </cell>
          <cell r="KK4">
            <v>7218</v>
          </cell>
          <cell r="KL4">
            <v>7301</v>
          </cell>
          <cell r="KM4">
            <v>7302</v>
          </cell>
          <cell r="KN4">
            <v>7303</v>
          </cell>
          <cell r="KO4">
            <v>7304</v>
          </cell>
          <cell r="KP4">
            <v>7305</v>
          </cell>
          <cell r="KQ4">
            <v>7306</v>
          </cell>
          <cell r="KR4">
            <v>7307</v>
          </cell>
          <cell r="KS4">
            <v>7308</v>
          </cell>
          <cell r="KT4">
            <v>7309</v>
          </cell>
          <cell r="KU4">
            <v>7310</v>
          </cell>
          <cell r="KV4">
            <v>7311</v>
          </cell>
          <cell r="KW4">
            <v>7312</v>
          </cell>
          <cell r="KX4">
            <v>7313</v>
          </cell>
          <cell r="KY4">
            <v>7314</v>
          </cell>
          <cell r="KZ4">
            <v>7315</v>
          </cell>
          <cell r="LA4">
            <v>7316</v>
          </cell>
          <cell r="LB4">
            <v>7401</v>
          </cell>
          <cell r="LC4">
            <v>7402</v>
          </cell>
          <cell r="LD4">
            <v>7403</v>
          </cell>
          <cell r="LE4">
            <v>7404</v>
          </cell>
          <cell r="LF4">
            <v>7405</v>
          </cell>
          <cell r="LG4">
            <v>7406</v>
          </cell>
          <cell r="LH4">
            <v>7407</v>
          </cell>
          <cell r="LI4">
            <v>7408</v>
          </cell>
          <cell r="LJ4">
            <v>7409</v>
          </cell>
          <cell r="LK4">
            <v>7410</v>
          </cell>
          <cell r="LL4">
            <v>7411</v>
          </cell>
          <cell r="LM4">
            <v>7412</v>
          </cell>
          <cell r="LN4">
            <v>7413</v>
          </cell>
          <cell r="LO4">
            <v>7414</v>
          </cell>
          <cell r="LP4">
            <v>7415</v>
          </cell>
          <cell r="LQ4">
            <v>7416</v>
          </cell>
          <cell r="LR4">
            <v>7417</v>
          </cell>
          <cell r="LS4">
            <v>7418</v>
          </cell>
          <cell r="LT4">
            <v>7419</v>
          </cell>
          <cell r="LU4">
            <v>7420</v>
          </cell>
          <cell r="LV4">
            <v>7421</v>
          </cell>
          <cell r="LW4">
            <v>7422</v>
          </cell>
          <cell r="LX4">
            <v>7423</v>
          </cell>
          <cell r="LY4">
            <v>7424</v>
          </cell>
          <cell r="LZ4">
            <v>7425</v>
          </cell>
          <cell r="MA4">
            <v>7426</v>
          </cell>
          <cell r="MB4">
            <v>7427</v>
          </cell>
          <cell r="MC4">
            <v>7428</v>
          </cell>
          <cell r="MD4">
            <v>7429</v>
          </cell>
          <cell r="ME4">
            <v>7501</v>
          </cell>
          <cell r="MF4">
            <v>7502</v>
          </cell>
          <cell r="MG4">
            <v>7503</v>
          </cell>
          <cell r="MH4">
            <v>7504</v>
          </cell>
          <cell r="MI4">
            <v>7505</v>
          </cell>
          <cell r="MJ4">
            <v>7506</v>
          </cell>
          <cell r="MK4">
            <v>7507</v>
          </cell>
          <cell r="ML4">
            <v>7508</v>
          </cell>
          <cell r="MM4">
            <v>7509</v>
          </cell>
          <cell r="MN4">
            <v>7510</v>
          </cell>
          <cell r="MO4">
            <v>7511</v>
          </cell>
          <cell r="MP4">
            <v>7601</v>
          </cell>
          <cell r="MQ4">
            <v>7602</v>
          </cell>
          <cell r="MR4">
            <v>7603</v>
          </cell>
          <cell r="MS4">
            <v>7604</v>
          </cell>
          <cell r="MT4">
            <v>7605</v>
          </cell>
          <cell r="MU4">
            <v>7606</v>
          </cell>
          <cell r="MV4">
            <v>7607</v>
          </cell>
          <cell r="MW4">
            <v>7608</v>
          </cell>
          <cell r="MX4">
            <v>7609</v>
          </cell>
          <cell r="MY4">
            <v>7610</v>
          </cell>
          <cell r="MZ4">
            <v>7611</v>
          </cell>
          <cell r="NA4">
            <v>7612</v>
          </cell>
          <cell r="NB4">
            <v>7613</v>
          </cell>
          <cell r="NC4">
            <v>7614</v>
          </cell>
          <cell r="ND4">
            <v>7615</v>
          </cell>
          <cell r="NE4">
            <v>7616</v>
          </cell>
          <cell r="NF4">
            <v>7617</v>
          </cell>
          <cell r="NG4">
            <v>7618</v>
          </cell>
          <cell r="NH4" t="e">
            <v>#REF!</v>
          </cell>
          <cell r="NI4" t="e">
            <v>#REF!</v>
          </cell>
          <cell r="NJ4" t="e">
            <v>#REF!</v>
          </cell>
          <cell r="NK4">
            <v>7801</v>
          </cell>
          <cell r="NL4">
            <v>7802</v>
          </cell>
          <cell r="NM4">
            <v>7803</v>
          </cell>
          <cell r="NN4">
            <v>7804</v>
          </cell>
          <cell r="NO4">
            <v>7805</v>
          </cell>
          <cell r="NP4">
            <v>7806</v>
          </cell>
          <cell r="NQ4">
            <v>7807</v>
          </cell>
          <cell r="NR4">
            <v>7808</v>
          </cell>
          <cell r="NS4">
            <v>7809</v>
          </cell>
          <cell r="NT4">
            <v>7810</v>
          </cell>
          <cell r="NU4">
            <v>7811</v>
          </cell>
          <cell r="NV4">
            <v>7812</v>
          </cell>
          <cell r="NW4">
            <v>7813</v>
          </cell>
          <cell r="NX4">
            <v>7814</v>
          </cell>
          <cell r="NY4">
            <v>7901</v>
          </cell>
          <cell r="NZ4">
            <v>7902</v>
          </cell>
          <cell r="OA4">
            <v>7903</v>
          </cell>
          <cell r="OB4">
            <v>7904</v>
          </cell>
          <cell r="OC4">
            <v>7905</v>
          </cell>
          <cell r="OD4">
            <v>7906</v>
          </cell>
          <cell r="OE4">
            <v>7907</v>
          </cell>
          <cell r="OF4">
            <v>7908</v>
          </cell>
          <cell r="OG4">
            <v>7909</v>
          </cell>
          <cell r="OH4">
            <v>7910</v>
          </cell>
          <cell r="OI4">
            <v>7911</v>
          </cell>
          <cell r="OJ4">
            <v>7912</v>
          </cell>
          <cell r="OK4">
            <v>7913</v>
          </cell>
          <cell r="OL4">
            <v>7914</v>
          </cell>
          <cell r="OM4">
            <v>8101</v>
          </cell>
          <cell r="ON4">
            <v>8102</v>
          </cell>
          <cell r="OO4">
            <v>8103</v>
          </cell>
          <cell r="OP4">
            <v>8104</v>
          </cell>
          <cell r="OQ4">
            <v>8201</v>
          </cell>
          <cell r="OR4">
            <v>8401</v>
          </cell>
          <cell r="OS4">
            <v>8402</v>
          </cell>
          <cell r="OT4">
            <v>8403</v>
          </cell>
          <cell r="OU4">
            <v>8404</v>
          </cell>
          <cell r="OV4">
            <v>8405</v>
          </cell>
          <cell r="OW4">
            <v>8406</v>
          </cell>
          <cell r="OX4">
            <v>8407</v>
          </cell>
          <cell r="OY4">
            <v>8408</v>
          </cell>
          <cell r="OZ4">
            <v>8409</v>
          </cell>
          <cell r="PA4">
            <v>8410</v>
          </cell>
          <cell r="PB4">
            <v>8411</v>
          </cell>
          <cell r="PC4">
            <v>8412</v>
          </cell>
          <cell r="PD4">
            <v>8413</v>
          </cell>
          <cell r="PE4" t="e">
            <v>#REF!</v>
          </cell>
          <cell r="PF4">
            <v>8414</v>
          </cell>
          <cell r="PG4">
            <v>8501</v>
          </cell>
          <cell r="PH4">
            <v>8502</v>
          </cell>
          <cell r="PI4">
            <v>8503</v>
          </cell>
          <cell r="PJ4">
            <v>8504</v>
          </cell>
          <cell r="PK4">
            <v>8505</v>
          </cell>
          <cell r="PL4">
            <v>8506</v>
          </cell>
          <cell r="PM4">
            <v>8507</v>
          </cell>
          <cell r="PN4">
            <v>8508</v>
          </cell>
          <cell r="PO4">
            <v>8509</v>
          </cell>
          <cell r="PP4">
            <v>8510</v>
          </cell>
          <cell r="PQ4">
            <v>8511</v>
          </cell>
          <cell r="PR4">
            <v>8512</v>
          </cell>
          <cell r="PS4">
            <v>8513</v>
          </cell>
          <cell r="PT4">
            <v>8514</v>
          </cell>
          <cell r="PU4">
            <v>8515</v>
          </cell>
          <cell r="PV4">
            <v>8516</v>
          </cell>
          <cell r="PW4">
            <v>8517</v>
          </cell>
          <cell r="PX4">
            <v>8518</v>
          </cell>
          <cell r="PY4">
            <v>8519</v>
          </cell>
          <cell r="PZ4">
            <v>8520</v>
          </cell>
          <cell r="QA4">
            <v>8521</v>
          </cell>
          <cell r="QB4">
            <v>8522</v>
          </cell>
          <cell r="QC4">
            <v>8523</v>
          </cell>
          <cell r="QD4">
            <v>8524</v>
          </cell>
          <cell r="QE4">
            <v>8525</v>
          </cell>
          <cell r="QF4">
            <v>8526</v>
          </cell>
          <cell r="QG4">
            <v>8527</v>
          </cell>
          <cell r="QH4">
            <v>8528</v>
          </cell>
          <cell r="QI4">
            <v>8601</v>
          </cell>
          <cell r="QJ4">
            <v>8602</v>
          </cell>
          <cell r="QK4">
            <v>8603</v>
          </cell>
          <cell r="QL4">
            <v>8701</v>
          </cell>
          <cell r="QM4">
            <v>8702</v>
          </cell>
          <cell r="QN4">
            <v>8703</v>
          </cell>
          <cell r="QO4">
            <v>8704</v>
          </cell>
          <cell r="QP4">
            <v>8705</v>
          </cell>
          <cell r="QQ4">
            <v>8706</v>
          </cell>
          <cell r="QR4">
            <v>8707</v>
          </cell>
          <cell r="QS4">
            <v>8708</v>
          </cell>
          <cell r="QT4">
            <v>8709</v>
          </cell>
          <cell r="QU4">
            <v>8710</v>
          </cell>
          <cell r="QV4">
            <v>8711</v>
          </cell>
          <cell r="QW4">
            <v>8712</v>
          </cell>
          <cell r="QX4">
            <v>8713</v>
          </cell>
          <cell r="QY4">
            <v>8714</v>
          </cell>
          <cell r="QZ4">
            <v>8715</v>
          </cell>
          <cell r="RA4">
            <v>8716</v>
          </cell>
          <cell r="RB4">
            <v>8717</v>
          </cell>
          <cell r="RC4">
            <v>8718</v>
          </cell>
          <cell r="RD4">
            <v>8719</v>
          </cell>
          <cell r="RE4">
            <v>8720</v>
          </cell>
          <cell r="RF4">
            <v>8721</v>
          </cell>
          <cell r="RG4">
            <v>8722</v>
          </cell>
          <cell r="RH4">
            <v>8723</v>
          </cell>
          <cell r="RI4">
            <v>8724</v>
          </cell>
          <cell r="RJ4">
            <v>8725</v>
          </cell>
          <cell r="RK4">
            <v>8726</v>
          </cell>
          <cell r="RL4">
            <v>8727</v>
          </cell>
          <cell r="RM4">
            <v>8728</v>
          </cell>
          <cell r="RN4">
            <v>8729</v>
          </cell>
          <cell r="RO4">
            <v>8730</v>
          </cell>
          <cell r="RP4">
            <v>8731</v>
          </cell>
          <cell r="RQ4">
            <v>8732</v>
          </cell>
          <cell r="RR4">
            <v>8733</v>
          </cell>
          <cell r="RS4">
            <v>8734</v>
          </cell>
          <cell r="RT4">
            <v>8735</v>
          </cell>
        </row>
        <row r="5">
          <cell r="C5" t="str">
            <v>ROM Ore</v>
          </cell>
          <cell r="D5" t="str">
            <v>Apron Feeder Fines</v>
          </cell>
          <cell r="E5" t="str">
            <v>Feed To VGF</v>
          </cell>
          <cell r="F5" t="str">
            <v>Primary Crusher Dischrge</v>
          </cell>
          <cell r="G5" t="str">
            <v>Primary Crushing Product</v>
          </cell>
          <cell r="H5" t="str">
            <v>To Crushed Ore Storage Dust Suppression</v>
          </cell>
          <cell r="I5" t="str">
            <v>Apron Feeder Fines</v>
          </cell>
          <cell r="J5" t="str">
            <v>Apron Feeder Discharge</v>
          </cell>
          <cell r="K5" t="e">
            <v>#REF!</v>
          </cell>
          <cell r="L5" t="e">
            <v>#REF!</v>
          </cell>
          <cell r="M5" t="str">
            <v>Mill Feed</v>
          </cell>
          <cell r="N5" t="str">
            <v>Pebble Crusher Discharge</v>
          </cell>
          <cell r="O5" t="str">
            <v>SAG Seal Water</v>
          </cell>
          <cell r="P5" t="str">
            <v>SAG Feed Water</v>
          </cell>
          <cell r="Q5" t="str">
            <v>Pebble Recycle</v>
          </cell>
          <cell r="R5" t="str">
            <v>SAG Trommel Spray Water</v>
          </cell>
          <cell r="S5" t="str">
            <v>SAG Trommel Undersize</v>
          </cell>
          <cell r="T5" t="str">
            <v>Ball Mill Feed Water</v>
          </cell>
          <cell r="U5" t="str">
            <v>Ball Mill Seal Water</v>
          </cell>
          <cell r="V5" t="str">
            <v xml:space="preserve">Ball Mill Trommel Spray </v>
          </cell>
          <cell r="W5" t="str">
            <v>Ball Mill Trommel Undersize</v>
          </cell>
          <cell r="X5" t="str">
            <v>Sump Dilution Water</v>
          </cell>
          <cell r="Y5" t="str">
            <v>Feed To Cyclone</v>
          </cell>
          <cell r="Z5" t="str">
            <v>Cyclone Underflow</v>
          </cell>
          <cell r="AA5" t="str">
            <v>Cyclone Overflow</v>
          </cell>
          <cell r="AB5" t="str">
            <v>SAG Mill Cooling Water</v>
          </cell>
          <cell r="AC5" t="str">
            <v>Ball Mill Cooling Water</v>
          </cell>
          <cell r="AD5" t="str">
            <v>Total Cooling Water Return</v>
          </cell>
          <cell r="AE5" t="str">
            <v>Mill Spillage 1</v>
          </cell>
          <cell r="AF5" t="str">
            <v>Mill Spillage 2</v>
          </cell>
          <cell r="AG5" t="str">
            <v xml:space="preserve">Feed to Leach </v>
          </cell>
          <cell r="AH5" t="str">
            <v>Sand Recycle</v>
          </cell>
          <cell r="AI5" t="str">
            <v>Feed to Post Leach Thickening</v>
          </cell>
          <cell r="AJ5" t="str">
            <v>Acid to Leach Tanks 1 to 6</v>
          </cell>
          <cell r="AK5" t="str">
            <v>SO2 Addition to Leach Tank 1 to 6</v>
          </cell>
          <cell r="AL5" t="str">
            <v>Leach Spillage 1</v>
          </cell>
          <cell r="AM5" t="str">
            <v>Leach Spillage 2</v>
          </cell>
          <cell r="AN5" t="e">
            <v>#REF!</v>
          </cell>
          <cell r="AO5" t="str">
            <v xml:space="preserve">Combined Feed to THCK </v>
          </cell>
          <cell r="AP5" t="str">
            <v>Thickener Overflow</v>
          </cell>
          <cell r="AQ5" t="str">
            <v>Feed to Clarifier</v>
          </cell>
          <cell r="AR5" t="str">
            <v>Thickener Underflow</v>
          </cell>
          <cell r="AS5" t="str">
            <v>Sump Flushing Header</v>
          </cell>
          <cell r="AT5" t="str">
            <v>HG Clarifier Overflow</v>
          </cell>
          <cell r="AU5" t="str">
            <v>Clarifier Underflow</v>
          </cell>
          <cell r="AV5" t="str">
            <v xml:space="preserve">Backwash </v>
          </cell>
          <cell r="AW5" t="str">
            <v>LG Clarifier Overflow</v>
          </cell>
          <cell r="AX5" t="str">
            <v>Clarifier Underflow</v>
          </cell>
          <cell r="AY5" t="str">
            <v xml:space="preserve">Backwash </v>
          </cell>
          <cell r="AZ5" t="str">
            <v>Clarifier 1 Underflow Recycle</v>
          </cell>
          <cell r="BA5" t="str">
            <v>Clarifier 2 Underflow Recycle</v>
          </cell>
          <cell r="BB5" t="str">
            <v>Fe-Mn Clarifier Overflow</v>
          </cell>
          <cell r="BC5" t="str">
            <v xml:space="preserve">Fe-Mn Underflow </v>
          </cell>
          <cell r="BD5" t="e">
            <v>#REF!</v>
          </cell>
          <cell r="BE5" t="str">
            <v xml:space="preserve">Combined Feed to THCK </v>
          </cell>
          <cell r="BF5" t="str">
            <v>CCD1 Thickener Overflow</v>
          </cell>
          <cell r="BG5" t="str">
            <v>Feed to Clarifier</v>
          </cell>
          <cell r="BH5" t="str">
            <v>CCD1 Thickener Underflow</v>
          </cell>
          <cell r="BI5" t="str">
            <v>Total Feed to CCD2</v>
          </cell>
          <cell r="BJ5" t="str">
            <v>CCD2 Overflow</v>
          </cell>
          <cell r="BK5" t="str">
            <v>CCD2 Underflow</v>
          </cell>
          <cell r="BL5" t="str">
            <v>Total Feed to CCD3</v>
          </cell>
          <cell r="BM5" t="str">
            <v>CCD3 Overflow</v>
          </cell>
          <cell r="BN5" t="str">
            <v>CCD3 Underflow</v>
          </cell>
          <cell r="BO5" t="str">
            <v>Gland Water CCD 1</v>
          </cell>
          <cell r="BP5" t="str">
            <v>Gland Water CCD 2</v>
          </cell>
          <cell r="BQ5" t="str">
            <v>Gland Water CCD 3</v>
          </cell>
          <cell r="BR5" t="str">
            <v>Flushing to CCD 1</v>
          </cell>
          <cell r="BS5" t="str">
            <v>Flushing to CCD 2</v>
          </cell>
          <cell r="BT5" t="str">
            <v>Flushing to CCD 3</v>
          </cell>
          <cell r="BU5" t="str">
            <v>Flush Header To CCD Wash 2</v>
          </cell>
          <cell r="BV5" t="str">
            <v xml:space="preserve">Thickener Spillage </v>
          </cell>
          <cell r="BW5" t="str">
            <v>Total Feed to CCD 4</v>
          </cell>
          <cell r="BX5" t="str">
            <v>CCD4 Overflow</v>
          </cell>
          <cell r="BY5" t="str">
            <v>CCD 4 Underflow</v>
          </cell>
          <cell r="BZ5" t="str">
            <v>Total Feed to CCD 5</v>
          </cell>
          <cell r="CA5" t="str">
            <v>CCD 5 Overflow</v>
          </cell>
          <cell r="CB5" t="str">
            <v>CCD5 Underflow</v>
          </cell>
          <cell r="CC5" t="str">
            <v>Gland Water CCD 4</v>
          </cell>
          <cell r="CD5" t="str">
            <v>Gland Water CCD 5</v>
          </cell>
          <cell r="CE5" t="str">
            <v>Flushing to CCD 4</v>
          </cell>
          <cell r="CF5" t="str">
            <v>Flushing to CCD 5</v>
          </cell>
          <cell r="CG5" t="str">
            <v>Flush Header Tailings Disposal</v>
          </cell>
          <cell r="CH5" t="str">
            <v>Safety Shower 2</v>
          </cell>
          <cell r="CI5" t="str">
            <v xml:space="preserve">Thickener Spillage </v>
          </cell>
          <cell r="CJ5" t="str">
            <v>HG PLS to HG SX</v>
          </cell>
          <cell r="CK5" t="str">
            <v>LG Raffinate Mill Top Up</v>
          </cell>
          <cell r="CL5" t="str">
            <v>Combined HG Raffinate</v>
          </cell>
          <cell r="CM5" t="str">
            <v>Total Raffinate to Milling</v>
          </cell>
          <cell r="CN5" t="str">
            <v>Recovered Organic to Electrolyte/ Crud</v>
          </cell>
          <cell r="CO5" t="str">
            <v>LG PLS to LG SX</v>
          </cell>
          <cell r="CP5" t="str">
            <v>Combined LG Raffinate</v>
          </cell>
          <cell r="CQ5" t="str">
            <v>LG Raffinate to Gland Water</v>
          </cell>
          <cell r="CR5" t="str">
            <v>LG Raffinate to Floc Dilution</v>
          </cell>
          <cell r="CS5" t="str">
            <v>LG Raffinate to Fe-Mn</v>
          </cell>
          <cell r="CT5" t="str">
            <v>Recovered Organic to Electrolyte/ Crud</v>
          </cell>
          <cell r="CU5" t="str">
            <v>Fe-Mn Free to Sec SX1</v>
          </cell>
          <cell r="CV5" t="str">
            <v>Fe-Mn Free Raffinate to Co Stage 1</v>
          </cell>
          <cell r="CW5" t="str">
            <v>Recovered Organic to Electrolyte/ Crud</v>
          </cell>
          <cell r="CX5" t="str">
            <v>RDS PLS to Sec SX2</v>
          </cell>
          <cell r="CY5" t="str">
            <v>Combined RDS Raffinate</v>
          </cell>
          <cell r="CZ5" t="str">
            <v>RDS Raffinate to CCD Wash 2</v>
          </cell>
          <cell r="DA5" t="str">
            <v>RDS Raffinate to Phase 1 CCD Wash 2</v>
          </cell>
          <cell r="DB5" t="str">
            <v>Recovered Organic to Electrolyte/ Crud</v>
          </cell>
          <cell r="DC5" t="str">
            <v>Emergency Pond Reclaimed Material</v>
          </cell>
          <cell r="DD5" t="str">
            <v>Reclaimed Material to Environment</v>
          </cell>
          <cell r="DE5" t="str">
            <v>Cobalt Solution To SX/EW Reagents</v>
          </cell>
          <cell r="DF5" t="str">
            <v xml:space="preserve">Total Tailings </v>
          </cell>
          <cell r="DG5" t="str">
            <v>Flushing Header To Fe-Mn Thickening</v>
          </cell>
          <cell r="DH5" t="str">
            <v>Tailings Disposal Area Spillage</v>
          </cell>
          <cell r="DI5" t="str">
            <v>Gland Water To 1A</v>
          </cell>
          <cell r="DJ5" t="str">
            <v>Gland Water To 1B</v>
          </cell>
          <cell r="DK5" t="str">
            <v>Gland Water To 2A</v>
          </cell>
          <cell r="DL5" t="str">
            <v>Gland Water To 2B</v>
          </cell>
          <cell r="DM5" t="str">
            <v>CaO Slurry Tank 1</v>
          </cell>
          <cell r="DN5" t="str">
            <v>CaO Slurry Tank 2</v>
          </cell>
          <cell r="DO5" t="str">
            <v>CaO Slurry Tank 3</v>
          </cell>
          <cell r="DP5" t="str">
            <v>CaO Ringmain Return</v>
          </cell>
          <cell r="DQ5" t="str">
            <v>Discharge from Last Tank</v>
          </cell>
          <cell r="DR5" t="e">
            <v>#REF!</v>
          </cell>
          <cell r="DS5" t="e">
            <v>#REF!</v>
          </cell>
          <cell r="DT5" t="e">
            <v>#REF!</v>
          </cell>
          <cell r="DU5" t="e">
            <v>#REF!</v>
          </cell>
          <cell r="DV5" t="e">
            <v>#REF!</v>
          </cell>
          <cell r="DW5" t="e">
            <v>#REF!</v>
          </cell>
          <cell r="DX5" t="e">
            <v>#REF!</v>
          </cell>
          <cell r="DY5" t="e">
            <v>#REF!</v>
          </cell>
          <cell r="DZ5" t="e">
            <v>#REF!</v>
          </cell>
          <cell r="EA5" t="e">
            <v>#REF!</v>
          </cell>
          <cell r="EB5" t="e">
            <v>#REF!</v>
          </cell>
          <cell r="EC5" t="e">
            <v>#REF!</v>
          </cell>
          <cell r="ED5" t="str">
            <v>CCD &amp; Fe-Mn Tailings Return Soln</v>
          </cell>
          <cell r="EE5" t="str">
            <v>Magnesia Return Solution</v>
          </cell>
          <cell r="EF5" t="str">
            <v>E1 Raffinate</v>
          </cell>
          <cell r="EG5" t="str">
            <v>E1 Raffinate Recycle</v>
          </cell>
          <cell r="EH5" t="str">
            <v>E2 Raffinate (to Pond)</v>
          </cell>
          <cell r="EI5" t="str">
            <v>E2 Raffinate Recycle</v>
          </cell>
          <cell r="EJ5" t="str">
            <v xml:space="preserve">Loaded Organic Tank Aqueous Bleed </v>
          </cell>
          <cell r="EK5" t="str">
            <v>E2 Loaded Organic</v>
          </cell>
          <cell r="EL5" t="str">
            <v xml:space="preserve">Loaded Organic </v>
          </cell>
          <cell r="EM5" t="str">
            <v>Loaded Organic To Strip 1</v>
          </cell>
          <cell r="EN5" t="str">
            <v>Loaded Organic To Strip 2</v>
          </cell>
          <cell r="EO5" t="str">
            <v>Stripped Organic</v>
          </cell>
          <cell r="EP5" t="str">
            <v>Spent Electrolyte to Strip 2</v>
          </cell>
          <cell r="EQ5" t="str">
            <v>Spent Recycle</v>
          </cell>
          <cell r="ER5" t="str">
            <v>Spent Electrolyte to Strip 1</v>
          </cell>
          <cell r="ES5" t="str">
            <v>Spent Recycle</v>
          </cell>
          <cell r="ET5" t="str">
            <v>Advance Electrolyte To Tank</v>
          </cell>
          <cell r="EU5" t="str">
            <v>Advance Electrolyte to Filters 4-6</v>
          </cell>
          <cell r="EV5" t="str">
            <v>Advance Electrolyte to Filters 4-6</v>
          </cell>
          <cell r="EW5" t="str">
            <v>Spillage</v>
          </cell>
          <cell r="EX5" t="str">
            <v>Crud</v>
          </cell>
          <cell r="EY5" t="str">
            <v>Safety Shower Water to LG SX</v>
          </cell>
          <cell r="EZ5" t="str">
            <v>E1 Raffinate</v>
          </cell>
          <cell r="FA5" t="str">
            <v>E1 Raffinate Recycle</v>
          </cell>
          <cell r="FB5" t="str">
            <v>E2 Raffinate (to Pond)</v>
          </cell>
          <cell r="FC5" t="str">
            <v>E2 Raffinate Recycle</v>
          </cell>
          <cell r="FD5" t="str">
            <v xml:space="preserve">Loaded Organic Tank Aqueous Bleed </v>
          </cell>
          <cell r="FE5" t="str">
            <v>E2 Loaded Organic</v>
          </cell>
          <cell r="FF5" t="str">
            <v xml:space="preserve">Loaded Organic </v>
          </cell>
          <cell r="FG5" t="str">
            <v>Loaded Organic To Strip 1</v>
          </cell>
          <cell r="FH5" t="str">
            <v>Loaded Organic To Strip 2</v>
          </cell>
          <cell r="FI5" t="str">
            <v>Stripped Organic</v>
          </cell>
          <cell r="FJ5" t="str">
            <v>Spent Electrolyte to Strip 2</v>
          </cell>
          <cell r="FK5" t="str">
            <v>Spent Recycle</v>
          </cell>
          <cell r="FL5" t="str">
            <v>Spent Electrolyte to Strip 1</v>
          </cell>
          <cell r="FM5" t="str">
            <v>Spent Recycle</v>
          </cell>
          <cell r="FN5" t="str">
            <v>Advance Electrolyte To Tank</v>
          </cell>
          <cell r="FO5" t="str">
            <v>Advance Electrolyte to HG SX</v>
          </cell>
          <cell r="FP5" t="str">
            <v>Spillage</v>
          </cell>
          <cell r="FQ5" t="str">
            <v>Crud</v>
          </cell>
          <cell r="FR5" t="str">
            <v>E3 Raffinate</v>
          </cell>
          <cell r="FS5" t="str">
            <v>Raffinate Recycle</v>
          </cell>
          <cell r="FT5" t="str">
            <v>E4 Raffinate (to Pond)</v>
          </cell>
          <cell r="FU5" t="str">
            <v>E4 Loaded Organic</v>
          </cell>
          <cell r="FV5" t="str">
            <v>Raffinate Recycle</v>
          </cell>
          <cell r="FW5" t="str">
            <v>E3 Loaded Organic</v>
          </cell>
          <cell r="FX5" t="str">
            <v>Crud</v>
          </cell>
          <cell r="FY5" t="str">
            <v>EW 1 Filtered Advance Electrolyte</v>
          </cell>
          <cell r="FZ5" t="str">
            <v>Feed To Primary HTEX EW 1</v>
          </cell>
          <cell r="GA5" t="str">
            <v>Feed To Polishing Cells EW 1</v>
          </cell>
          <cell r="GB5" t="str">
            <v>EW 2 Filtered Advance Electrolyte</v>
          </cell>
          <cell r="GC5" t="str">
            <v>Feed To Primary HTEX EW 2</v>
          </cell>
          <cell r="GD5" t="str">
            <v>Feed To Polishing Cells EW 2</v>
          </cell>
          <cell r="GE5" t="str">
            <v>EW 1 Dual Media Filter Backwash</v>
          </cell>
          <cell r="GF5" t="str">
            <v>Spent Electrolyte to HG SX</v>
          </cell>
          <cell r="GG5" t="str">
            <v>Spent Electrolyte to LG SX</v>
          </cell>
          <cell r="GH5" t="str">
            <v>Combined Spent Electrolyte From HTEX</v>
          </cell>
          <cell r="GI5" t="str">
            <v>Centrifuge Feed</v>
          </cell>
          <cell r="GJ5" t="str">
            <v>Crud Treatment Tank Decant</v>
          </cell>
          <cell r="GK5" t="str">
            <v>Recovered Organic</v>
          </cell>
          <cell r="GL5" t="str">
            <v>Spillage</v>
          </cell>
          <cell r="GM5" t="str">
            <v>EW 1 Heat Exchangers Steam/Water Return</v>
          </cell>
          <cell r="GN5" t="str">
            <v>EW 2 Heat Exchangers Steam/Water Return</v>
          </cell>
          <cell r="GO5" t="str">
            <v>Crud Soilds</v>
          </cell>
          <cell r="GP5" t="str">
            <v>Recovered Aqueous</v>
          </cell>
          <cell r="GQ5" t="str">
            <v>Backwash Recycle</v>
          </cell>
          <cell r="GR5" t="str">
            <v>EW 2 Dual Media Filter Backwash</v>
          </cell>
          <cell r="GS5" t="str">
            <v>Aqueous From Centrifuge</v>
          </cell>
          <cell r="GT5" t="str">
            <v>Organic From Centrifuge</v>
          </cell>
          <cell r="GU5" t="str">
            <v>EW 1 Heat Exchanger Steam/Water</v>
          </cell>
          <cell r="GV5" t="str">
            <v>EW 2 Heat Exchanger Steam/Water</v>
          </cell>
          <cell r="GW5" t="str">
            <v>Fe-Mn Heat Exchanger Steam/Water</v>
          </cell>
          <cell r="GX5" t="str">
            <v>Sulphur Gas Vapourizer Steam/Water</v>
          </cell>
          <cell r="GY5" t="str">
            <v>Spent Electrolyte from EW 1 Polishing cells</v>
          </cell>
          <cell r="GZ5" t="str">
            <v>EW 1 Commercial Cells Feed</v>
          </cell>
          <cell r="HA5" t="str">
            <v>EW 1 Commercial Cells Spent</v>
          </cell>
          <cell r="HB5" t="str">
            <v>EW 1 Spent Recirculation</v>
          </cell>
          <cell r="HC5" t="str">
            <v>EW 1 Electrolyte Bleed</v>
          </cell>
          <cell r="HD5" t="str">
            <v>EW 1 Spent Transfer</v>
          </cell>
          <cell r="HE5" t="str">
            <v>Spent Electrolyte from EW 2 Polishing cells</v>
          </cell>
          <cell r="HF5" t="str">
            <v>EW 2 Commercial Cells Feed</v>
          </cell>
          <cell r="HG5" t="str">
            <v>EW 2 Commercial Cells Spent</v>
          </cell>
          <cell r="HH5" t="str">
            <v>EW 2 Spent Recirculation</v>
          </cell>
          <cell r="HI5" t="str">
            <v>EW 2 Electrolyte Bleed</v>
          </cell>
          <cell r="HJ5" t="str">
            <v>EW 2 Spent Transfer</v>
          </cell>
          <cell r="HK5" t="str">
            <v>Spillage</v>
          </cell>
          <cell r="HL5" t="str">
            <v>Spillage</v>
          </cell>
          <cell r="HM5" t="str">
            <v>Filter Backwash</v>
          </cell>
          <cell r="HN5" t="str">
            <v>Combined Solution to Precip Tanks</v>
          </cell>
          <cell r="HO5" t="e">
            <v>#REF!</v>
          </cell>
          <cell r="HP5" t="str">
            <v>Steam to each Tank</v>
          </cell>
          <cell r="HQ5" t="str">
            <v xml:space="preserve"> Limestone to Each Tank </v>
          </cell>
          <cell r="HR5" t="str">
            <v>Ringmain Return</v>
          </cell>
          <cell r="HS5" t="str">
            <v xml:space="preserve">Total Gas SO2 to precip Tanks </v>
          </cell>
          <cell r="HT5" t="str">
            <v xml:space="preserve">Air/SO2 Mixture to each Tank </v>
          </cell>
          <cell r="HU5" t="str">
            <v>Discharge from Pption</v>
          </cell>
          <cell r="HV5" t="str">
            <v>Fe-Mn Precipitation Spillage</v>
          </cell>
          <cell r="HW5" t="str">
            <v>Fe-Mn Precipitation Spillage</v>
          </cell>
          <cell r="HX5" t="str">
            <v>Flocculated Thickener Feed</v>
          </cell>
          <cell r="HY5" t="str">
            <v>Thickener Underflow</v>
          </cell>
          <cell r="HZ5" t="str">
            <v>Reseed Slurry</v>
          </cell>
          <cell r="IA5" t="str">
            <v>Total Slurry Feed to HBF</v>
          </cell>
          <cell r="IB5" t="str">
            <v>Slurry Feed to HBF 1</v>
          </cell>
          <cell r="IC5" t="str">
            <v>Slurry Feed to HBF 2</v>
          </cell>
          <cell r="ID5" t="str">
            <v>HBF 1 Wash Solution</v>
          </cell>
          <cell r="IE5" t="str">
            <v>HBF 2 Wash Solution</v>
          </cell>
          <cell r="IF5" t="str">
            <v>HBF 1  Filtrate</v>
          </cell>
          <cell r="IG5" t="str">
            <v>HBF 2  Filtrate</v>
          </cell>
          <cell r="IH5" t="str">
            <v>HBF 1 Cake Discharge</v>
          </cell>
          <cell r="II5" t="str">
            <v>HBF 2 Cake Discharge</v>
          </cell>
          <cell r="IJ5" t="str">
            <v>Combined Cake Discharge</v>
          </cell>
          <cell r="IK5" t="str">
            <v>Fe-Mn Repulped Slurry</v>
          </cell>
          <cell r="IL5" t="str">
            <v>Thickener Overflow</v>
          </cell>
          <cell r="IM5" t="str">
            <v>Fe-Mn Free Solution to Clarifier</v>
          </cell>
          <cell r="IN5" t="str">
            <v>Flushing Solution</v>
          </cell>
          <cell r="IO5" t="str">
            <v>Flushing HeaderTo Co stg2 Thickening</v>
          </cell>
          <cell r="IP5" t="str">
            <v>Gland Water U/F</v>
          </cell>
          <cell r="IQ5" t="str">
            <v xml:space="preserve">Fe-Mn Thickening Spillage </v>
          </cell>
          <cell r="IR5" t="str">
            <v xml:space="preserve">Fe-Mn Spillage </v>
          </cell>
          <cell r="IS5" t="str">
            <v>Flocculated Thickener Feed</v>
          </cell>
          <cell r="IT5" t="str">
            <v>Thickener Underflow</v>
          </cell>
          <cell r="IU5" t="str">
            <v>Reseed Slurry</v>
          </cell>
          <cell r="IV5" t="str">
            <v>Cobalt Precipiate to Fe-Mn</v>
          </cell>
          <cell r="IW5" t="str">
            <v>Thickener Overflow</v>
          </cell>
          <cell r="IX5" t="str">
            <v>Solution Feed To Magnesia Pptn</v>
          </cell>
          <cell r="IY5" t="str">
            <v>Gland Water U/F</v>
          </cell>
          <cell r="IZ5" t="str">
            <v xml:space="preserve">Spillage </v>
          </cell>
          <cell r="JA5" t="str">
            <v>Combustion Air to Burner</v>
          </cell>
          <cell r="JB5" t="str">
            <v>Ambient Air to Dryer Bag House</v>
          </cell>
          <cell r="JC5" t="str">
            <v>Co Product from Bag House</v>
          </cell>
          <cell r="JD5" t="str">
            <v>Dryer Exhaust Gas</v>
          </cell>
          <cell r="JE5" t="str">
            <v>Co Salt Product</v>
          </cell>
          <cell r="JF5" t="str">
            <v>Acid from Tankers</v>
          </cell>
          <cell r="JG5" t="str">
            <v>Acid from Storage Tanks</v>
          </cell>
          <cell r="JH5" t="str">
            <v>Acid to Ponds</v>
          </cell>
          <cell r="JI5" t="str">
            <v>Acid to Electrolyte/ Crud</v>
          </cell>
          <cell r="JJ5" t="str">
            <v>Acid Storage Area Spillage</v>
          </cell>
          <cell r="JK5" t="str">
            <v>SO2 Offloading</v>
          </cell>
          <cell r="JL5" t="str">
            <v>SO2 From Storage Tanks</v>
          </cell>
          <cell r="JM5" t="str">
            <v>SO2 To Leach</v>
          </cell>
          <cell r="JN5" t="str">
            <v>SO2 To Fe-Mn pptn</v>
          </cell>
          <cell r="JO5" t="str">
            <v>SO2 to Phase 1 Leach</v>
          </cell>
          <cell r="JP5" t="str">
            <v>Steam to Vapourizer 1</v>
          </cell>
          <cell r="JQ5" t="str">
            <v>Steam to Vapourizer 2</v>
          </cell>
          <cell r="JR5" t="str">
            <v>Steam to Vapourizer 3</v>
          </cell>
          <cell r="JS5" t="str">
            <v>Steam Return</v>
          </cell>
          <cell r="JT5" t="str">
            <v>Post Leach Undiluted Flocc Solution</v>
          </cell>
          <cell r="JU5" t="str">
            <v>Post Leach Flocc Dilution Solution</v>
          </cell>
          <cell r="JV5" t="str">
            <v>Diluted Post Leach Floc Solution</v>
          </cell>
          <cell r="JW5" t="str">
            <v>CCD 1 Undiluted Flocc Solution</v>
          </cell>
          <cell r="JX5" t="str">
            <v>CCD 1  Flocc Dilution Solution</v>
          </cell>
          <cell r="JY5" t="str">
            <v>CCD1 Dilute Floc Solution</v>
          </cell>
          <cell r="JZ5" t="str">
            <v>CCD 2 Undiluted Flocc Solution</v>
          </cell>
          <cell r="KA5" t="str">
            <v>CCD 2  Flocc Dilution Solution</v>
          </cell>
          <cell r="KB5" t="str">
            <v>CCD2 Dilute Floc Solution</v>
          </cell>
          <cell r="KC5" t="str">
            <v>CCD 3 Undiluted Flocc Solution</v>
          </cell>
          <cell r="KD5" t="str">
            <v>CCD 3  Flocc Dilution Solution</v>
          </cell>
          <cell r="KE5" t="str">
            <v>CCD 3 Dilute Floc Solution</v>
          </cell>
          <cell r="KF5" t="str">
            <v>CCD 4 Undiluted Flocc Solution</v>
          </cell>
          <cell r="KG5" t="str">
            <v>CCD 4  Flocc Dilution Solution</v>
          </cell>
          <cell r="KH5" t="str">
            <v>CCD 4 Dilute Floc Solution</v>
          </cell>
          <cell r="KI5" t="str">
            <v>CCD 5 Undiluted Flocc Solution</v>
          </cell>
          <cell r="KJ5" t="str">
            <v>CCD 5  Flocc Dilution Solution</v>
          </cell>
          <cell r="KK5" t="str">
            <v>CCD 5 Dilute Floc Solution</v>
          </cell>
          <cell r="KL5" t="str">
            <v>Floc Powder</v>
          </cell>
          <cell r="KM5" t="str">
            <v>Floc Dosing to EW</v>
          </cell>
          <cell r="KN5" t="str">
            <v>Floc Dosing to Filter Feed Tank</v>
          </cell>
          <cell r="KO5" t="str">
            <v>Floc Dosing to EW 1 Commercial Cells</v>
          </cell>
          <cell r="KP5" t="str">
            <v>Floc Dosing to EW 2 Commercial Cells</v>
          </cell>
          <cell r="KQ5" t="str">
            <v xml:space="preserve">Water for Sodium Chloride Prep </v>
          </cell>
          <cell r="KR5" t="str">
            <v xml:space="preserve">Sodium Chloride Powder </v>
          </cell>
          <cell r="KS5" t="str">
            <v xml:space="preserve">Sodium Chloride Solution to EW </v>
          </cell>
          <cell r="KT5" t="str">
            <v>Cobalt Transfer to EW</v>
          </cell>
          <cell r="KU5" t="str">
            <v>COBALT SPILLAGE</v>
          </cell>
          <cell r="KV5" t="str">
            <v>DILUENT OFFLOADING</v>
          </cell>
          <cell r="KW5" t="str">
            <v>DILUENT ADDITION</v>
          </cell>
          <cell r="KX5" t="str">
            <v>Diluent Addition to HG SX</v>
          </cell>
          <cell r="KY5" t="str">
            <v>Diluent Addition to LG SX</v>
          </cell>
          <cell r="KZ5" t="str">
            <v>Diluent Addition to Crud</v>
          </cell>
          <cell r="LA5" t="str">
            <v>Diluent Spillage</v>
          </cell>
          <cell r="LB5" t="str">
            <v>ROM Feed</v>
          </cell>
          <cell r="LC5" t="str">
            <v>ROM Bin Discharge</v>
          </cell>
          <cell r="LD5" t="str">
            <v>VGF Undersize</v>
          </cell>
          <cell r="LE5" t="str">
            <v>Primary Crusher Feed</v>
          </cell>
          <cell r="LF5" t="str">
            <v>Primary Crusher Discharge</v>
          </cell>
          <cell r="LG5" t="str">
            <v>Combined Primary Crushing Product</v>
          </cell>
          <cell r="LH5" t="str">
            <v>Combined Screen Feed</v>
          </cell>
          <cell r="LI5" t="str">
            <v>Screen Oversize</v>
          </cell>
          <cell r="LJ5" t="str">
            <v>Cone Crusher Feed</v>
          </cell>
          <cell r="LK5" t="str">
            <v>Cone Crusher Discharge</v>
          </cell>
          <cell r="LL5" t="str">
            <v>Final Crushed Product</v>
          </cell>
          <cell r="LM5" t="str">
            <v>Primary Crushing DSP</v>
          </cell>
          <cell r="LN5" t="str">
            <v>Secondary Crushing DSP</v>
          </cell>
          <cell r="LO5" t="str">
            <v>Mill Feed</v>
          </cell>
          <cell r="LP5" t="str">
            <v>Mill Feed Water</v>
          </cell>
          <cell r="LQ5" t="str">
            <v>Mill Trommel Spray Water</v>
          </cell>
          <cell r="LR5" t="str">
            <v>Slurry Flow to Sump</v>
          </cell>
          <cell r="LS5" t="str">
            <v>Sump Dilution Water</v>
          </cell>
          <cell r="LT5" t="str">
            <v>Cyclone Feed</v>
          </cell>
          <cell r="LU5" t="str">
            <v>Cyclone Underflow</v>
          </cell>
          <cell r="LV5" t="str">
            <v>Cyclone Overflow</v>
          </cell>
          <cell r="LW5" t="str">
            <v>Feed to Dosing Tanks</v>
          </cell>
          <cell r="LX5" t="str">
            <v>Ringmain</v>
          </cell>
          <cell r="LY5" t="str">
            <v>Mill Spillage</v>
          </cell>
          <cell r="LZ5" t="str">
            <v xml:space="preserve">Dosing Spillage </v>
          </cell>
          <cell r="MA5" t="str">
            <v>Mill Discharge Pump G/W</v>
          </cell>
          <cell r="MB5" t="str">
            <v>Dosing Feed G/W</v>
          </cell>
          <cell r="MC5" t="str">
            <v>Dosing G/W</v>
          </cell>
          <cell r="MD5" t="str">
            <v>Cooling Water Return</v>
          </cell>
          <cell r="ME5" t="str">
            <v xml:space="preserve">Co Effluent to SMBS </v>
          </cell>
          <cell r="MF5" t="str">
            <v>SMBS Powder</v>
          </cell>
          <cell r="MG5" t="str">
            <v>SMBS Dosing to Fe-Mn</v>
          </cell>
          <cell r="MH5" t="str">
            <v>SMBS Spillage</v>
          </cell>
          <cell r="MI5" t="str">
            <v>Effluent to MgO</v>
          </cell>
          <cell r="MJ5" t="str">
            <v>MgO  Powder</v>
          </cell>
          <cell r="MK5" t="str">
            <v>MgO Transfer</v>
          </cell>
          <cell r="ML5" t="str">
            <v>MgO  Ringmain</v>
          </cell>
          <cell r="MM5" t="str">
            <v>SMBS Dosing to Leaching</v>
          </cell>
          <cell r="MN5" t="str">
            <v>Total SMBS Dosing</v>
          </cell>
          <cell r="MO5" t="str">
            <v>MgO  Spillage</v>
          </cell>
          <cell r="MP5" t="str">
            <v>Make Up Solution Fe-Mn THK Mixing Tank</v>
          </cell>
          <cell r="MQ5" t="str">
            <v>Floc Powder</v>
          </cell>
          <cell r="MR5" t="str">
            <v>Fe-Mn THK Undiluted Flocc Solution</v>
          </cell>
          <cell r="MS5" t="str">
            <v>Fe-Mn THK Flocc Dilution Solution</v>
          </cell>
          <cell r="MT5" t="str">
            <v>Diluted Fe-Mn THK Floc Solution</v>
          </cell>
          <cell r="MU5" t="str">
            <v>Make up Solution to Fe-Mn HBF Mixing Tank</v>
          </cell>
          <cell r="MV5" t="str">
            <v>Floc Powder</v>
          </cell>
          <cell r="MW5" t="str">
            <v>HBF 1 Undiluted Flocc Solution</v>
          </cell>
          <cell r="MX5" t="str">
            <v>HBF 1 Flocc Dilution Solution</v>
          </cell>
          <cell r="MY5" t="str">
            <v>HBF 1  Dilute Floc Solution</v>
          </cell>
          <cell r="MZ5" t="str">
            <v>HBF 2 Undiluted Flocc Solution</v>
          </cell>
          <cell r="NA5" t="str">
            <v>HBF 2 Flocc Dilution Solution</v>
          </cell>
          <cell r="NB5" t="str">
            <v>HBF 2  Dilute Floc Solution</v>
          </cell>
          <cell r="NC5" t="str">
            <v>Make Up Solution Co  THK Mixing Tank</v>
          </cell>
          <cell r="ND5" t="str">
            <v>Floc Powder</v>
          </cell>
          <cell r="NE5" t="str">
            <v>Co Undiluted Flocc Solution</v>
          </cell>
          <cell r="NF5" t="str">
            <v>Co  Flocc Dilution Solution</v>
          </cell>
          <cell r="NG5" t="str">
            <v>Co Dilute Floc Solution Flow</v>
          </cell>
          <cell r="NH5" t="e">
            <v>#REF!</v>
          </cell>
          <cell r="NI5" t="e">
            <v>#REF!</v>
          </cell>
          <cell r="NJ5" t="e">
            <v>#REF!</v>
          </cell>
          <cell r="NK5" t="str">
            <v>Make Up Solution Acidic Clarifier Mixing Tank</v>
          </cell>
          <cell r="NL5" t="str">
            <v>HG Calrifier Undiluted Flocc Solution</v>
          </cell>
          <cell r="NM5" t="str">
            <v>HG Clarifier  Flocc Dilution Solution</v>
          </cell>
          <cell r="NN5" t="str">
            <v>Diluted HG Clarifier Floc Solution</v>
          </cell>
          <cell r="NO5" t="str">
            <v>LG Calrifier Undiluted Flocc Solution</v>
          </cell>
          <cell r="NP5" t="str">
            <v>LG Clarifier  Flocc Dilution Solution</v>
          </cell>
          <cell r="NQ5" t="str">
            <v>Diluted LG Clarifier Floc Solution</v>
          </cell>
          <cell r="NR5" t="str">
            <v>RDS Clarifier Undiluted Flocc Solution</v>
          </cell>
          <cell r="NS5" t="str">
            <v>RDS Clarifier  Flocc Dilution Solution</v>
          </cell>
          <cell r="NT5" t="str">
            <v>Diluted RDS Clarifier Floc Solution</v>
          </cell>
          <cell r="NU5" t="str">
            <v>Make up Solution to Fe-Mn Clarifier Mixing Tank</v>
          </cell>
          <cell r="NV5" t="str">
            <v>Fe-Mn Clarifier Undiluted Flocc Solution</v>
          </cell>
          <cell r="NW5" t="str">
            <v>Fe-Mn Clarifier Flocc Dilution Solution</v>
          </cell>
          <cell r="NX5" t="str">
            <v>Fe-Mn Clarifier  Dilute Floc Solution</v>
          </cell>
          <cell r="NY5" t="str">
            <v>Make Up Solution Acidic Clarifier Mixing Tank</v>
          </cell>
          <cell r="NZ5" t="str">
            <v>HG Calrifier Undiluted Coag Solution</v>
          </cell>
          <cell r="OA5" t="str">
            <v>HG Clarifier  Coag Dilution Solution</v>
          </cell>
          <cell r="OB5" t="str">
            <v>Diluted HG Clarifier Coag Solution</v>
          </cell>
          <cell r="OC5" t="str">
            <v>LG Calrifier Undiluted Coag Solution</v>
          </cell>
          <cell r="OD5" t="str">
            <v>LG Clarifier  Coag Dilution Solution</v>
          </cell>
          <cell r="OE5" t="str">
            <v>Diluted LG Clarifier Coag Solution</v>
          </cell>
          <cell r="OF5" t="str">
            <v>RDS Clarifier Undiluted Coag Solution</v>
          </cell>
          <cell r="OG5" t="str">
            <v>RDS Clarifier  Coag Dilution Solution</v>
          </cell>
          <cell r="OH5" t="str">
            <v>Diluted RDS Clarifier Coag Solution</v>
          </cell>
          <cell r="OI5" t="str">
            <v>Make up Solution to Fe-Mn Clarifier Mixing Tank</v>
          </cell>
          <cell r="OJ5" t="str">
            <v>Fe-Mn Clarifier Undiluted Coag Solution</v>
          </cell>
          <cell r="OK5" t="str">
            <v>Fe-Mn Clarifier Coag Dilution Solution</v>
          </cell>
          <cell r="OL5" t="str">
            <v>Fe-Mn Clarifier  Dilute Coag Solution</v>
          </cell>
          <cell r="OM5" t="str">
            <v>Compressor Air</v>
          </cell>
          <cell r="ON5" t="str">
            <v>Plant General Air</v>
          </cell>
          <cell r="OO5" t="str">
            <v>Instrument Air</v>
          </cell>
          <cell r="OP5" t="str">
            <v>Dry Instrument Air</v>
          </cell>
          <cell r="OQ5" t="str">
            <v>Oxidation Air to Fe-Mn Precipitation Tanks</v>
          </cell>
          <cell r="OR5" t="str">
            <v>RDS to Tank 1</v>
          </cell>
          <cell r="OS5" t="str">
            <v>RDS to Tank 2</v>
          </cell>
          <cell r="OT5" t="str">
            <v>Raw Water to Tank 1</v>
          </cell>
          <cell r="OU5" t="str">
            <v>Raw Water to Tank 2</v>
          </cell>
          <cell r="OV5" t="str">
            <v>Total Water to Fe-Mn/Limestone Milling</v>
          </cell>
          <cell r="OW5" t="str">
            <v>Fe-Mn Repulping</v>
          </cell>
          <cell r="OX5" t="str">
            <v>Limestone Milling</v>
          </cell>
          <cell r="OY5" t="str">
            <v>Sump Flushing Header</v>
          </cell>
          <cell r="OZ5" t="str">
            <v>Hosing/Header</v>
          </cell>
          <cell r="PA5" t="str">
            <v>Total CCD Wash Solution</v>
          </cell>
          <cell r="PB5" t="str">
            <v>Acidified CCD Wash Solution</v>
          </cell>
          <cell r="PC5" t="str">
            <v>Phase 1 CCD Wash Solution</v>
          </cell>
          <cell r="PD5" t="str">
            <v>CCD Wash Solution</v>
          </cell>
          <cell r="PE5" t="e">
            <v>#REF!</v>
          </cell>
          <cell r="PF5" t="str">
            <v>Spillage</v>
          </cell>
          <cell r="PG5" t="str">
            <v>Total Raw Water Usage Com</v>
          </cell>
          <cell r="PH5" t="str">
            <v>Total Process Water Top Up</v>
          </cell>
          <cell r="PI5" t="str">
            <v>Start up Raw Water to HG Raffinate Pond</v>
          </cell>
          <cell r="PJ5" t="str">
            <v>Top up in Process Water Tank</v>
          </cell>
          <cell r="PK5" t="str">
            <v>Total Cooling Water</v>
          </cell>
          <cell r="PL5" t="str">
            <v>Cooling Water to Ore Milling</v>
          </cell>
          <cell r="PM5" t="str">
            <v>Cooling Water to Limestone Milling</v>
          </cell>
          <cell r="PN5" t="str">
            <v>Total Raw Water</v>
          </cell>
          <cell r="PO5" t="str">
            <v>Mill Seal Water To Milling</v>
          </cell>
          <cell r="PP5" t="str">
            <v>Limestone Milling Seal Water</v>
          </cell>
          <cell r="PQ5" t="str">
            <v>Limestone DSP</v>
          </cell>
          <cell r="PR5" t="str">
            <v>CCD's</v>
          </cell>
          <cell r="PS5" t="str">
            <v>Post Leach &amp; CCD Floc Makeup</v>
          </cell>
          <cell r="PT5" t="str">
            <v>Fe-Mn Thickener Floc Make up &amp; Dilution</v>
          </cell>
          <cell r="PU5" t="str">
            <v>Fe-Mn HBF Floc Make up &amp; Dilution</v>
          </cell>
          <cell r="PV5" t="str">
            <v>Cobalt Stage 2 &amp; Magnesia THK Floc Make up &amp; Dilution</v>
          </cell>
          <cell r="PW5" t="str">
            <v>Acidic pH Clarifier  Floc Makeup &amp; Dilution</v>
          </cell>
          <cell r="PX5" t="str">
            <v>Fe-Mn Clarifier Floc Makeup &amp; Dilution</v>
          </cell>
          <cell r="PY5" t="str">
            <v>Total Dilution &amp; Coagulant Make Up Solution</v>
          </cell>
          <cell r="PZ5" t="str">
            <v>SX Reagents</v>
          </cell>
          <cell r="QA5" t="str">
            <v>SX Top Up Water</v>
          </cell>
          <cell r="QB5" t="str">
            <v>Fe-Mn HBF Wash</v>
          </cell>
          <cell r="QC5" t="str">
            <v>HBF Seal Water</v>
          </cell>
          <cell r="QD5" t="str">
            <v>Crsuher DSP</v>
          </cell>
          <cell r="QE5" t="str">
            <v>Gland &amp; Safety Shower</v>
          </cell>
          <cell r="QF5" t="str">
            <v>Fire Water - Non Recoverable Raw Water</v>
          </cell>
          <cell r="QG5" t="str">
            <v>Fire Water - - Jockey Pump</v>
          </cell>
          <cell r="QH5" t="str">
            <v>Electrolyte Top up Water</v>
          </cell>
          <cell r="QI5" t="str">
            <v>Potable Water to Header</v>
          </cell>
          <cell r="QJ5" t="str">
            <v>Potable Water to Buildings</v>
          </cell>
          <cell r="QK5" t="str">
            <v>Potable Water to Safety Shower</v>
          </cell>
          <cell r="QL5" t="str">
            <v>Gland Water to Plant-Raw Water</v>
          </cell>
          <cell r="QM5" t="str">
            <v>Gland Water to Plant-LG Raffinate</v>
          </cell>
          <cell r="QN5" t="str">
            <v>Safety Shower Water to Plant</v>
          </cell>
          <cell r="QO5" t="str">
            <v>Gland Water to Milling-LG Raffinate</v>
          </cell>
          <cell r="QP5" t="str">
            <v>Gland Water to Post Leach Thickening-LG Raffinate</v>
          </cell>
          <cell r="QQ5" t="str">
            <v>Gland Water to CCD Washing 1-LG Raffinate</v>
          </cell>
          <cell r="QR5" t="str">
            <v>Gland Water to CCD Washing 2- LG Raffinate</v>
          </cell>
          <cell r="QS5" t="str">
            <v>Gland Water to Tailings Disposal</v>
          </cell>
          <cell r="QT5" t="str">
            <v>Gland Water to Fe-Mn pptn</v>
          </cell>
          <cell r="QU5" t="str">
            <v>Gland Water to Fe-Mn Thickening</v>
          </cell>
          <cell r="QV5" t="str">
            <v>Gland Water to Co Stage 2 pptn</v>
          </cell>
          <cell r="QW5" t="str">
            <v>Gland Water to Co Stage 2 Thickening</v>
          </cell>
          <cell r="QX5" t="str">
            <v>Gland Water to Limestone Milling</v>
          </cell>
          <cell r="QY5" t="str">
            <v>Gland Water to Magnesia Thickening</v>
          </cell>
          <cell r="QZ5" t="str">
            <v>Safety Shower Water to Leaching</v>
          </cell>
          <cell r="RA5" t="str">
            <v>Safety Shower Water to Post Leach Thickening</v>
          </cell>
          <cell r="RB5" t="str">
            <v>Safety Shower Water to CCD 1</v>
          </cell>
          <cell r="RC5" t="str">
            <v>Safety Shower Water to CCD 2</v>
          </cell>
          <cell r="RD5" t="str">
            <v>Safety Shower Water to Clarification 1</v>
          </cell>
          <cell r="RE5" t="str">
            <v>Safety Shower Water to Clarification 2</v>
          </cell>
          <cell r="RF5" t="str">
            <v>Safety Shower Water Solution Storage</v>
          </cell>
          <cell r="RG5" t="str">
            <v>Safety Shower Water to Tailings Disposal</v>
          </cell>
          <cell r="RH5" t="str">
            <v>Safety Shower Water to TSF &amp; RDS</v>
          </cell>
          <cell r="RI5" t="str">
            <v>Safety Shower Water to Fe/Mn Precipitation</v>
          </cell>
          <cell r="RJ5" t="str">
            <v>Safety Shower Water to Fe/Mn Thickening and Filtration</v>
          </cell>
          <cell r="RK5" t="str">
            <v>Safety Shower Water to SX/EW Reagents</v>
          </cell>
          <cell r="RL5" t="str">
            <v>Safety Shower Water to Co Stage 2 Thickening</v>
          </cell>
          <cell r="RM5" t="str">
            <v>Safety Shower Water to Reagents - H2SO4</v>
          </cell>
          <cell r="RN5" t="str">
            <v>Safety Shower Water to Limestone Milling</v>
          </cell>
          <cell r="RO5" t="str">
            <v>Safety Shower Water to Solvent Extraction</v>
          </cell>
          <cell r="RP5" t="str">
            <v>Safety Shower Water to  Milling</v>
          </cell>
          <cell r="RQ5" t="str">
            <v>Safety Shower Water to  Electrowinning</v>
          </cell>
          <cell r="RR5" t="str">
            <v>Safety Shower Water to  Electrolyte and Crud Treatment</v>
          </cell>
          <cell r="RS5" t="str">
            <v>Safety Shower Water to  Magnesia Precipitation</v>
          </cell>
          <cell r="RT5" t="str">
            <v>Safety Shower Water to  Magnesia Thickening</v>
          </cell>
        </row>
        <row r="6">
          <cell r="C6">
            <v>400</v>
          </cell>
          <cell r="D6">
            <v>0</v>
          </cell>
          <cell r="E6">
            <v>400</v>
          </cell>
          <cell r="F6">
            <v>272</v>
          </cell>
          <cell r="G6">
            <v>400</v>
          </cell>
          <cell r="H6" t="str">
            <v>-</v>
          </cell>
          <cell r="I6">
            <v>0</v>
          </cell>
          <cell r="J6">
            <v>250</v>
          </cell>
          <cell r="K6" t="e">
            <v>#REF!</v>
          </cell>
          <cell r="L6" t="e">
            <v>#REF!</v>
          </cell>
          <cell r="M6">
            <v>250</v>
          </cell>
          <cell r="N6">
            <v>0</v>
          </cell>
          <cell r="O6" t="str">
            <v>-</v>
          </cell>
          <cell r="P6" t="str">
            <v>-</v>
          </cell>
          <cell r="Q6">
            <v>0</v>
          </cell>
          <cell r="R6" t="str">
            <v>-</v>
          </cell>
          <cell r="S6">
            <v>184</v>
          </cell>
          <cell r="T6" t="str">
            <v>-</v>
          </cell>
          <cell r="U6">
            <v>0</v>
          </cell>
          <cell r="V6" t="str">
            <v>-</v>
          </cell>
          <cell r="W6">
            <v>644</v>
          </cell>
          <cell r="X6" t="str">
            <v>-</v>
          </cell>
          <cell r="Y6">
            <v>828</v>
          </cell>
          <cell r="Z6">
            <v>644</v>
          </cell>
          <cell r="AA6">
            <v>184</v>
          </cell>
          <cell r="AB6" t="str">
            <v>-</v>
          </cell>
          <cell r="AC6" t="str">
            <v>-</v>
          </cell>
          <cell r="AD6" t="str">
            <v>-</v>
          </cell>
          <cell r="AE6">
            <v>15</v>
          </cell>
          <cell r="AF6">
            <v>15</v>
          </cell>
          <cell r="AG6">
            <v>184</v>
          </cell>
          <cell r="AH6">
            <v>18.399999999999999</v>
          </cell>
          <cell r="AI6">
            <v>171.39048</v>
          </cell>
          <cell r="AJ6" t="str">
            <v>-</v>
          </cell>
          <cell r="AK6" t="str">
            <v>-</v>
          </cell>
          <cell r="AL6">
            <v>15</v>
          </cell>
          <cell r="AM6">
            <v>15</v>
          </cell>
          <cell r="AN6" t="e">
            <v>#REF!</v>
          </cell>
          <cell r="AO6">
            <v>171.76598781931784</v>
          </cell>
          <cell r="AP6">
            <v>0.3537928651991088</v>
          </cell>
          <cell r="AQ6">
            <v>0.3537928651991088</v>
          </cell>
          <cell r="AR6">
            <v>171.39048</v>
          </cell>
          <cell r="AS6" t="str">
            <v>-</v>
          </cell>
          <cell r="AT6">
            <v>9.9541535293717898E-4</v>
          </cell>
          <cell r="AU6">
            <v>0.37550781931784827</v>
          </cell>
          <cell r="AV6">
            <v>1.1944984235246147E-3</v>
          </cell>
          <cell r="AW6">
            <v>8.3786744222646981E-4</v>
          </cell>
          <cell r="AX6">
            <v>0.31607486782221828</v>
          </cell>
          <cell r="AY6">
            <v>1.0054409306717636E-3</v>
          </cell>
          <cell r="AZ6">
            <v>3.7550781931784828E-2</v>
          </cell>
          <cell r="BA6">
            <v>3.1607486782221826E-2</v>
          </cell>
          <cell r="BB6">
            <v>7.7760602692263925E-3</v>
          </cell>
          <cell r="BC6">
            <v>0.31607486782221828</v>
          </cell>
          <cell r="BD6" t="e">
            <v>#REF!</v>
          </cell>
          <cell r="BE6">
            <v>171.70655486782221</v>
          </cell>
          <cell r="BF6">
            <v>0.29624844467999989</v>
          </cell>
          <cell r="BG6">
            <v>0.29624844467999989</v>
          </cell>
          <cell r="BH6">
            <v>171.39048</v>
          </cell>
          <cell r="BI6">
            <v>171.39048</v>
          </cell>
          <cell r="BJ6" t="str">
            <v>-</v>
          </cell>
          <cell r="BK6">
            <v>171.39048</v>
          </cell>
          <cell r="BL6">
            <v>171.39048</v>
          </cell>
          <cell r="BM6" t="str">
            <v>-</v>
          </cell>
          <cell r="BN6">
            <v>171.39048</v>
          </cell>
          <cell r="BO6" t="str">
            <v>-</v>
          </cell>
          <cell r="BP6" t="str">
            <v>-</v>
          </cell>
          <cell r="BQ6" t="str">
            <v>-</v>
          </cell>
          <cell r="BR6" t="str">
            <v>-</v>
          </cell>
          <cell r="BS6" t="str">
            <v>-</v>
          </cell>
          <cell r="BT6" t="str">
            <v>-</v>
          </cell>
          <cell r="BU6" t="str">
            <v>-</v>
          </cell>
          <cell r="BV6">
            <v>15</v>
          </cell>
          <cell r="BW6">
            <v>171.39048</v>
          </cell>
          <cell r="BX6" t="str">
            <v>-</v>
          </cell>
          <cell r="BY6">
            <v>171.39048</v>
          </cell>
          <cell r="BZ6">
            <v>171.39048</v>
          </cell>
          <cell r="CA6" t="str">
            <v>-</v>
          </cell>
          <cell r="CB6">
            <v>171.39048</v>
          </cell>
          <cell r="CC6">
            <v>0</v>
          </cell>
          <cell r="CD6">
            <v>0</v>
          </cell>
          <cell r="CE6" t="str">
            <v>-</v>
          </cell>
          <cell r="CF6" t="str">
            <v>-</v>
          </cell>
          <cell r="CG6" t="str">
            <v>-</v>
          </cell>
          <cell r="CH6" t="str">
            <v>-</v>
          </cell>
          <cell r="CI6">
            <v>15</v>
          </cell>
          <cell r="CJ6" t="str">
            <v>-</v>
          </cell>
          <cell r="CK6" t="str">
            <v>-</v>
          </cell>
          <cell r="CL6" t="str">
            <v>-</v>
          </cell>
          <cell r="CM6" t="str">
            <v>-</v>
          </cell>
          <cell r="CN6" t="str">
            <v>-</v>
          </cell>
          <cell r="CO6" t="str">
            <v>-</v>
          </cell>
          <cell r="CP6" t="str">
            <v>-</v>
          </cell>
          <cell r="CQ6" t="str">
            <v>-</v>
          </cell>
          <cell r="CR6" t="str">
            <v>-</v>
          </cell>
          <cell r="CS6" t="str">
            <v>-</v>
          </cell>
          <cell r="CT6" t="str">
            <v>-</v>
          </cell>
          <cell r="CU6" t="str">
            <v>-</v>
          </cell>
          <cell r="CV6" t="str">
            <v>-</v>
          </cell>
          <cell r="CW6" t="str">
            <v>-</v>
          </cell>
          <cell r="CX6" t="str">
            <v>-</v>
          </cell>
          <cell r="CY6" t="str">
            <v>-</v>
          </cell>
          <cell r="CZ6" t="str">
            <v>-</v>
          </cell>
          <cell r="DA6" t="str">
            <v>-</v>
          </cell>
          <cell r="DB6" t="str">
            <v>-</v>
          </cell>
          <cell r="DC6" t="str">
            <v>-</v>
          </cell>
          <cell r="DD6" t="str">
            <v>-</v>
          </cell>
          <cell r="DE6" t="str">
            <v>-</v>
          </cell>
          <cell r="DF6">
            <v>195.70162005156095</v>
          </cell>
          <cell r="DG6" t="str">
            <v>-</v>
          </cell>
          <cell r="DH6">
            <v>15</v>
          </cell>
          <cell r="DI6" t="str">
            <v>-</v>
          </cell>
          <cell r="DJ6" t="str">
            <v>-</v>
          </cell>
          <cell r="DK6" t="str">
            <v>-</v>
          </cell>
          <cell r="DL6" t="str">
            <v>-</v>
          </cell>
          <cell r="DM6">
            <v>0.68560504603218497</v>
          </cell>
          <cell r="DN6">
            <v>0.68560504603218497</v>
          </cell>
          <cell r="DO6">
            <v>0.68560504603218497</v>
          </cell>
          <cell r="DP6">
            <v>12.426590087446689</v>
          </cell>
          <cell r="DQ6">
            <v>14.154870649309112</v>
          </cell>
          <cell r="DR6" t="e">
            <v>#REF!</v>
          </cell>
          <cell r="DS6" t="e">
            <v>#REF!</v>
          </cell>
          <cell r="DT6" t="e">
            <v>#REF!</v>
          </cell>
          <cell r="DU6" t="e">
            <v>#REF!</v>
          </cell>
          <cell r="DV6" t="e">
            <v>#REF!</v>
          </cell>
          <cell r="DW6" t="e">
            <v>#REF!</v>
          </cell>
          <cell r="DX6" t="e">
            <v>#REF!</v>
          </cell>
          <cell r="DY6" t="e">
            <v>#REF!</v>
          </cell>
          <cell r="DZ6" t="e">
            <v>#REF!</v>
          </cell>
          <cell r="EA6" t="e">
            <v>#REF!</v>
          </cell>
          <cell r="EB6" t="e">
            <v>#REF!</v>
          </cell>
          <cell r="EC6" t="e">
            <v>#REF!</v>
          </cell>
          <cell r="ED6" t="str">
            <v>-</v>
          </cell>
          <cell r="EE6">
            <v>0</v>
          </cell>
          <cell r="EF6" t="str">
            <v>-</v>
          </cell>
          <cell r="EG6">
            <v>0</v>
          </cell>
          <cell r="EH6" t="str">
            <v>-</v>
          </cell>
          <cell r="EI6">
            <v>0</v>
          </cell>
          <cell r="EJ6" t="str">
            <v>-</v>
          </cell>
          <cell r="EK6" t="str">
            <v>-</v>
          </cell>
          <cell r="EL6" t="str">
            <v>-</v>
          </cell>
          <cell r="EM6" t="str">
            <v>-</v>
          </cell>
          <cell r="EN6" t="str">
            <v>-</v>
          </cell>
          <cell r="EO6" t="str">
            <v>-</v>
          </cell>
          <cell r="EP6" t="str">
            <v>-</v>
          </cell>
          <cell r="EQ6">
            <v>0</v>
          </cell>
          <cell r="ER6" t="str">
            <v>-</v>
          </cell>
          <cell r="ES6">
            <v>0</v>
          </cell>
          <cell r="ET6" t="str">
            <v>-</v>
          </cell>
          <cell r="EU6" t="str">
            <v>-</v>
          </cell>
          <cell r="EV6" t="str">
            <v>-</v>
          </cell>
          <cell r="EW6" t="str">
            <v>-</v>
          </cell>
          <cell r="EX6">
            <v>0.27777777777777779</v>
          </cell>
          <cell r="EY6" t="str">
            <v>-</v>
          </cell>
          <cell r="EZ6" t="str">
            <v>-</v>
          </cell>
          <cell r="FA6">
            <v>0</v>
          </cell>
          <cell r="FB6" t="str">
            <v>-</v>
          </cell>
          <cell r="FC6">
            <v>0</v>
          </cell>
          <cell r="FD6" t="str">
            <v>-</v>
          </cell>
          <cell r="FE6" t="str">
            <v>-</v>
          </cell>
          <cell r="FF6" t="str">
            <v>-</v>
          </cell>
          <cell r="FG6" t="str">
            <v>-</v>
          </cell>
          <cell r="FH6" t="str">
            <v>-</v>
          </cell>
          <cell r="FI6" t="str">
            <v>-</v>
          </cell>
          <cell r="FJ6" t="str">
            <v>-</v>
          </cell>
          <cell r="FK6">
            <v>0</v>
          </cell>
          <cell r="FL6" t="str">
            <v>-</v>
          </cell>
          <cell r="FM6">
            <v>0</v>
          </cell>
          <cell r="FN6" t="str">
            <v>-</v>
          </cell>
          <cell r="FO6" t="str">
            <v>-</v>
          </cell>
          <cell r="FP6" t="str">
            <v>-</v>
          </cell>
          <cell r="FQ6">
            <v>0.27777777777777779</v>
          </cell>
          <cell r="FR6" t="str">
            <v>-</v>
          </cell>
          <cell r="FS6">
            <v>0</v>
          </cell>
          <cell r="FT6" t="str">
            <v>-</v>
          </cell>
          <cell r="FU6" t="str">
            <v>-</v>
          </cell>
          <cell r="FV6" t="str">
            <v>-</v>
          </cell>
          <cell r="FW6" t="str">
            <v>-</v>
          </cell>
          <cell r="FX6">
            <v>0.27777777777777779</v>
          </cell>
          <cell r="FY6" t="str">
            <v>-</v>
          </cell>
          <cell r="FZ6" t="str">
            <v>-</v>
          </cell>
          <cell r="GA6" t="str">
            <v>-</v>
          </cell>
          <cell r="GB6" t="str">
            <v>-</v>
          </cell>
          <cell r="GC6" t="str">
            <v>-</v>
          </cell>
          <cell r="GD6" t="str">
            <v>-</v>
          </cell>
          <cell r="GE6" t="str">
            <v>-</v>
          </cell>
          <cell r="GF6" t="str">
            <v>-</v>
          </cell>
          <cell r="GG6" t="str">
            <v>-</v>
          </cell>
          <cell r="GH6" t="str">
            <v>-</v>
          </cell>
          <cell r="GI6">
            <v>0.64</v>
          </cell>
          <cell r="GJ6" t="str">
            <v>-</v>
          </cell>
          <cell r="GK6" t="str">
            <v>-</v>
          </cell>
          <cell r="GL6" t="str">
            <v>-</v>
          </cell>
          <cell r="GM6" t="str">
            <v>-</v>
          </cell>
          <cell r="GN6" t="str">
            <v>-</v>
          </cell>
          <cell r="GO6">
            <v>0.64</v>
          </cell>
          <cell r="GP6" t="str">
            <v>-</v>
          </cell>
          <cell r="GQ6" t="str">
            <v>-</v>
          </cell>
          <cell r="GR6" t="str">
            <v>-</v>
          </cell>
          <cell r="GS6" t="str">
            <v>-</v>
          </cell>
          <cell r="GT6" t="str">
            <v>-</v>
          </cell>
          <cell r="GU6" t="str">
            <v>-</v>
          </cell>
          <cell r="GV6" t="str">
            <v>-</v>
          </cell>
          <cell r="GW6" t="str">
            <v>-</v>
          </cell>
          <cell r="GX6" t="str">
            <v>-</v>
          </cell>
          <cell r="GY6" t="str">
            <v>-</v>
          </cell>
          <cell r="GZ6" t="str">
            <v>-</v>
          </cell>
          <cell r="HA6" t="str">
            <v>-</v>
          </cell>
          <cell r="HB6" t="str">
            <v>-</v>
          </cell>
          <cell r="HC6">
            <v>0</v>
          </cell>
          <cell r="HD6" t="str">
            <v>-</v>
          </cell>
          <cell r="HE6" t="str">
            <v>-</v>
          </cell>
          <cell r="HF6" t="str">
            <v>-</v>
          </cell>
          <cell r="HG6" t="str">
            <v>-</v>
          </cell>
          <cell r="HH6" t="str">
            <v>-</v>
          </cell>
          <cell r="HI6">
            <v>0</v>
          </cell>
          <cell r="HJ6" t="str">
            <v>-</v>
          </cell>
          <cell r="HK6" t="str">
            <v>-</v>
          </cell>
          <cell r="HL6" t="str">
            <v>-</v>
          </cell>
          <cell r="HM6" t="str">
            <v>-</v>
          </cell>
          <cell r="HN6" t="str">
            <v>-</v>
          </cell>
          <cell r="HO6" t="e">
            <v>#REF!</v>
          </cell>
          <cell r="HP6" t="str">
            <v>-</v>
          </cell>
          <cell r="HQ6">
            <v>2.0131948878497767</v>
          </cell>
          <cell r="HR6">
            <v>91.729992721630197</v>
          </cell>
          <cell r="HS6" t="str">
            <v>-</v>
          </cell>
          <cell r="HT6">
            <v>0</v>
          </cell>
          <cell r="HU6">
            <v>139.6916962846434</v>
          </cell>
          <cell r="HV6">
            <v>15</v>
          </cell>
          <cell r="HW6">
            <v>15</v>
          </cell>
          <cell r="HX6">
            <v>140.00777115246561</v>
          </cell>
          <cell r="HY6">
            <v>139.69606525202533</v>
          </cell>
          <cell r="HZ6">
            <v>104.76877221348255</v>
          </cell>
          <cell r="IA6">
            <v>34.927293038542786</v>
          </cell>
          <cell r="IB6">
            <v>17.463646519271393</v>
          </cell>
          <cell r="IC6">
            <v>17.463646519271393</v>
          </cell>
          <cell r="ID6">
            <v>0</v>
          </cell>
          <cell r="IE6">
            <v>0</v>
          </cell>
          <cell r="IF6" t="str">
            <v>-</v>
          </cell>
          <cell r="IG6" t="str">
            <v>-</v>
          </cell>
          <cell r="IH6">
            <v>17.463646519271393</v>
          </cell>
          <cell r="II6">
            <v>17.463646519271393</v>
          </cell>
          <cell r="IJ6">
            <v>34.927293038542786</v>
          </cell>
          <cell r="IK6">
            <v>34.927293038542786</v>
          </cell>
          <cell r="IL6">
            <v>0.3117059004402612</v>
          </cell>
          <cell r="IM6">
            <v>0.3117059004402612</v>
          </cell>
          <cell r="IN6" t="str">
            <v>-</v>
          </cell>
          <cell r="IO6" t="str">
            <v>-</v>
          </cell>
          <cell r="IP6" t="str">
            <v>-</v>
          </cell>
          <cell r="IQ6">
            <v>15</v>
          </cell>
          <cell r="IR6">
            <v>15</v>
          </cell>
          <cell r="IS6">
            <v>2.4863499823885462</v>
          </cell>
          <cell r="IT6">
            <v>2.4863499823885462</v>
          </cell>
          <cell r="IU6">
            <v>1.6575666549256973</v>
          </cell>
          <cell r="IV6">
            <v>0.82878332746284888</v>
          </cell>
          <cell r="IW6" t="str">
            <v>-</v>
          </cell>
          <cell r="IX6" t="str">
            <v>-</v>
          </cell>
          <cell r="IY6" t="str">
            <v>-</v>
          </cell>
          <cell r="IZ6">
            <v>15</v>
          </cell>
          <cell r="JA6">
            <v>0</v>
          </cell>
          <cell r="JB6">
            <v>0</v>
          </cell>
          <cell r="JC6">
            <v>4.8800615090127852</v>
          </cell>
          <cell r="JD6">
            <v>0</v>
          </cell>
          <cell r="JE6">
            <v>4.8800615090127852</v>
          </cell>
          <cell r="JF6" t="str">
            <v>-</v>
          </cell>
          <cell r="JG6" t="str">
            <v>-</v>
          </cell>
          <cell r="JH6" t="str">
            <v>-</v>
          </cell>
          <cell r="JI6" t="str">
            <v>-</v>
          </cell>
          <cell r="JJ6" t="str">
            <v>-</v>
          </cell>
          <cell r="JK6" t="str">
            <v>-</v>
          </cell>
          <cell r="JL6" t="str">
            <v>-</v>
          </cell>
          <cell r="JM6" t="str">
            <v>-</v>
          </cell>
          <cell r="JN6" t="str">
            <v>-</v>
          </cell>
          <cell r="JO6" t="str">
            <v>-</v>
          </cell>
          <cell r="JP6" t="str">
            <v>-</v>
          </cell>
          <cell r="JQ6" t="str">
            <v>-</v>
          </cell>
          <cell r="JR6" t="str">
            <v>-</v>
          </cell>
          <cell r="JS6" t="str">
            <v>-</v>
          </cell>
          <cell r="JT6" t="str">
            <v>-</v>
          </cell>
          <cell r="JU6" t="str">
            <v>-</v>
          </cell>
          <cell r="JV6" t="str">
            <v>-</v>
          </cell>
          <cell r="JW6" t="str">
            <v>-</v>
          </cell>
          <cell r="JX6" t="str">
            <v>-</v>
          </cell>
          <cell r="JY6" t="str">
            <v>-</v>
          </cell>
          <cell r="JZ6" t="str">
            <v>-</v>
          </cell>
          <cell r="KA6" t="str">
            <v>-</v>
          </cell>
          <cell r="KB6" t="str">
            <v>-</v>
          </cell>
          <cell r="KC6" t="str">
            <v>-</v>
          </cell>
          <cell r="KD6" t="str">
            <v>-</v>
          </cell>
          <cell r="KE6" t="str">
            <v>-</v>
          </cell>
          <cell r="KF6" t="str">
            <v>-</v>
          </cell>
          <cell r="KG6" t="str">
            <v>-</v>
          </cell>
          <cell r="KH6" t="str">
            <v>-</v>
          </cell>
          <cell r="KI6" t="str">
            <v>-</v>
          </cell>
          <cell r="KJ6" t="str">
            <v>-</v>
          </cell>
          <cell r="KK6" t="str">
            <v>-</v>
          </cell>
          <cell r="KL6" t="str">
            <v>-</v>
          </cell>
          <cell r="KM6" t="str">
            <v>-</v>
          </cell>
          <cell r="KN6" t="str">
            <v>-</v>
          </cell>
          <cell r="KO6" t="str">
            <v>-</v>
          </cell>
          <cell r="KP6" t="str">
            <v>-</v>
          </cell>
          <cell r="KQ6">
            <v>0</v>
          </cell>
          <cell r="KR6" t="str">
            <v>-</v>
          </cell>
          <cell r="KS6">
            <v>0</v>
          </cell>
          <cell r="KT6" t="str">
            <v>-</v>
          </cell>
          <cell r="KU6" t="str">
            <v>-</v>
          </cell>
          <cell r="KV6" t="str">
            <v>-</v>
          </cell>
          <cell r="KW6" t="str">
            <v>-</v>
          </cell>
          <cell r="KX6">
            <v>0</v>
          </cell>
          <cell r="KY6">
            <v>0</v>
          </cell>
          <cell r="KZ6">
            <v>0</v>
          </cell>
          <cell r="LA6" t="str">
            <v>-</v>
          </cell>
          <cell r="LB6">
            <v>50</v>
          </cell>
          <cell r="LC6">
            <v>50</v>
          </cell>
          <cell r="LD6">
            <v>20</v>
          </cell>
          <cell r="LE6">
            <v>30</v>
          </cell>
          <cell r="LF6">
            <v>30</v>
          </cell>
          <cell r="LG6">
            <v>50</v>
          </cell>
          <cell r="LH6">
            <v>113.03999999999999</v>
          </cell>
          <cell r="LI6">
            <v>63.039999999999992</v>
          </cell>
          <cell r="LJ6">
            <v>63.04</v>
          </cell>
          <cell r="LK6">
            <v>63.04</v>
          </cell>
          <cell r="LL6">
            <v>50</v>
          </cell>
          <cell r="LM6" t="str">
            <v>-</v>
          </cell>
          <cell r="LN6" t="str">
            <v>-</v>
          </cell>
          <cell r="LO6">
            <v>34.87433000999868</v>
          </cell>
          <cell r="LP6" t="str">
            <v>-</v>
          </cell>
          <cell r="LQ6" t="str">
            <v>-</v>
          </cell>
          <cell r="LR6">
            <v>122.06015503499538</v>
          </cell>
          <cell r="LS6" t="str">
            <v>-</v>
          </cell>
          <cell r="LT6">
            <v>122.06015503499538</v>
          </cell>
          <cell r="LU6">
            <v>87.185825024996703</v>
          </cell>
          <cell r="LV6">
            <v>34.87433000999868</v>
          </cell>
          <cell r="LW6">
            <v>34.87433000999868</v>
          </cell>
          <cell r="LX6">
            <v>105.82235693657863</v>
          </cell>
          <cell r="LY6">
            <v>5</v>
          </cell>
          <cell r="LZ6">
            <v>5</v>
          </cell>
          <cell r="MA6" t="str">
            <v>-</v>
          </cell>
          <cell r="MB6" t="str">
            <v>-</v>
          </cell>
          <cell r="MC6" t="str">
            <v>-</v>
          </cell>
          <cell r="MD6" t="str">
            <v>-</v>
          </cell>
          <cell r="ME6" t="str">
            <v>-</v>
          </cell>
          <cell r="MF6" t="str">
            <v>-</v>
          </cell>
          <cell r="MG6" t="str">
            <v>-</v>
          </cell>
          <cell r="MH6" t="str">
            <v>-</v>
          </cell>
          <cell r="MI6" t="str">
            <v>-</v>
          </cell>
          <cell r="MJ6">
            <v>23.039048719238476</v>
          </cell>
          <cell r="MK6">
            <v>24</v>
          </cell>
          <cell r="ML6">
            <v>11.192662026149849</v>
          </cell>
          <cell r="MM6" t="str">
            <v>-</v>
          </cell>
          <cell r="MN6" t="str">
            <v>-</v>
          </cell>
          <cell r="MO6">
            <v>1.5203021718602456</v>
          </cell>
          <cell r="MP6" t="str">
            <v>-</v>
          </cell>
          <cell r="MQ6">
            <v>0.19549030053537181</v>
          </cell>
          <cell r="MR6" t="str">
            <v>-</v>
          </cell>
          <cell r="MS6" t="str">
            <v>-</v>
          </cell>
          <cell r="MT6" t="str">
            <v>-</v>
          </cell>
          <cell r="MU6" t="str">
            <v>-</v>
          </cell>
          <cell r="MV6">
            <v>6.8728314572044549E-2</v>
          </cell>
          <cell r="MW6" t="str">
            <v>-</v>
          </cell>
          <cell r="MX6" t="str">
            <v>-</v>
          </cell>
          <cell r="MY6" t="str">
            <v>-</v>
          </cell>
          <cell r="MZ6">
            <v>0</v>
          </cell>
          <cell r="NA6">
            <v>0</v>
          </cell>
          <cell r="NB6">
            <v>0</v>
          </cell>
          <cell r="NC6">
            <v>0</v>
          </cell>
          <cell r="ND6">
            <v>9.3245024749750063E-2</v>
          </cell>
          <cell r="NE6" t="str">
            <v>-</v>
          </cell>
          <cell r="NF6" t="str">
            <v>-</v>
          </cell>
          <cell r="NG6" t="str">
            <v>-</v>
          </cell>
          <cell r="NH6" t="e">
            <v>#REF!</v>
          </cell>
          <cell r="NI6" t="e">
            <v>#REF!</v>
          </cell>
          <cell r="NJ6" t="e">
            <v>#REF!</v>
          </cell>
          <cell r="NK6" t="str">
            <v>-</v>
          </cell>
          <cell r="NL6" t="str">
            <v>-</v>
          </cell>
          <cell r="NM6" t="str">
            <v>-</v>
          </cell>
          <cell r="NN6" t="str">
            <v>-</v>
          </cell>
          <cell r="NO6" t="str">
            <v>-</v>
          </cell>
          <cell r="NP6" t="str">
            <v>-</v>
          </cell>
          <cell r="NQ6" t="str">
            <v>-</v>
          </cell>
          <cell r="NR6" t="str">
            <v>-</v>
          </cell>
          <cell r="NS6" t="str">
            <v>-</v>
          </cell>
          <cell r="NT6" t="str">
            <v>-</v>
          </cell>
          <cell r="NU6" t="str">
            <v>-</v>
          </cell>
          <cell r="NV6" t="str">
            <v>-</v>
          </cell>
          <cell r="NW6" t="str">
            <v>-</v>
          </cell>
          <cell r="NX6" t="str">
            <v>-</v>
          </cell>
          <cell r="NY6" t="str">
            <v>-</v>
          </cell>
          <cell r="NZ6" t="str">
            <v>-</v>
          </cell>
          <cell r="OA6" t="str">
            <v>-</v>
          </cell>
          <cell r="OB6" t="str">
            <v>-</v>
          </cell>
          <cell r="OC6" t="str">
            <v>-</v>
          </cell>
          <cell r="OD6" t="str">
            <v>-</v>
          </cell>
          <cell r="OE6" t="str">
            <v>-</v>
          </cell>
          <cell r="OF6" t="str">
            <v>-</v>
          </cell>
          <cell r="OG6" t="str">
            <v>-</v>
          </cell>
          <cell r="OH6" t="str">
            <v>-</v>
          </cell>
          <cell r="OI6" t="str">
            <v>-</v>
          </cell>
          <cell r="OJ6" t="str">
            <v>-</v>
          </cell>
          <cell r="OK6" t="str">
            <v>-</v>
          </cell>
          <cell r="OL6" t="str">
            <v>-</v>
          </cell>
          <cell r="OM6" t="str">
            <v>-</v>
          </cell>
          <cell r="ON6" t="str">
            <v>-</v>
          </cell>
          <cell r="OO6" t="str">
            <v>-</v>
          </cell>
          <cell r="OP6" t="str">
            <v>-</v>
          </cell>
          <cell r="OQ6" t="str">
            <v>-</v>
          </cell>
          <cell r="OR6" t="str">
            <v>-</v>
          </cell>
          <cell r="OS6" t="str">
            <v>-</v>
          </cell>
          <cell r="OT6" t="str">
            <v>-</v>
          </cell>
          <cell r="OU6" t="str">
            <v>-</v>
          </cell>
          <cell r="OV6" t="str">
            <v>-</v>
          </cell>
          <cell r="OW6" t="str">
            <v>-</v>
          </cell>
          <cell r="OX6" t="str">
            <v>-</v>
          </cell>
          <cell r="OY6" t="str">
            <v>-</v>
          </cell>
          <cell r="OZ6" t="str">
            <v>-</v>
          </cell>
          <cell r="PA6" t="str">
            <v>-</v>
          </cell>
          <cell r="PB6" t="str">
            <v>-</v>
          </cell>
          <cell r="PC6" t="str">
            <v>-</v>
          </cell>
          <cell r="PD6" t="str">
            <v>-</v>
          </cell>
          <cell r="PE6" t="e">
            <v>#REF!</v>
          </cell>
          <cell r="PF6" t="str">
            <v>-</v>
          </cell>
          <cell r="PG6" t="str">
            <v>-</v>
          </cell>
          <cell r="PH6" t="str">
            <v>-</v>
          </cell>
          <cell r="PI6" t="str">
            <v>-</v>
          </cell>
          <cell r="PJ6" t="str">
            <v>-</v>
          </cell>
          <cell r="PK6" t="str">
            <v>-</v>
          </cell>
          <cell r="PL6" t="str">
            <v>-</v>
          </cell>
          <cell r="PM6" t="str">
            <v>-</v>
          </cell>
          <cell r="PN6" t="str">
            <v>-</v>
          </cell>
          <cell r="PO6" t="str">
            <v>-</v>
          </cell>
          <cell r="PP6" t="str">
            <v>-</v>
          </cell>
          <cell r="PQ6" t="str">
            <v>-</v>
          </cell>
          <cell r="PR6" t="str">
            <v>-</v>
          </cell>
          <cell r="PS6" t="str">
            <v>-</v>
          </cell>
          <cell r="PT6" t="str">
            <v>-</v>
          </cell>
          <cell r="PU6" t="str">
            <v>-</v>
          </cell>
          <cell r="PV6" t="str">
            <v>-</v>
          </cell>
          <cell r="PW6" t="str">
            <v>-</v>
          </cell>
          <cell r="PX6" t="str">
            <v>-</v>
          </cell>
          <cell r="PY6" t="str">
            <v>-</v>
          </cell>
          <cell r="PZ6" t="str">
            <v>-</v>
          </cell>
          <cell r="QA6" t="str">
            <v>-</v>
          </cell>
          <cell r="QB6" t="str">
            <v>-</v>
          </cell>
          <cell r="QC6">
            <v>0</v>
          </cell>
          <cell r="QD6" t="str">
            <v>-</v>
          </cell>
          <cell r="QE6" t="str">
            <v>-</v>
          </cell>
          <cell r="QF6" t="str">
            <v>-</v>
          </cell>
          <cell r="QG6" t="str">
            <v>-</v>
          </cell>
          <cell r="QH6" t="str">
            <v>-</v>
          </cell>
          <cell r="QI6" t="str">
            <v>-</v>
          </cell>
          <cell r="QJ6" t="str">
            <v>-</v>
          </cell>
          <cell r="QK6" t="str">
            <v>-</v>
          </cell>
          <cell r="QL6" t="str">
            <v>-</v>
          </cell>
          <cell r="QM6" t="str">
            <v>-</v>
          </cell>
          <cell r="QN6" t="str">
            <v>-</v>
          </cell>
          <cell r="QO6" t="str">
            <v>-</v>
          </cell>
          <cell r="QP6" t="str">
            <v>-</v>
          </cell>
          <cell r="QQ6" t="str">
            <v>-</v>
          </cell>
          <cell r="QR6" t="str">
            <v>-</v>
          </cell>
          <cell r="QS6" t="str">
            <v>-</v>
          </cell>
          <cell r="QT6" t="str">
            <v>-</v>
          </cell>
          <cell r="QU6" t="str">
            <v>-</v>
          </cell>
          <cell r="QV6" t="str">
            <v>-</v>
          </cell>
          <cell r="QW6" t="str">
            <v>-</v>
          </cell>
          <cell r="QX6" t="str">
            <v>-</v>
          </cell>
          <cell r="QY6" t="str">
            <v>-</v>
          </cell>
          <cell r="QZ6" t="str">
            <v>-</v>
          </cell>
          <cell r="RA6" t="str">
            <v>-</v>
          </cell>
          <cell r="RB6" t="str">
            <v>-</v>
          </cell>
          <cell r="RC6" t="str">
            <v>-</v>
          </cell>
          <cell r="RD6" t="str">
            <v>-</v>
          </cell>
          <cell r="RE6" t="str">
            <v>-</v>
          </cell>
          <cell r="RF6" t="str">
            <v>-</v>
          </cell>
          <cell r="RG6" t="str">
            <v>-</v>
          </cell>
          <cell r="RH6" t="str">
            <v>-</v>
          </cell>
          <cell r="RI6" t="str">
            <v>-</v>
          </cell>
          <cell r="RJ6" t="str">
            <v>-</v>
          </cell>
          <cell r="RK6" t="str">
            <v>-</v>
          </cell>
          <cell r="RL6" t="str">
            <v>-</v>
          </cell>
          <cell r="RM6" t="str">
            <v>-</v>
          </cell>
          <cell r="RN6" t="str">
            <v>-</v>
          </cell>
          <cell r="RO6" t="str">
            <v>-</v>
          </cell>
          <cell r="RP6" t="str">
            <v>-</v>
          </cell>
          <cell r="RQ6" t="str">
            <v>-</v>
          </cell>
          <cell r="RR6" t="str">
            <v>-</v>
          </cell>
          <cell r="RS6" t="str">
            <v>-</v>
          </cell>
          <cell r="RT6" t="str">
            <v>-</v>
          </cell>
        </row>
        <row r="7">
          <cell r="C7">
            <v>76.190476190476204</v>
          </cell>
          <cell r="D7">
            <v>0</v>
          </cell>
          <cell r="E7">
            <v>76.190476190476204</v>
          </cell>
          <cell r="F7">
            <v>51.809523809523824</v>
          </cell>
          <cell r="G7">
            <v>51.809523809523824</v>
          </cell>
          <cell r="H7">
            <v>5</v>
          </cell>
          <cell r="I7">
            <v>0</v>
          </cell>
          <cell r="J7">
            <v>51.809523809523824</v>
          </cell>
          <cell r="K7" t="e">
            <v>#REF!</v>
          </cell>
          <cell r="L7" t="e">
            <v>#REF!</v>
          </cell>
          <cell r="M7">
            <v>47.619047619047628</v>
          </cell>
          <cell r="N7">
            <v>0</v>
          </cell>
          <cell r="O7">
            <v>3</v>
          </cell>
          <cell r="P7">
            <v>41.512713823393455</v>
          </cell>
          <cell r="Q7">
            <v>0</v>
          </cell>
          <cell r="R7">
            <v>15</v>
          </cell>
          <cell r="S7">
            <v>91.560332871012506</v>
          </cell>
          <cell r="T7">
            <v>0</v>
          </cell>
          <cell r="U7">
            <v>3</v>
          </cell>
          <cell r="V7">
            <v>15</v>
          </cell>
          <cell r="W7">
            <v>282.96116504854376</v>
          </cell>
          <cell r="X7">
            <v>301.86814609338876</v>
          </cell>
          <cell r="Y7">
            <v>684.78964401294502</v>
          </cell>
          <cell r="Z7">
            <v>276.00000000000006</v>
          </cell>
          <cell r="AA7">
            <v>408.78964401294496</v>
          </cell>
          <cell r="AB7">
            <v>13</v>
          </cell>
          <cell r="AC7">
            <v>13</v>
          </cell>
          <cell r="AD7">
            <v>26</v>
          </cell>
          <cell r="AE7">
            <v>60</v>
          </cell>
          <cell r="AF7">
            <v>60</v>
          </cell>
          <cell r="AG7">
            <v>408.78964401294496</v>
          </cell>
          <cell r="AH7">
            <v>17.864077669902912</v>
          </cell>
          <cell r="AI7">
            <v>433.07844802048544</v>
          </cell>
          <cell r="AJ7">
            <v>0.33423632754386062</v>
          </cell>
          <cell r="AK7">
            <v>6.0964370831339522E-2</v>
          </cell>
          <cell r="AL7">
            <v>60</v>
          </cell>
          <cell r="AM7">
            <v>60</v>
          </cell>
          <cell r="AN7" t="e">
            <v>#REF!</v>
          </cell>
          <cell r="AO7">
            <v>473.23093033246505</v>
          </cell>
          <cell r="AP7">
            <v>353.7928651991088</v>
          </cell>
          <cell r="AQ7">
            <v>359.3223019923534</v>
          </cell>
          <cell r="AR7">
            <v>109.27044157720049</v>
          </cell>
          <cell r="AS7">
            <v>200</v>
          </cell>
          <cell r="AT7">
            <v>353.53934615637382</v>
          </cell>
          <cell r="AU7">
            <v>5.8829558359796223</v>
          </cell>
          <cell r="AV7">
            <v>3564</v>
          </cell>
          <cell r="AW7">
            <v>297.60248251761413</v>
          </cell>
          <cell r="AX7">
            <v>4.9518395958814203</v>
          </cell>
          <cell r="AY7">
            <v>4000</v>
          </cell>
          <cell r="AZ7">
            <v>0.58829558359796219</v>
          </cell>
          <cell r="BA7">
            <v>0.49518395958814204</v>
          </cell>
          <cell r="BB7">
            <v>377.83984381635662</v>
          </cell>
          <cell r="BC7">
            <v>6.1082372520342343</v>
          </cell>
          <cell r="BD7" t="e">
            <v>#REF!</v>
          </cell>
          <cell r="BE7">
            <v>510.5690823785248</v>
          </cell>
          <cell r="BF7">
            <v>296.24844467999992</v>
          </cell>
          <cell r="BG7">
            <v>302.45432211349555</v>
          </cell>
          <cell r="BH7">
            <v>109.27044157720049</v>
          </cell>
          <cell r="BI7">
            <v>471.34771630664335</v>
          </cell>
          <cell r="BJ7">
            <v>362.07727472944288</v>
          </cell>
          <cell r="BK7">
            <v>109.27044157720049</v>
          </cell>
          <cell r="BL7">
            <v>435.75818983064335</v>
          </cell>
          <cell r="BM7">
            <v>326.48774825344287</v>
          </cell>
          <cell r="BN7">
            <v>109.27044157720049</v>
          </cell>
          <cell r="BO7">
            <v>1.32</v>
          </cell>
          <cell r="BP7">
            <v>1.32</v>
          </cell>
          <cell r="BQ7">
            <v>1.32</v>
          </cell>
          <cell r="BR7">
            <v>200</v>
          </cell>
          <cell r="BS7">
            <v>200</v>
          </cell>
          <cell r="BT7">
            <v>200</v>
          </cell>
          <cell r="BU7">
            <v>200</v>
          </cell>
          <cell r="BV7">
            <v>60</v>
          </cell>
          <cell r="BW7">
            <v>400.16866335464334</v>
          </cell>
          <cell r="BX7">
            <v>290.89822177744287</v>
          </cell>
          <cell r="BY7">
            <v>109.27044157720049</v>
          </cell>
          <cell r="BZ7">
            <v>364.57913687864334</v>
          </cell>
          <cell r="CA7">
            <v>255.30869530144287</v>
          </cell>
          <cell r="CB7">
            <v>109.27044157720049</v>
          </cell>
          <cell r="CC7">
            <v>0</v>
          </cell>
          <cell r="CD7">
            <v>0</v>
          </cell>
          <cell r="CE7">
            <v>200</v>
          </cell>
          <cell r="CF7">
            <v>200</v>
          </cell>
          <cell r="CG7">
            <v>200</v>
          </cell>
          <cell r="CH7">
            <v>5</v>
          </cell>
          <cell r="CI7">
            <v>60</v>
          </cell>
          <cell r="CJ7">
            <v>353.7928651991088</v>
          </cell>
          <cell r="CK7">
            <v>14.921507558956819</v>
          </cell>
          <cell r="CL7">
            <v>368.71437275806562</v>
          </cell>
          <cell r="CM7">
            <v>373.38085991678224</v>
          </cell>
          <cell r="CN7">
            <v>20</v>
          </cell>
          <cell r="CO7">
            <v>296.24844467999992</v>
          </cell>
          <cell r="CP7">
            <v>296.24844467999992</v>
          </cell>
          <cell r="CQ7">
            <v>14.040000000000001</v>
          </cell>
          <cell r="CR7">
            <v>100.94931934594049</v>
          </cell>
          <cell r="CS7">
            <v>179.7674952348805</v>
          </cell>
          <cell r="CT7">
            <v>20</v>
          </cell>
          <cell r="CU7">
            <v>377.83984381635662</v>
          </cell>
          <cell r="CV7">
            <v>377.83984381635662</v>
          </cell>
          <cell r="CW7">
            <v>20</v>
          </cell>
          <cell r="CX7">
            <v>0</v>
          </cell>
          <cell r="CY7">
            <v>0</v>
          </cell>
          <cell r="CZ7">
            <v>77.29127750926358</v>
          </cell>
          <cell r="DA7">
            <v>-77.29127750926358</v>
          </cell>
          <cell r="DB7">
            <v>20</v>
          </cell>
          <cell r="DC7">
            <v>60</v>
          </cell>
          <cell r="DD7">
            <v>60</v>
          </cell>
          <cell r="DE7">
            <v>10</v>
          </cell>
          <cell r="DF7">
            <v>151.24410123233073</v>
          </cell>
          <cell r="DG7">
            <v>200</v>
          </cell>
          <cell r="DH7">
            <v>60</v>
          </cell>
          <cell r="DI7">
            <v>1.32</v>
          </cell>
          <cell r="DJ7">
            <v>1.32</v>
          </cell>
          <cell r="DK7">
            <v>1.32</v>
          </cell>
          <cell r="DL7">
            <v>1.32</v>
          </cell>
          <cell r="DM7">
            <v>2.6625438680861553</v>
          </cell>
          <cell r="DN7">
            <v>2.6625438680861553</v>
          </cell>
          <cell r="DO7">
            <v>2.6625438680861553</v>
          </cell>
          <cell r="DP7">
            <v>48.258602281346363</v>
          </cell>
          <cell r="DQ7">
            <v>432.95342673225247</v>
          </cell>
          <cell r="DR7" t="e">
            <v>#REF!</v>
          </cell>
          <cell r="DS7" t="e">
            <v>#REF!</v>
          </cell>
          <cell r="DT7" t="e">
            <v>#REF!</v>
          </cell>
          <cell r="DU7" t="e">
            <v>#REF!</v>
          </cell>
          <cell r="DV7" t="e">
            <v>#REF!</v>
          </cell>
          <cell r="DW7" t="e">
            <v>#REF!</v>
          </cell>
          <cell r="DX7" t="e">
            <v>#REF!</v>
          </cell>
          <cell r="DY7" t="e">
            <v>#REF!</v>
          </cell>
          <cell r="DZ7" t="e">
            <v>#REF!</v>
          </cell>
          <cell r="EA7" t="e">
            <v>#REF!</v>
          </cell>
          <cell r="EB7" t="e">
            <v>#REF!</v>
          </cell>
          <cell r="EC7" t="e">
            <v>#REF!</v>
          </cell>
          <cell r="ED7">
            <v>77.29127750926358</v>
          </cell>
          <cell r="EE7">
            <v>419.21083386884555</v>
          </cell>
          <cell r="EF7">
            <v>353.7928651991088</v>
          </cell>
          <cell r="EG7">
            <v>268.84451426836904</v>
          </cell>
          <cell r="EH7">
            <v>353.7928651991088</v>
          </cell>
          <cell r="EI7">
            <v>268.84451426836904</v>
          </cell>
          <cell r="EJ7">
            <v>0.12546077332523889</v>
          </cell>
          <cell r="EK7">
            <v>627.30386662619446</v>
          </cell>
          <cell r="EL7">
            <v>627.30386662619446</v>
          </cell>
          <cell r="EM7">
            <v>627.30386662619446</v>
          </cell>
          <cell r="EN7">
            <v>627.30386662619446</v>
          </cell>
          <cell r="EO7">
            <v>627.30386662619446</v>
          </cell>
          <cell r="EP7">
            <v>256.45074845885659</v>
          </cell>
          <cell r="EQ7">
            <v>370.85311816733787</v>
          </cell>
          <cell r="ER7">
            <v>256.45074845885659</v>
          </cell>
          <cell r="ES7">
            <v>370.85311816733787</v>
          </cell>
          <cell r="ET7">
            <v>338.98360637006243</v>
          </cell>
          <cell r="EU7">
            <v>169.49180318503122</v>
          </cell>
          <cell r="EV7">
            <v>169.49180318503122</v>
          </cell>
          <cell r="EW7">
            <v>20</v>
          </cell>
          <cell r="EX7">
            <v>2</v>
          </cell>
          <cell r="EY7">
            <v>5</v>
          </cell>
          <cell r="EZ7">
            <v>296.24844467999992</v>
          </cell>
          <cell r="FA7">
            <v>221.72874160483337</v>
          </cell>
          <cell r="FB7">
            <v>296.24844467999992</v>
          </cell>
          <cell r="FC7">
            <v>221.72874160483337</v>
          </cell>
          <cell r="FD7">
            <v>0.10347341274892224</v>
          </cell>
          <cell r="FE7">
            <v>517.36706374461119</v>
          </cell>
          <cell r="FF7">
            <v>517.36706374461119</v>
          </cell>
          <cell r="FG7">
            <v>517.36706374461119</v>
          </cell>
          <cell r="FH7">
            <v>517.36706374461119</v>
          </cell>
          <cell r="FI7">
            <v>517.36706374461119</v>
          </cell>
          <cell r="FJ7">
            <v>82.532857911205838</v>
          </cell>
          <cell r="FK7">
            <v>434.83420583340535</v>
          </cell>
          <cell r="FL7">
            <v>82.532857911205838</v>
          </cell>
          <cell r="FM7">
            <v>434.83420583340535</v>
          </cell>
          <cell r="FN7">
            <v>82.532857911205838</v>
          </cell>
          <cell r="FO7">
            <v>82.532857911205838</v>
          </cell>
          <cell r="FP7">
            <v>20</v>
          </cell>
          <cell r="FQ7">
            <v>2</v>
          </cell>
          <cell r="FR7">
            <v>377.83984381635662</v>
          </cell>
          <cell r="FS7">
            <v>139.52721992825457</v>
          </cell>
          <cell r="FT7">
            <v>377.83984381635662</v>
          </cell>
          <cell r="FU7">
            <v>517.36706374461119</v>
          </cell>
          <cell r="FV7">
            <v>139.52721992825457</v>
          </cell>
          <cell r="FW7">
            <v>517.36706374461119</v>
          </cell>
          <cell r="FX7">
            <v>2</v>
          </cell>
          <cell r="FY7">
            <v>169.49180318503122</v>
          </cell>
          <cell r="FZ7">
            <v>169.49180318503122</v>
          </cell>
          <cell r="GA7">
            <v>169.49180318503122</v>
          </cell>
          <cell r="GB7">
            <v>169.49180318503122</v>
          </cell>
          <cell r="GC7">
            <v>169.49180318503122</v>
          </cell>
          <cell r="GD7">
            <v>169.49180318503122</v>
          </cell>
          <cell r="GE7">
            <v>125</v>
          </cell>
          <cell r="GF7">
            <v>256.45074845885659</v>
          </cell>
          <cell r="GG7">
            <v>82.532857911205838</v>
          </cell>
          <cell r="GH7">
            <v>338.98360637006243</v>
          </cell>
          <cell r="GI7">
            <v>4</v>
          </cell>
          <cell r="GJ7" t="str">
            <v>-</v>
          </cell>
          <cell r="GK7" t="str">
            <v>-</v>
          </cell>
          <cell r="GL7">
            <v>20</v>
          </cell>
          <cell r="GM7" t="str">
            <v>-</v>
          </cell>
          <cell r="GN7" t="str">
            <v>-</v>
          </cell>
          <cell r="GO7" t="str">
            <v>-</v>
          </cell>
          <cell r="GP7" t="str">
            <v>-</v>
          </cell>
          <cell r="GQ7" t="str">
            <v>-</v>
          </cell>
          <cell r="GR7">
            <v>125</v>
          </cell>
          <cell r="GS7" t="str">
            <v>-</v>
          </cell>
          <cell r="GT7" t="str">
            <v>-</v>
          </cell>
          <cell r="GU7" t="str">
            <v>-</v>
          </cell>
          <cell r="GV7" t="str">
            <v>-</v>
          </cell>
          <cell r="GW7" t="str">
            <v>-</v>
          </cell>
          <cell r="GX7" t="str">
            <v>-</v>
          </cell>
          <cell r="GY7">
            <v>169.49180318503122</v>
          </cell>
          <cell r="GZ7">
            <v>715</v>
          </cell>
          <cell r="HA7">
            <v>169.69519334885325</v>
          </cell>
          <cell r="HB7">
            <v>545.30480665114669</v>
          </cell>
          <cell r="HC7">
            <v>0.2218400091024586</v>
          </cell>
          <cell r="HD7">
            <v>169.49180318503122</v>
          </cell>
          <cell r="HE7">
            <v>169.49180318503122</v>
          </cell>
          <cell r="HF7">
            <v>715</v>
          </cell>
          <cell r="HG7">
            <v>169.69519334885325</v>
          </cell>
          <cell r="HH7">
            <v>545.30480665114669</v>
          </cell>
          <cell r="HI7">
            <v>0.2218400091024586</v>
          </cell>
          <cell r="HJ7">
            <v>169.49180318503122</v>
          </cell>
          <cell r="HK7">
            <v>20</v>
          </cell>
          <cell r="HL7">
            <v>20</v>
          </cell>
          <cell r="HM7">
            <v>125</v>
          </cell>
          <cell r="HN7">
            <v>316.6674952348805</v>
          </cell>
          <cell r="HO7" t="e">
            <v>#REF!</v>
          </cell>
          <cell r="HP7" t="str">
            <v>-</v>
          </cell>
          <cell r="HQ7">
            <v>4.5606356682681026</v>
          </cell>
          <cell r="HR7">
            <v>207.80257250854737</v>
          </cell>
          <cell r="HS7">
            <v>443.1198076428841</v>
          </cell>
          <cell r="HT7">
            <v>0</v>
          </cell>
          <cell r="HU7">
            <v>537.49541769712243</v>
          </cell>
          <cell r="HV7">
            <v>60</v>
          </cell>
          <cell r="HW7">
            <v>60</v>
          </cell>
          <cell r="HX7">
            <v>579.92349598316389</v>
          </cell>
          <cell r="HY7">
            <v>238.01426582913882</v>
          </cell>
          <cell r="HZ7">
            <v>178.50511648430842</v>
          </cell>
          <cell r="IA7">
            <v>59.509149344830405</v>
          </cell>
          <cell r="IB7">
            <v>29.754574672415202</v>
          </cell>
          <cell r="IC7">
            <v>29.754574672415202</v>
          </cell>
          <cell r="ID7">
            <v>6.2232302090608771</v>
          </cell>
          <cell r="IE7">
            <v>6.2232302090608771</v>
          </cell>
          <cell r="IF7">
            <v>31.071575482427249</v>
          </cell>
          <cell r="IG7">
            <v>31.071575482427249</v>
          </cell>
          <cell r="IH7">
            <v>11.434186322144255</v>
          </cell>
          <cell r="II7">
            <v>11.434186322144255</v>
          </cell>
          <cell r="IJ7">
            <v>22.86837264428851</v>
          </cell>
          <cell r="IK7">
            <v>61.115128286304156</v>
          </cell>
          <cell r="IL7">
            <v>311.70590044026119</v>
          </cell>
          <cell r="IM7">
            <v>373.84905140511569</v>
          </cell>
          <cell r="IN7">
            <v>200</v>
          </cell>
          <cell r="IO7">
            <v>200</v>
          </cell>
          <cell r="IP7">
            <v>0</v>
          </cell>
          <cell r="IQ7">
            <v>60</v>
          </cell>
          <cell r="IR7">
            <v>60</v>
          </cell>
          <cell r="IS7">
            <v>422.18311476182743</v>
          </cell>
          <cell r="IT7">
            <v>9.6557280869458104</v>
          </cell>
          <cell r="IU7">
            <v>6.437152057963873</v>
          </cell>
          <cell r="IV7">
            <v>3.2185760289819374</v>
          </cell>
          <cell r="IW7">
            <v>412.5273866748816</v>
          </cell>
          <cell r="IX7">
            <v>412.5273866748816</v>
          </cell>
          <cell r="IY7">
            <v>0</v>
          </cell>
          <cell r="IZ7">
            <v>60</v>
          </cell>
          <cell r="JA7">
            <v>0</v>
          </cell>
          <cell r="JB7">
            <v>0</v>
          </cell>
          <cell r="JC7">
            <v>0.52643597723978242</v>
          </cell>
          <cell r="JD7">
            <v>0</v>
          </cell>
          <cell r="JE7">
            <v>0.52643597723978242</v>
          </cell>
          <cell r="JF7">
            <v>40</v>
          </cell>
          <cell r="JG7">
            <v>3.7268687466450636</v>
          </cell>
          <cell r="JH7">
            <v>3.6899690560842213</v>
          </cell>
          <cell r="JI7">
            <v>3.6899690560842219E-2</v>
          </cell>
          <cell r="JJ7">
            <v>10</v>
          </cell>
          <cell r="JK7">
            <v>41.753653444676409</v>
          </cell>
          <cell r="JL7">
            <v>1.7156274997670955</v>
          </cell>
          <cell r="JM7">
            <v>0.36578622498803715</v>
          </cell>
          <cell r="JN7">
            <v>0.88497781982216228</v>
          </cell>
          <cell r="JO7">
            <v>0.46486345495689629</v>
          </cell>
          <cell r="JP7" t="str">
            <v>-</v>
          </cell>
          <cell r="JQ7" t="str">
            <v>-</v>
          </cell>
          <cell r="JR7" t="str">
            <v>-</v>
          </cell>
          <cell r="JS7" t="str">
            <v>-</v>
          </cell>
          <cell r="JT7">
            <v>3.4278095999999998</v>
          </cell>
          <cell r="JU7">
            <v>30.841716875999989</v>
          </cell>
          <cell r="JV7">
            <v>34.269526475999989</v>
          </cell>
          <cell r="JW7">
            <v>3.4278095999999998</v>
          </cell>
          <cell r="JX7">
            <v>30.841716876000003</v>
          </cell>
          <cell r="JY7">
            <v>34.269526476000003</v>
          </cell>
          <cell r="JZ7">
            <v>3.4278095999999998</v>
          </cell>
          <cell r="KA7">
            <v>30.841716876000003</v>
          </cell>
          <cell r="KB7">
            <v>34.269526476000003</v>
          </cell>
          <cell r="KC7">
            <v>3.4278095999999998</v>
          </cell>
          <cell r="KD7">
            <v>30.841716876000003</v>
          </cell>
          <cell r="KE7">
            <v>34.269526476000003</v>
          </cell>
          <cell r="KF7">
            <v>3.4278095999999998</v>
          </cell>
          <cell r="KG7">
            <v>30.841716876000003</v>
          </cell>
          <cell r="KH7">
            <v>34.269526476000003</v>
          </cell>
          <cell r="KI7">
            <v>3.4278095999999998</v>
          </cell>
          <cell r="KJ7">
            <v>30.841716876000003</v>
          </cell>
          <cell r="KK7">
            <v>34.269526476000003</v>
          </cell>
          <cell r="KL7" t="str">
            <v>-</v>
          </cell>
          <cell r="KM7">
            <v>0.50847540955509374</v>
          </cell>
          <cell r="KN7">
            <v>0.10169508191101874</v>
          </cell>
          <cell r="KO7">
            <v>0.20339016382203748</v>
          </cell>
          <cell r="KP7">
            <v>0.20339016382203748</v>
          </cell>
          <cell r="KQ7">
            <v>10</v>
          </cell>
          <cell r="KR7" t="str">
            <v>-</v>
          </cell>
          <cell r="KS7">
            <v>1.1442484603208861E-3</v>
          </cell>
          <cell r="KT7">
            <v>2.7955093793871728</v>
          </cell>
          <cell r="KU7">
            <v>5</v>
          </cell>
          <cell r="KV7">
            <v>40</v>
          </cell>
          <cell r="KW7">
            <v>20</v>
          </cell>
          <cell r="KX7">
            <v>20</v>
          </cell>
          <cell r="KY7">
            <v>20</v>
          </cell>
          <cell r="KZ7">
            <v>20</v>
          </cell>
          <cell r="LA7">
            <v>4</v>
          </cell>
          <cell r="LB7">
            <v>1.020408163265307</v>
          </cell>
          <cell r="LC7">
            <v>1.020408163265307</v>
          </cell>
          <cell r="LD7">
            <v>0.40816326530612285</v>
          </cell>
          <cell r="LE7">
            <v>0.61224489795918424</v>
          </cell>
          <cell r="LF7">
            <v>0.61224489795918424</v>
          </cell>
          <cell r="LG7">
            <v>1.020408163265307</v>
          </cell>
          <cell r="LH7">
            <v>2.306938775510206</v>
          </cell>
          <cell r="LI7">
            <v>1.286530612244899</v>
          </cell>
          <cell r="LJ7">
            <v>1.286530612244899</v>
          </cell>
          <cell r="LK7">
            <v>1.286530612244899</v>
          </cell>
          <cell r="LL7">
            <v>1.020408163265307</v>
          </cell>
          <cell r="LM7">
            <v>2</v>
          </cell>
          <cell r="LN7">
            <v>2</v>
          </cell>
          <cell r="LO7">
            <v>0.71172102061221865</v>
          </cell>
          <cell r="LP7">
            <v>13.819825642955685</v>
          </cell>
          <cell r="LQ7">
            <v>15</v>
          </cell>
          <cell r="LR7">
            <v>65.80858897632659</v>
          </cell>
          <cell r="LS7">
            <v>44.433059217162175</v>
          </cell>
          <cell r="LT7">
            <v>115.28037890498871</v>
          </cell>
          <cell r="LU7">
            <v>36.277042312758688</v>
          </cell>
          <cell r="LV7">
            <v>79.003336592230013</v>
          </cell>
          <cell r="LW7">
            <v>79.003336592230013</v>
          </cell>
          <cell r="LX7">
            <v>239.72702218642408</v>
          </cell>
          <cell r="LY7">
            <v>19.417475728155338</v>
          </cell>
          <cell r="LZ7">
            <v>19.417475728155338</v>
          </cell>
          <cell r="MA7">
            <v>0</v>
          </cell>
          <cell r="MB7">
            <v>0</v>
          </cell>
          <cell r="MC7">
            <v>0</v>
          </cell>
          <cell r="MD7">
            <v>10</v>
          </cell>
          <cell r="ME7" t="str">
            <v>-</v>
          </cell>
          <cell r="MF7" t="str">
            <v>-</v>
          </cell>
          <cell r="MG7" t="str">
            <v>-</v>
          </cell>
          <cell r="MH7" t="str">
            <v>-</v>
          </cell>
          <cell r="MI7">
            <v>147.42857142857142</v>
          </cell>
          <cell r="MJ7" t="str">
            <v>-</v>
          </cell>
          <cell r="MK7">
            <v>147.42857142857142</v>
          </cell>
          <cell r="ML7">
            <v>68.754923874920493</v>
          </cell>
          <cell r="MM7" t="str">
            <v>-</v>
          </cell>
          <cell r="MN7" t="str">
            <v>-</v>
          </cell>
          <cell r="MO7">
            <v>9.3389990557129359</v>
          </cell>
          <cell r="MP7">
            <v>79</v>
          </cell>
          <cell r="MQ7" t="str">
            <v>-</v>
          </cell>
          <cell r="MR7">
            <v>3.6319841034007281</v>
          </cell>
          <cell r="MS7">
            <v>32.687856930606557</v>
          </cell>
          <cell r="MT7">
            <v>36.319841034007283</v>
          </cell>
          <cell r="MU7">
            <v>28</v>
          </cell>
          <cell r="MV7" t="str">
            <v>-</v>
          </cell>
          <cell r="MW7">
            <v>0.57273595476703787</v>
          </cell>
          <cell r="MX7">
            <v>5.1546235929033406</v>
          </cell>
          <cell r="MY7">
            <v>5.7273595476703782</v>
          </cell>
          <cell r="MZ7">
            <v>0.57273595476703787</v>
          </cell>
          <cell r="NA7">
            <v>5.1546235929033406</v>
          </cell>
          <cell r="NB7">
            <v>5.7273595476703782</v>
          </cell>
          <cell r="NC7">
            <v>8</v>
          </cell>
          <cell r="ND7" t="str">
            <v>-</v>
          </cell>
          <cell r="NE7">
            <v>0.17420875508083339</v>
          </cell>
          <cell r="NF7">
            <v>1.5678787957275004</v>
          </cell>
          <cell r="NG7">
            <v>1.7420875508083338</v>
          </cell>
          <cell r="NH7" t="e">
            <v>#REF!</v>
          </cell>
          <cell r="NI7" t="e">
            <v>#REF!</v>
          </cell>
          <cell r="NJ7" t="e">
            <v>#REF!</v>
          </cell>
          <cell r="NK7">
            <v>35.333333333333336</v>
          </cell>
          <cell r="NL7">
            <v>0.28303429215928699</v>
          </cell>
          <cell r="NM7">
            <v>2.5473086294335827</v>
          </cell>
          <cell r="NN7">
            <v>2.8303429215928695</v>
          </cell>
          <cell r="NO7">
            <v>0.24245823588650414</v>
          </cell>
          <cell r="NP7">
            <v>2.1821241229785371</v>
          </cell>
          <cell r="NQ7">
            <v>2.4245823588650413</v>
          </cell>
          <cell r="NR7">
            <v>0</v>
          </cell>
          <cell r="NS7">
            <v>0</v>
          </cell>
          <cell r="NT7">
            <v>0</v>
          </cell>
          <cell r="NU7">
            <v>14</v>
          </cell>
          <cell r="NV7">
            <v>0.29907924112409257</v>
          </cell>
          <cell r="NW7">
            <v>2.6917131701168331</v>
          </cell>
          <cell r="NX7">
            <v>2.9907924112409257</v>
          </cell>
          <cell r="NY7">
            <v>7.9200000000000008</v>
          </cell>
          <cell r="NZ7">
            <v>0.1</v>
          </cell>
          <cell r="OA7">
            <v>0</v>
          </cell>
          <cell r="OB7">
            <v>0.1</v>
          </cell>
          <cell r="OC7">
            <v>0.1</v>
          </cell>
          <cell r="OD7">
            <v>0</v>
          </cell>
          <cell r="OE7">
            <v>0.1</v>
          </cell>
          <cell r="OF7">
            <v>0</v>
          </cell>
          <cell r="OG7">
            <v>0</v>
          </cell>
          <cell r="OH7">
            <v>0</v>
          </cell>
          <cell r="OI7">
            <v>5.16</v>
          </cell>
          <cell r="OJ7">
            <v>0.1</v>
          </cell>
          <cell r="OK7">
            <v>1</v>
          </cell>
          <cell r="OL7">
            <v>1.1000000000000001</v>
          </cell>
          <cell r="OM7" t="str">
            <v>-</v>
          </cell>
          <cell r="ON7" t="str">
            <v>-</v>
          </cell>
          <cell r="OO7" t="str">
            <v>-</v>
          </cell>
          <cell r="OP7" t="str">
            <v>-</v>
          </cell>
          <cell r="OQ7" t="str">
            <v>-</v>
          </cell>
          <cell r="OR7">
            <v>342.65908518019404</v>
          </cell>
          <cell r="OS7">
            <v>377.69789131617927</v>
          </cell>
          <cell r="OT7">
            <v>342.65908518019404</v>
          </cell>
          <cell r="OU7">
            <v>377.69789131617927</v>
          </cell>
          <cell r="OV7">
            <v>112.65908518019405</v>
          </cell>
          <cell r="OW7">
            <v>39.406200320076195</v>
          </cell>
          <cell r="OX7">
            <v>73.252884860117859</v>
          </cell>
          <cell r="OY7">
            <v>200</v>
          </cell>
          <cell r="OZ7">
            <v>30</v>
          </cell>
          <cell r="PA7">
            <v>377.69789131617927</v>
          </cell>
          <cell r="PB7">
            <v>377.69789131617927</v>
          </cell>
          <cell r="PC7">
            <v>233.95</v>
          </cell>
          <cell r="PD7">
            <v>143.74789131617925</v>
          </cell>
          <cell r="PE7" t="e">
            <v>#REF!</v>
          </cell>
          <cell r="PF7">
            <v>109.27044157720049</v>
          </cell>
          <cell r="PG7">
            <v>1930.1488842297144</v>
          </cell>
          <cell r="PH7">
            <v>1093.7378364131555</v>
          </cell>
          <cell r="PI7">
            <v>373.38085991678224</v>
          </cell>
          <cell r="PJ7">
            <v>720.35697649637336</v>
          </cell>
          <cell r="PK7">
            <v>36</v>
          </cell>
          <cell r="PL7">
            <v>26</v>
          </cell>
          <cell r="PM7">
            <v>10</v>
          </cell>
          <cell r="PN7">
            <v>550.41104781655861</v>
          </cell>
          <cell r="PO7">
            <v>6</v>
          </cell>
          <cell r="PP7">
            <v>3</v>
          </cell>
          <cell r="PQ7">
            <v>4</v>
          </cell>
          <cell r="PR7">
            <v>143.74789131617925</v>
          </cell>
          <cell r="PS7">
            <v>74</v>
          </cell>
          <cell r="PT7">
            <v>111.68785693060656</v>
          </cell>
          <cell r="PU7">
            <v>38.309247185806683</v>
          </cell>
          <cell r="PV7">
            <v>9.5678787957275002</v>
          </cell>
          <cell r="PW7">
            <v>0</v>
          </cell>
          <cell r="PX7">
            <v>16.691713170116834</v>
          </cell>
          <cell r="PY7">
            <v>14.080000000000002</v>
          </cell>
          <cell r="PZ7">
            <v>44</v>
          </cell>
          <cell r="QA7">
            <v>12</v>
          </cell>
          <cell r="QB7">
            <v>12.446460418121754</v>
          </cell>
          <cell r="QC7">
            <v>20</v>
          </cell>
          <cell r="QD7">
            <v>5</v>
          </cell>
          <cell r="QE7">
            <v>35.880000000000003</v>
          </cell>
          <cell r="QF7">
            <v>250</v>
          </cell>
          <cell r="QG7">
            <v>1.478615958163473</v>
          </cell>
          <cell r="QH7">
            <v>125</v>
          </cell>
          <cell r="QI7">
            <v>40</v>
          </cell>
          <cell r="QJ7">
            <v>10</v>
          </cell>
          <cell r="QK7">
            <v>30</v>
          </cell>
          <cell r="QL7">
            <v>5.8800000000000008</v>
          </cell>
          <cell r="QM7">
            <v>8.76</v>
          </cell>
          <cell r="QN7">
            <v>30</v>
          </cell>
          <cell r="QO7">
            <v>2.4</v>
          </cell>
          <cell r="QP7">
            <v>2.4</v>
          </cell>
          <cell r="QQ7">
            <v>3.96</v>
          </cell>
          <cell r="QR7">
            <v>0</v>
          </cell>
          <cell r="QS7">
            <v>2.64</v>
          </cell>
          <cell r="QT7">
            <v>0</v>
          </cell>
          <cell r="QU7">
            <v>0</v>
          </cell>
          <cell r="QV7">
            <v>0</v>
          </cell>
          <cell r="QW7">
            <v>0</v>
          </cell>
          <cell r="QX7">
            <v>3.24</v>
          </cell>
          <cell r="QY7">
            <v>0</v>
          </cell>
          <cell r="QZ7">
            <v>5</v>
          </cell>
          <cell r="RA7">
            <v>5</v>
          </cell>
          <cell r="RB7">
            <v>5</v>
          </cell>
          <cell r="RC7">
            <v>5</v>
          </cell>
          <cell r="RD7">
            <v>5</v>
          </cell>
          <cell r="RE7">
            <v>5</v>
          </cell>
          <cell r="RF7">
            <v>5</v>
          </cell>
          <cell r="RG7">
            <v>5</v>
          </cell>
          <cell r="RH7">
            <v>5</v>
          </cell>
          <cell r="RI7">
            <v>5</v>
          </cell>
          <cell r="RJ7">
            <v>5</v>
          </cell>
          <cell r="RK7">
            <v>5</v>
          </cell>
          <cell r="RL7">
            <v>5</v>
          </cell>
          <cell r="RM7">
            <v>5</v>
          </cell>
          <cell r="RN7">
            <v>5</v>
          </cell>
          <cell r="RO7">
            <v>5</v>
          </cell>
          <cell r="RP7">
            <v>5</v>
          </cell>
          <cell r="RQ7">
            <v>5</v>
          </cell>
          <cell r="RR7">
            <v>5</v>
          </cell>
          <cell r="RS7">
            <v>5</v>
          </cell>
          <cell r="RT7">
            <v>5</v>
          </cell>
        </row>
        <row r="8">
          <cell r="C8" t="str">
            <v>-</v>
          </cell>
          <cell r="D8" t="str">
            <v>-</v>
          </cell>
          <cell r="E8" t="str">
            <v>-</v>
          </cell>
          <cell r="F8" t="str">
            <v>-</v>
          </cell>
          <cell r="G8" t="str">
            <v>-</v>
          </cell>
          <cell r="H8">
            <v>5</v>
          </cell>
          <cell r="I8" t="str">
            <v>-</v>
          </cell>
          <cell r="J8" t="str">
            <v>-</v>
          </cell>
          <cell r="K8" t="e">
            <v>#REF!</v>
          </cell>
          <cell r="L8" t="e">
            <v>#REF!</v>
          </cell>
          <cell r="M8" t="str">
            <v>-</v>
          </cell>
          <cell r="N8" t="str">
            <v>-</v>
          </cell>
          <cell r="O8">
            <v>3</v>
          </cell>
          <cell r="P8">
            <v>42.758095238095258</v>
          </cell>
          <cell r="Q8" t="str">
            <v>-</v>
          </cell>
          <cell r="R8">
            <v>15.450000000000001</v>
          </cell>
          <cell r="S8">
            <v>278.30714285714288</v>
          </cell>
          <cell r="T8">
            <v>0</v>
          </cell>
          <cell r="U8">
            <v>3</v>
          </cell>
          <cell r="V8">
            <v>15.450000000000001</v>
          </cell>
          <cell r="W8">
            <v>935.45</v>
          </cell>
          <cell r="X8">
            <v>310.9241904761904</v>
          </cell>
          <cell r="Y8">
            <v>1533.3333333333335</v>
          </cell>
          <cell r="Z8">
            <v>928.28000000000009</v>
          </cell>
          <cell r="AA8">
            <v>605.0533333333334</v>
          </cell>
          <cell r="AB8">
            <v>13</v>
          </cell>
          <cell r="AC8">
            <v>13</v>
          </cell>
          <cell r="AD8">
            <v>26</v>
          </cell>
          <cell r="AE8">
            <v>76.800000000000011</v>
          </cell>
          <cell r="AF8">
            <v>76.800000000000011</v>
          </cell>
          <cell r="AG8">
            <v>605.0533333333334</v>
          </cell>
          <cell r="AH8">
            <v>36.799999999999997</v>
          </cell>
          <cell r="AI8">
            <v>624.24562858072011</v>
          </cell>
          <cell r="AJ8">
            <v>0.61499484268070359</v>
          </cell>
          <cell r="AK8">
            <v>8.7605800884634891E-2</v>
          </cell>
          <cell r="AL8">
            <v>76.800000000000011</v>
          </cell>
          <cell r="AM8">
            <v>77.739924000000002</v>
          </cell>
          <cell r="AN8" t="e">
            <v>#REF!</v>
          </cell>
          <cell r="AO8">
            <v>665.04226624344994</v>
          </cell>
          <cell r="AP8">
            <v>369.94895790557223</v>
          </cell>
          <cell r="AQ8">
            <v>375.73089864175506</v>
          </cell>
          <cell r="AR8">
            <v>285.6508</v>
          </cell>
          <cell r="AS8">
            <v>210.00403804280214</v>
          </cell>
          <cell r="AT8">
            <v>369.68386181434312</v>
          </cell>
          <cell r="AU8">
            <v>6.5271111867298144</v>
          </cell>
          <cell r="AV8">
            <v>3726.7514856000003</v>
          </cell>
          <cell r="AW8">
            <v>311.19261892277399</v>
          </cell>
          <cell r="AX8">
            <v>5.4940421995854019</v>
          </cell>
          <cell r="AY8">
            <v>4182.6616000000004</v>
          </cell>
          <cell r="AZ8">
            <v>0.65271111867298148</v>
          </cell>
          <cell r="BA8">
            <v>0.54940421995854027</v>
          </cell>
          <cell r="BB8">
            <v>411.84542975982873</v>
          </cell>
          <cell r="BC8">
            <v>6.9740534725395342</v>
          </cell>
          <cell r="BD8" t="e">
            <v>#REF!</v>
          </cell>
          <cell r="BE8">
            <v>325.41436867558542</v>
          </cell>
          <cell r="BF8">
            <v>309.77674840569</v>
          </cell>
          <cell r="BG8">
            <v>316.26601971453721</v>
          </cell>
          <cell r="BH8">
            <v>285.6508</v>
          </cell>
          <cell r="BI8">
            <v>664.26247831087278</v>
          </cell>
          <cell r="BJ8">
            <v>378.61167831087283</v>
          </cell>
          <cell r="BK8">
            <v>285.6508</v>
          </cell>
          <cell r="BL8">
            <v>627.04774187253565</v>
          </cell>
          <cell r="BM8">
            <v>341.39694187253565</v>
          </cell>
          <cell r="BN8">
            <v>285.6508</v>
          </cell>
          <cell r="BO8">
            <v>1.32</v>
          </cell>
          <cell r="BP8">
            <v>1.32</v>
          </cell>
          <cell r="BQ8">
            <v>1.32</v>
          </cell>
          <cell r="BR8">
            <v>210.00403804280214</v>
          </cell>
          <cell r="BS8">
            <v>210.00403804280214</v>
          </cell>
          <cell r="BT8">
            <v>210.00403804280214</v>
          </cell>
          <cell r="BU8">
            <v>210.00403804280214</v>
          </cell>
          <cell r="BV8">
            <v>77.739924000000002</v>
          </cell>
          <cell r="BW8">
            <v>588.20779547186146</v>
          </cell>
          <cell r="BX8">
            <v>304.18220543419852</v>
          </cell>
          <cell r="BY8">
            <v>285.6508</v>
          </cell>
          <cell r="BZ8">
            <v>552.6182689958614</v>
          </cell>
          <cell r="CA8">
            <v>266.9674689958614</v>
          </cell>
          <cell r="CB8">
            <v>285.6508</v>
          </cell>
          <cell r="CC8">
            <v>0</v>
          </cell>
          <cell r="CD8">
            <v>0</v>
          </cell>
          <cell r="CE8">
            <v>210.00403804280214</v>
          </cell>
          <cell r="CF8">
            <v>210.00403804280214</v>
          </cell>
          <cell r="CG8">
            <v>210.00403804280214</v>
          </cell>
          <cell r="CH8">
            <v>5</v>
          </cell>
          <cell r="CI8">
            <v>77.739924000000002</v>
          </cell>
          <cell r="CJ8">
            <v>369.94895790557223</v>
          </cell>
          <cell r="CK8">
            <v>15.369152785725523</v>
          </cell>
          <cell r="CL8">
            <v>379.77580394080758</v>
          </cell>
          <cell r="CM8">
            <v>384.58228571428572</v>
          </cell>
          <cell r="CN8">
            <v>17</v>
          </cell>
          <cell r="CO8">
            <v>305.13589802039991</v>
          </cell>
          <cell r="CP8">
            <v>305.13589802039991</v>
          </cell>
          <cell r="CQ8">
            <v>14.461200000000002</v>
          </cell>
          <cell r="CR8">
            <v>103.97779892631871</v>
          </cell>
          <cell r="CS8">
            <v>185.16052009192691</v>
          </cell>
          <cell r="CT8">
            <v>17</v>
          </cell>
          <cell r="CU8">
            <v>411.84542975982873</v>
          </cell>
          <cell r="CV8">
            <v>411.84542975982873</v>
          </cell>
          <cell r="CW8">
            <v>17</v>
          </cell>
          <cell r="CX8">
            <v>0</v>
          </cell>
          <cell r="CY8">
            <v>0</v>
          </cell>
          <cell r="CZ8">
            <v>79.610015834541485</v>
          </cell>
          <cell r="DA8">
            <v>-79.610015834541485</v>
          </cell>
          <cell r="DB8">
            <v>17</v>
          </cell>
          <cell r="DC8">
            <v>61.800000000000004</v>
          </cell>
          <cell r="DD8">
            <v>61.800000000000004</v>
          </cell>
          <cell r="DE8">
            <v>10.3</v>
          </cell>
          <cell r="DF8">
            <v>355.11120014731699</v>
          </cell>
          <cell r="DG8">
            <v>210.00403804280214</v>
          </cell>
          <cell r="DH8">
            <v>77.739924000000002</v>
          </cell>
          <cell r="DI8">
            <v>1.32</v>
          </cell>
          <cell r="DJ8">
            <v>1.32</v>
          </cell>
          <cell r="DK8">
            <v>1.32</v>
          </cell>
          <cell r="DL8">
            <v>1.32</v>
          </cell>
          <cell r="DM8">
            <v>3.4280252301609249</v>
          </cell>
          <cell r="DN8">
            <v>3.4280252301609249</v>
          </cell>
          <cell r="DO8">
            <v>3.4280252301609249</v>
          </cell>
          <cell r="DP8">
            <v>62.13295043723344</v>
          </cell>
          <cell r="DQ8">
            <v>460.09690018352916</v>
          </cell>
          <cell r="DR8" t="e">
            <v>#REF!</v>
          </cell>
          <cell r="DS8" t="e">
            <v>#REF!</v>
          </cell>
          <cell r="DT8" t="e">
            <v>#REF!</v>
          </cell>
          <cell r="DU8" t="e">
            <v>#REF!</v>
          </cell>
          <cell r="DV8" t="e">
            <v>#REF!</v>
          </cell>
          <cell r="DW8" t="e">
            <v>#REF!</v>
          </cell>
          <cell r="DX8" t="e">
            <v>#REF!</v>
          </cell>
          <cell r="DY8" t="e">
            <v>#REF!</v>
          </cell>
          <cell r="DZ8" t="e">
            <v>#REF!</v>
          </cell>
          <cell r="EA8" t="e">
            <v>#REF!</v>
          </cell>
          <cell r="EB8" t="e">
            <v>#REF!</v>
          </cell>
          <cell r="EC8" t="e">
            <v>#REF!</v>
          </cell>
          <cell r="ED8">
            <v>81.157401912160836</v>
          </cell>
          <cell r="EE8">
            <v>431.78715888491092</v>
          </cell>
          <cell r="EF8">
            <v>364.4066511550821</v>
          </cell>
          <cell r="EG8">
            <v>276.90984969642011</v>
          </cell>
          <cell r="EH8">
            <v>364.4066511550821</v>
          </cell>
          <cell r="EI8">
            <v>276.90984969642011</v>
          </cell>
          <cell r="EJ8">
            <v>0.12922459652499607</v>
          </cell>
          <cell r="EK8">
            <v>547.32262363135476</v>
          </cell>
          <cell r="EL8">
            <v>547.32262363135476</v>
          </cell>
          <cell r="EM8">
            <v>547.32262363135476</v>
          </cell>
          <cell r="EN8">
            <v>547.32262363135476</v>
          </cell>
          <cell r="EO8">
            <v>547.32262363135476</v>
          </cell>
          <cell r="EP8">
            <v>320.56343557357076</v>
          </cell>
          <cell r="EQ8">
            <v>463.56639770917235</v>
          </cell>
          <cell r="ER8">
            <v>320.56343557357076</v>
          </cell>
          <cell r="ES8">
            <v>463.56639770917235</v>
          </cell>
          <cell r="ET8">
            <v>423.72950796257805</v>
          </cell>
          <cell r="EU8">
            <v>211.86475398128903</v>
          </cell>
          <cell r="EV8">
            <v>211.86475398128903</v>
          </cell>
          <cell r="EW8">
            <v>25</v>
          </cell>
          <cell r="EX8">
            <v>2.5</v>
          </cell>
          <cell r="EY8">
            <v>5</v>
          </cell>
          <cell r="EZ8">
            <v>305.13589802039991</v>
          </cell>
          <cell r="FA8">
            <v>228.38060385297837</v>
          </cell>
          <cell r="FB8">
            <v>305.13589802039991</v>
          </cell>
          <cell r="FC8">
            <v>228.38060385297837</v>
          </cell>
          <cell r="FD8">
            <v>0.10657761513138991</v>
          </cell>
          <cell r="FE8">
            <v>451.40276311717327</v>
          </cell>
          <cell r="FF8">
            <v>451.40276311717327</v>
          </cell>
          <cell r="FG8">
            <v>451.40276311717327</v>
          </cell>
          <cell r="FH8">
            <v>451.40276311717327</v>
          </cell>
          <cell r="FI8">
            <v>451.40276311717327</v>
          </cell>
          <cell r="FJ8">
            <v>103.1660723890073</v>
          </cell>
          <cell r="FK8">
            <v>543.54275729175674</v>
          </cell>
          <cell r="FL8">
            <v>103.1660723890073</v>
          </cell>
          <cell r="FM8">
            <v>543.54275729175674</v>
          </cell>
          <cell r="FN8">
            <v>103.1660723890073</v>
          </cell>
          <cell r="FO8">
            <v>103.1660723890073</v>
          </cell>
          <cell r="FP8">
            <v>25</v>
          </cell>
          <cell r="FQ8">
            <v>2.5</v>
          </cell>
          <cell r="FR8">
            <v>0</v>
          </cell>
          <cell r="FS8">
            <v>0</v>
          </cell>
          <cell r="FT8">
            <v>389.17503913084732</v>
          </cell>
          <cell r="FU8">
            <v>478.56453396376537</v>
          </cell>
          <cell r="FV8">
            <v>0</v>
          </cell>
          <cell r="FW8">
            <v>478.56453396376537</v>
          </cell>
          <cell r="FX8">
            <v>2.5</v>
          </cell>
          <cell r="FY8">
            <v>211.86475398128903</v>
          </cell>
          <cell r="FZ8">
            <v>211.86475398128903</v>
          </cell>
          <cell r="GA8">
            <v>211.86475398128903</v>
          </cell>
          <cell r="GB8">
            <v>211.86475398128903</v>
          </cell>
          <cell r="GC8">
            <v>211.86475398128903</v>
          </cell>
          <cell r="GD8">
            <v>211.86475398128903</v>
          </cell>
          <cell r="GE8">
            <v>156.25</v>
          </cell>
          <cell r="GF8">
            <v>320.56343557357076</v>
          </cell>
          <cell r="GG8">
            <v>103.1660723890073</v>
          </cell>
          <cell r="GH8">
            <v>423.72950796257805</v>
          </cell>
          <cell r="GI8">
            <v>6.773722627737226</v>
          </cell>
          <cell r="GJ8" t="str">
            <v>-</v>
          </cell>
          <cell r="GK8" t="str">
            <v>-</v>
          </cell>
          <cell r="GL8">
            <v>26</v>
          </cell>
          <cell r="GM8" t="str">
            <v>-</v>
          </cell>
          <cell r="GN8" t="str">
            <v>-</v>
          </cell>
          <cell r="GO8" t="str">
            <v>-</v>
          </cell>
          <cell r="GP8" t="str">
            <v>-</v>
          </cell>
          <cell r="GQ8" t="str">
            <v>-</v>
          </cell>
          <cell r="GR8">
            <v>156.25</v>
          </cell>
          <cell r="GS8" t="str">
            <v>-</v>
          </cell>
          <cell r="GT8" t="str">
            <v>-</v>
          </cell>
          <cell r="GU8" t="str">
            <v>-</v>
          </cell>
          <cell r="GV8" t="str">
            <v>-</v>
          </cell>
          <cell r="GW8" t="str">
            <v>-</v>
          </cell>
          <cell r="GX8" t="str">
            <v>-</v>
          </cell>
          <cell r="GY8">
            <v>211.86475398128903</v>
          </cell>
          <cell r="GZ8">
            <v>893.75</v>
          </cell>
          <cell r="HA8">
            <v>212.06814414511106</v>
          </cell>
          <cell r="HB8">
            <v>681.46761294637918</v>
          </cell>
          <cell r="HC8">
            <v>0.27730001137807325</v>
          </cell>
          <cell r="HD8">
            <v>211.86475398128903</v>
          </cell>
          <cell r="HE8">
            <v>211.86475398128903</v>
          </cell>
          <cell r="HF8">
            <v>893.75</v>
          </cell>
          <cell r="HG8">
            <v>212.06814414511106</v>
          </cell>
          <cell r="HH8">
            <v>681.46761294637918</v>
          </cell>
          <cell r="HI8">
            <v>0.27730001137807325</v>
          </cell>
          <cell r="HJ8">
            <v>211.86475398128903</v>
          </cell>
          <cell r="HK8">
            <v>25</v>
          </cell>
          <cell r="HL8">
            <v>25</v>
          </cell>
          <cell r="HM8">
            <v>156.25</v>
          </cell>
          <cell r="HN8">
            <v>326.16752009192692</v>
          </cell>
          <cell r="HO8" t="e">
            <v>#REF!</v>
          </cell>
          <cell r="HP8" t="str">
            <v>-</v>
          </cell>
          <cell r="HQ8">
            <v>6.7106496261659228</v>
          </cell>
          <cell r="HR8">
            <v>305.76664240543403</v>
          </cell>
          <cell r="HS8">
            <v>1.2717131270844473</v>
          </cell>
          <cell r="HT8">
            <v>0</v>
          </cell>
          <cell r="HU8">
            <v>725.56170157450686</v>
          </cell>
          <cell r="HV8">
            <v>76.800000000000011</v>
          </cell>
          <cell r="HW8">
            <v>80.400000000000006</v>
          </cell>
          <cell r="HX8">
            <v>768.85559608105359</v>
          </cell>
          <cell r="HY8">
            <v>399.13161500578667</v>
          </cell>
          <cell r="HZ8">
            <v>299.33934918137874</v>
          </cell>
          <cell r="IA8">
            <v>99.792265824407934</v>
          </cell>
          <cell r="IB8">
            <v>49.896132912203967</v>
          </cell>
          <cell r="IC8">
            <v>49.896132912203967</v>
          </cell>
          <cell r="ID8">
            <v>6.6050693088599779</v>
          </cell>
          <cell r="IE8">
            <v>6.6050693088599779</v>
          </cell>
          <cell r="IF8">
            <v>32.978035956005044</v>
          </cell>
          <cell r="IG8">
            <v>32.978035956005044</v>
          </cell>
          <cell r="IH8" t="str">
            <v>-</v>
          </cell>
          <cell r="II8" t="str">
            <v>-</v>
          </cell>
          <cell r="IJ8" t="str">
            <v>-</v>
          </cell>
          <cell r="IK8">
            <v>99.792265824407963</v>
          </cell>
          <cell r="IL8">
            <v>339.75943147988471</v>
          </cell>
          <cell r="IM8">
            <v>407.49546603157614</v>
          </cell>
          <cell r="IN8">
            <v>210.00403804280214</v>
          </cell>
          <cell r="IO8">
            <v>210.00403804280214</v>
          </cell>
          <cell r="IP8">
            <v>0</v>
          </cell>
          <cell r="IQ8">
            <v>80.400000000000006</v>
          </cell>
          <cell r="IR8">
            <v>80.400000000000006</v>
          </cell>
          <cell r="IS8">
            <v>437.28269556054659</v>
          </cell>
          <cell r="IT8">
            <v>12.431749911942731</v>
          </cell>
          <cell r="IU8">
            <v>8.2878332746284862</v>
          </cell>
          <cell r="IV8">
            <v>4.1439166373142449</v>
          </cell>
          <cell r="IW8">
            <v>424.90320827512807</v>
          </cell>
          <cell r="IX8">
            <v>424.90320827512807</v>
          </cell>
          <cell r="IY8">
            <v>0</v>
          </cell>
          <cell r="IZ8">
            <v>76.800000000000011</v>
          </cell>
          <cell r="JA8">
            <v>0</v>
          </cell>
          <cell r="JB8">
            <v>0</v>
          </cell>
          <cell r="JC8" t="str">
            <v>-</v>
          </cell>
          <cell r="JD8">
            <v>0</v>
          </cell>
          <cell r="JE8" t="str">
            <v>-</v>
          </cell>
          <cell r="JF8">
            <v>73.600000000000009</v>
          </cell>
          <cell r="JG8">
            <v>6.8574384938269173</v>
          </cell>
          <cell r="JH8">
            <v>6.7895430631949676</v>
          </cell>
          <cell r="JI8">
            <v>6.789543063194968E-2</v>
          </cell>
          <cell r="JJ8">
            <v>18.400000000000002</v>
          </cell>
          <cell r="JK8">
            <v>60</v>
          </cell>
          <cell r="JL8">
            <v>2.4653567171653163</v>
          </cell>
          <cell r="JM8">
            <v>0.52563480530780937</v>
          </cell>
          <cell r="JN8">
            <v>1.2717131270844473</v>
          </cell>
          <cell r="JO8">
            <v>0.66800878477306003</v>
          </cell>
          <cell r="JP8" t="str">
            <v>-</v>
          </cell>
          <cell r="JQ8" t="str">
            <v>-</v>
          </cell>
          <cell r="JR8" t="str">
            <v>-</v>
          </cell>
          <cell r="JS8" t="str">
            <v>-</v>
          </cell>
          <cell r="JT8">
            <v>3.4278095999999998</v>
          </cell>
          <cell r="JU8">
            <v>31.766968382279991</v>
          </cell>
          <cell r="JV8">
            <v>35.297612270279991</v>
          </cell>
          <cell r="JW8">
            <v>3.4278095999999998</v>
          </cell>
          <cell r="JX8">
            <v>31.766968382280005</v>
          </cell>
          <cell r="JY8">
            <v>35.297612270280005</v>
          </cell>
          <cell r="JZ8">
            <v>3.4278095999999998</v>
          </cell>
          <cell r="KA8">
            <v>31.766968382280005</v>
          </cell>
          <cell r="KB8">
            <v>35.297612270280005</v>
          </cell>
          <cell r="KC8">
            <v>3.4278095999999998</v>
          </cell>
          <cell r="KD8">
            <v>31.766968382280005</v>
          </cell>
          <cell r="KE8">
            <v>35.297612270280005</v>
          </cell>
          <cell r="KF8">
            <v>3.4278095999999998</v>
          </cell>
          <cell r="KG8">
            <v>31.766968382280005</v>
          </cell>
          <cell r="KH8">
            <v>35.297612270280005</v>
          </cell>
          <cell r="KI8">
            <v>3.4278095999999998</v>
          </cell>
          <cell r="KJ8">
            <v>31.766968382280005</v>
          </cell>
          <cell r="KK8">
            <v>35.297612270280005</v>
          </cell>
          <cell r="KL8" t="str">
            <v>-</v>
          </cell>
          <cell r="KM8">
            <v>0.50847540955509374</v>
          </cell>
          <cell r="KN8">
            <v>0.10169508191101874</v>
          </cell>
          <cell r="KO8">
            <v>0.20339016382203748</v>
          </cell>
          <cell r="KP8">
            <v>0.20339016382203748</v>
          </cell>
          <cell r="KQ8">
            <v>10</v>
          </cell>
          <cell r="KR8" t="str">
            <v>-</v>
          </cell>
          <cell r="KS8">
            <v>1.35593442548025E-3</v>
          </cell>
          <cell r="KT8">
            <v>2.879374660768788</v>
          </cell>
          <cell r="KU8">
            <v>5.15</v>
          </cell>
          <cell r="KV8">
            <v>34</v>
          </cell>
          <cell r="KW8">
            <v>17</v>
          </cell>
          <cell r="KX8">
            <v>17</v>
          </cell>
          <cell r="KY8">
            <v>17</v>
          </cell>
          <cell r="KZ8">
            <v>17</v>
          </cell>
          <cell r="LA8">
            <v>3.4</v>
          </cell>
          <cell r="LB8">
            <v>1.0510204081632664</v>
          </cell>
          <cell r="LC8">
            <v>1.0510204081632664</v>
          </cell>
          <cell r="LD8">
            <v>0.42040816326530656</v>
          </cell>
          <cell r="LE8">
            <v>0.63061224489795975</v>
          </cell>
          <cell r="LF8">
            <v>0.63061224489795975</v>
          </cell>
          <cell r="LG8">
            <v>1.0510204081632664</v>
          </cell>
          <cell r="LH8">
            <v>2.3761469387755123</v>
          </cell>
          <cell r="LI8">
            <v>1.3251265306122459</v>
          </cell>
          <cell r="LJ8">
            <v>1.3251265306122459</v>
          </cell>
          <cell r="LK8">
            <v>1.3251265306122459</v>
          </cell>
          <cell r="LL8">
            <v>1.0510204081632664</v>
          </cell>
          <cell r="LM8">
            <v>2</v>
          </cell>
          <cell r="LN8">
            <v>2</v>
          </cell>
          <cell r="LO8">
            <v>0.73307265123058518</v>
          </cell>
          <cell r="LP8">
            <v>14.234420412244356</v>
          </cell>
          <cell r="LQ8">
            <v>15.450000000000001</v>
          </cell>
          <cell r="LR8">
            <v>67.782846645616388</v>
          </cell>
          <cell r="LS8">
            <v>45.766050993677041</v>
          </cell>
          <cell r="LT8">
            <v>118.73879027213837</v>
          </cell>
          <cell r="LU8">
            <v>37.365353582141452</v>
          </cell>
          <cell r="LV8">
            <v>81.373436689996922</v>
          </cell>
          <cell r="LW8">
            <v>81.373436689996922</v>
          </cell>
          <cell r="LX8">
            <v>246.91883285201681</v>
          </cell>
          <cell r="LY8">
            <v>20</v>
          </cell>
          <cell r="LZ8">
            <v>20</v>
          </cell>
          <cell r="MA8">
            <v>0</v>
          </cell>
          <cell r="MB8">
            <v>0</v>
          </cell>
          <cell r="MC8">
            <v>0</v>
          </cell>
          <cell r="MD8">
            <v>10</v>
          </cell>
          <cell r="ME8" t="str">
            <v>-</v>
          </cell>
          <cell r="MF8" t="str">
            <v>-</v>
          </cell>
          <cell r="MG8" t="str">
            <v>-</v>
          </cell>
          <cell r="MH8" t="str">
            <v>-</v>
          </cell>
          <cell r="MI8">
            <v>147.42857142857142</v>
          </cell>
          <cell r="MJ8" t="str">
            <v>-</v>
          </cell>
          <cell r="MK8">
            <v>171.42857142857142</v>
          </cell>
          <cell r="ML8">
            <v>79.94758590107034</v>
          </cell>
          <cell r="MM8" t="str">
            <v>-</v>
          </cell>
          <cell r="MN8" t="str">
            <v>-</v>
          </cell>
          <cell r="MO8">
            <v>10.859301227573182</v>
          </cell>
          <cell r="MP8">
            <v>79</v>
          </cell>
          <cell r="MQ8" t="str">
            <v>-</v>
          </cell>
          <cell r="MR8">
            <v>3.6319841034007281</v>
          </cell>
          <cell r="MS8">
            <v>32.687856930606557</v>
          </cell>
          <cell r="MT8">
            <v>36.319841034007283</v>
          </cell>
          <cell r="MU8">
            <v>28</v>
          </cell>
          <cell r="MV8" t="str">
            <v>-</v>
          </cell>
          <cell r="MW8">
            <v>0.57273595476703787</v>
          </cell>
          <cell r="MX8">
            <v>5.1546235929033406</v>
          </cell>
          <cell r="MY8">
            <v>5.7273595476703782</v>
          </cell>
          <cell r="MZ8">
            <v>0.57273595476703787</v>
          </cell>
          <cell r="NA8">
            <v>5.1546235929033406</v>
          </cell>
          <cell r="NB8">
            <v>5.7273595476703782</v>
          </cell>
          <cell r="NC8">
            <v>8</v>
          </cell>
          <cell r="ND8" t="str">
            <v>-</v>
          </cell>
          <cell r="NE8">
            <v>0.17420875508083339</v>
          </cell>
          <cell r="NF8">
            <v>1.5678787957275004</v>
          </cell>
          <cell r="NG8">
            <v>1.7420875508083338</v>
          </cell>
          <cell r="NH8" t="e">
            <v>#REF!</v>
          </cell>
          <cell r="NI8" t="e">
            <v>#REF!</v>
          </cell>
          <cell r="NJ8" t="e">
            <v>#REF!</v>
          </cell>
          <cell r="NK8">
            <v>35.333333333333336</v>
          </cell>
          <cell r="NL8">
            <v>0.28303429215928699</v>
          </cell>
          <cell r="NM8">
            <v>2.5473086294335827</v>
          </cell>
          <cell r="NN8">
            <v>2.8303429215928695</v>
          </cell>
          <cell r="NO8">
            <v>0.24245823588650414</v>
          </cell>
          <cell r="NP8">
            <v>2.1821241229785371</v>
          </cell>
          <cell r="NQ8">
            <v>2.4245823588650413</v>
          </cell>
          <cell r="NR8">
            <v>0</v>
          </cell>
          <cell r="NS8">
            <v>0</v>
          </cell>
          <cell r="NT8">
            <v>0</v>
          </cell>
          <cell r="NU8">
            <v>14</v>
          </cell>
          <cell r="NV8">
            <v>0.29907924112409257</v>
          </cell>
          <cell r="NW8">
            <v>2.6917131701168331</v>
          </cell>
          <cell r="NX8">
            <v>2.9907924112409257</v>
          </cell>
          <cell r="NY8">
            <v>7.9200000000000008</v>
          </cell>
          <cell r="NZ8">
            <v>0.1</v>
          </cell>
          <cell r="OA8">
            <v>0</v>
          </cell>
          <cell r="OB8">
            <v>0.1</v>
          </cell>
          <cell r="OC8">
            <v>0.1</v>
          </cell>
          <cell r="OD8">
            <v>0</v>
          </cell>
          <cell r="OE8">
            <v>0.1</v>
          </cell>
          <cell r="OF8">
            <v>0</v>
          </cell>
          <cell r="OG8">
            <v>0</v>
          </cell>
          <cell r="OH8">
            <v>0</v>
          </cell>
          <cell r="OI8">
            <v>5.16</v>
          </cell>
          <cell r="OJ8">
            <v>0.1</v>
          </cell>
          <cell r="OK8">
            <v>1</v>
          </cell>
          <cell r="OL8">
            <v>1.1000000000000001</v>
          </cell>
          <cell r="OM8">
            <v>0.90649999999999997</v>
          </cell>
          <cell r="ON8">
            <v>0.51800000000000002</v>
          </cell>
          <cell r="OO8">
            <v>0.38849999999999996</v>
          </cell>
          <cell r="OP8">
            <v>0.38849999999999996</v>
          </cell>
          <cell r="OQ8">
            <v>25.42139069528864</v>
          </cell>
          <cell r="OR8">
            <v>359.79895779946622</v>
          </cell>
          <cell r="OS8">
            <v>396.59041168324529</v>
          </cell>
          <cell r="OT8">
            <v>342.65908518019404</v>
          </cell>
          <cell r="OU8">
            <v>377.69789131617927</v>
          </cell>
          <cell r="OV8">
            <v>118.2943140502438</v>
          </cell>
          <cell r="OW8">
            <v>41.377305955697814</v>
          </cell>
          <cell r="OX8">
            <v>76.917008094545977</v>
          </cell>
          <cell r="OY8">
            <v>210.00403804280214</v>
          </cell>
          <cell r="OZ8">
            <v>31.500605706420323</v>
          </cell>
          <cell r="PA8">
            <v>396.59041168324529</v>
          </cell>
          <cell r="PB8">
            <v>396.59041168324529</v>
          </cell>
          <cell r="PC8">
            <v>245.6522235005678</v>
          </cell>
          <cell r="PD8">
            <v>150.93818818267746</v>
          </cell>
          <cell r="PE8" t="e">
            <v>#REF!</v>
          </cell>
          <cell r="PF8">
            <v>114.736169849661</v>
          </cell>
          <cell r="PG8">
            <v>1930.1488842297144</v>
          </cell>
          <cell r="PH8">
            <v>1093.7378364131555</v>
          </cell>
          <cell r="PI8">
            <v>373.38085991678224</v>
          </cell>
          <cell r="PJ8">
            <v>720.35697649637336</v>
          </cell>
          <cell r="PK8">
            <v>36</v>
          </cell>
          <cell r="PL8">
            <v>26</v>
          </cell>
          <cell r="PM8">
            <v>10</v>
          </cell>
          <cell r="PN8">
            <v>550.41104781655861</v>
          </cell>
          <cell r="PO8">
            <v>6</v>
          </cell>
          <cell r="PP8">
            <v>3</v>
          </cell>
          <cell r="PQ8">
            <v>4</v>
          </cell>
          <cell r="PR8">
            <v>143.74789131617925</v>
          </cell>
          <cell r="PS8">
            <v>74</v>
          </cell>
          <cell r="PT8">
            <v>111.68785693060656</v>
          </cell>
          <cell r="PU8">
            <v>38.309247185806683</v>
          </cell>
          <cell r="PV8">
            <v>9.5678787957275002</v>
          </cell>
          <cell r="PW8">
            <v>0</v>
          </cell>
          <cell r="PX8">
            <v>16.691713170116834</v>
          </cell>
          <cell r="PY8">
            <v>14.080000000000002</v>
          </cell>
          <cell r="PZ8">
            <v>44</v>
          </cell>
          <cell r="QA8">
            <v>12</v>
          </cell>
          <cell r="QB8">
            <v>12.446460418121754</v>
          </cell>
          <cell r="QC8">
            <v>20</v>
          </cell>
          <cell r="QD8">
            <v>5</v>
          </cell>
          <cell r="QE8">
            <v>35.880000000000003</v>
          </cell>
          <cell r="QF8">
            <v>250</v>
          </cell>
          <cell r="QG8">
            <v>1.478615958163473</v>
          </cell>
          <cell r="QH8">
            <v>125</v>
          </cell>
          <cell r="QI8">
            <v>40</v>
          </cell>
          <cell r="QJ8">
            <v>10</v>
          </cell>
          <cell r="QK8" t="str">
            <v>-</v>
          </cell>
          <cell r="QL8">
            <v>5.8800000000000008</v>
          </cell>
          <cell r="QM8">
            <v>9.0228000000000002</v>
          </cell>
          <cell r="QN8">
            <v>30</v>
          </cell>
          <cell r="QO8">
            <v>2.4</v>
          </cell>
          <cell r="QP8">
            <v>2.4</v>
          </cell>
          <cell r="QQ8">
            <v>4.0788000000000002</v>
          </cell>
          <cell r="QR8">
            <v>0</v>
          </cell>
          <cell r="QS8">
            <v>2.64</v>
          </cell>
          <cell r="QT8">
            <v>0</v>
          </cell>
          <cell r="QU8">
            <v>0</v>
          </cell>
          <cell r="QV8">
            <v>0</v>
          </cell>
          <cell r="QW8">
            <v>0</v>
          </cell>
          <cell r="QX8">
            <v>3.24</v>
          </cell>
          <cell r="QY8">
            <v>0</v>
          </cell>
          <cell r="QZ8">
            <v>5</v>
          </cell>
          <cell r="RA8">
            <v>5</v>
          </cell>
          <cell r="RB8">
            <v>5</v>
          </cell>
          <cell r="RC8">
            <v>5</v>
          </cell>
          <cell r="RD8">
            <v>5</v>
          </cell>
          <cell r="RE8">
            <v>5</v>
          </cell>
          <cell r="RF8">
            <v>5</v>
          </cell>
          <cell r="RG8">
            <v>5</v>
          </cell>
          <cell r="RH8">
            <v>5</v>
          </cell>
          <cell r="RI8">
            <v>5</v>
          </cell>
          <cell r="RJ8">
            <v>5</v>
          </cell>
          <cell r="RK8">
            <v>5</v>
          </cell>
          <cell r="RL8">
            <v>5</v>
          </cell>
          <cell r="RM8">
            <v>5</v>
          </cell>
          <cell r="RN8">
            <v>5</v>
          </cell>
          <cell r="RO8">
            <v>5</v>
          </cell>
          <cell r="RP8">
            <v>5</v>
          </cell>
          <cell r="RQ8">
            <v>5</v>
          </cell>
          <cell r="RR8">
            <v>5</v>
          </cell>
          <cell r="RS8">
            <v>5</v>
          </cell>
          <cell r="RT8">
            <v>5</v>
          </cell>
        </row>
        <row r="9">
          <cell r="C9" t="str">
            <v>-</v>
          </cell>
          <cell r="D9" t="str">
            <v>-</v>
          </cell>
          <cell r="E9" t="str">
            <v>-</v>
          </cell>
          <cell r="F9" t="str">
            <v>-</v>
          </cell>
          <cell r="G9" t="str">
            <v>-</v>
          </cell>
          <cell r="H9" t="str">
            <v>-</v>
          </cell>
          <cell r="I9" t="str">
            <v>-</v>
          </cell>
          <cell r="J9" t="str">
            <v>-</v>
          </cell>
          <cell r="K9" t="e">
            <v>#REF!</v>
          </cell>
          <cell r="L9" t="e">
            <v>#REF!</v>
          </cell>
          <cell r="O9">
            <v>3</v>
          </cell>
          <cell r="P9">
            <v>41.512713823393455</v>
          </cell>
          <cell r="R9">
            <v>15</v>
          </cell>
          <cell r="S9">
            <v>158.71361754254536</v>
          </cell>
          <cell r="T9">
            <v>0</v>
          </cell>
          <cell r="U9">
            <v>3</v>
          </cell>
          <cell r="V9">
            <v>15</v>
          </cell>
          <cell r="W9">
            <v>517.99766139890869</v>
          </cell>
          <cell r="X9">
            <v>301.86814609338876</v>
          </cell>
          <cell r="Y9">
            <v>986.97942503484273</v>
          </cell>
          <cell r="Z9">
            <v>511.03649635036504</v>
          </cell>
          <cell r="AA9">
            <v>475.94292868447769</v>
          </cell>
          <cell r="AB9">
            <v>13</v>
          </cell>
          <cell r="AC9">
            <v>13</v>
          </cell>
          <cell r="AD9">
            <v>26</v>
          </cell>
          <cell r="AE9">
            <v>65.474452554744531</v>
          </cell>
          <cell r="AF9">
            <v>65.474452554744531</v>
          </cell>
          <cell r="AG9">
            <v>475.94292868447769</v>
          </cell>
          <cell r="AH9">
            <v>24.579406137056196</v>
          </cell>
          <cell r="AI9">
            <v>495.62971809347812</v>
          </cell>
          <cell r="AK9" t="str">
            <v>-</v>
          </cell>
          <cell r="AL9">
            <v>65.474452554744531</v>
          </cell>
          <cell r="AM9">
            <v>65.474452554744531</v>
          </cell>
          <cell r="AN9" t="e">
            <v>#REF!</v>
          </cell>
          <cell r="AO9">
            <v>535.91924705484382</v>
          </cell>
          <cell r="AP9">
            <v>353.92198668275813</v>
          </cell>
          <cell r="AQ9">
            <v>359.45142347600273</v>
          </cell>
          <cell r="AR9">
            <v>171.82171165019318</v>
          </cell>
          <cell r="AS9" t="str">
            <v>-</v>
          </cell>
          <cell r="AT9">
            <v>353.5397094466486</v>
          </cell>
          <cell r="AU9">
            <v>6.0200024853656986</v>
          </cell>
          <cell r="AV9">
            <v>3564</v>
          </cell>
          <cell r="AW9">
            <v>297.60278830865144</v>
          </cell>
          <cell r="AX9">
            <v>5.0671953870574127</v>
          </cell>
          <cell r="AY9">
            <v>4000</v>
          </cell>
          <cell r="AZ9">
            <v>0.60200024853656975</v>
          </cell>
          <cell r="BA9">
            <v>0.50671953870574127</v>
          </cell>
          <cell r="BB9">
            <v>377.84254383728342</v>
          </cell>
          <cell r="BC9">
            <v>6.2179854700280597</v>
          </cell>
          <cell r="BD9" t="e">
            <v>#REF!</v>
          </cell>
          <cell r="BE9">
            <v>573.23570824269348</v>
          </cell>
          <cell r="BF9">
            <v>296.35656455032108</v>
          </cell>
          <cell r="BG9">
            <v>302.56244198381671</v>
          </cell>
          <cell r="BH9">
            <v>171.82171165019318</v>
          </cell>
          <cell r="BI9">
            <v>533.89898637963609</v>
          </cell>
          <cell r="BJ9">
            <v>0</v>
          </cell>
          <cell r="BK9">
            <v>171.82171165019318</v>
          </cell>
          <cell r="BL9">
            <v>498.30945990363603</v>
          </cell>
          <cell r="BM9" t="str">
            <v>-</v>
          </cell>
          <cell r="BN9">
            <v>171.82171165019318</v>
          </cell>
          <cell r="BO9" t="str">
            <v>-</v>
          </cell>
          <cell r="BP9" t="str">
            <v>-</v>
          </cell>
          <cell r="BQ9" t="str">
            <v>-</v>
          </cell>
          <cell r="BR9" t="str">
            <v>-</v>
          </cell>
          <cell r="BS9" t="str">
            <v>-</v>
          </cell>
          <cell r="BT9" t="str">
            <v>-</v>
          </cell>
          <cell r="BU9" t="str">
            <v>-</v>
          </cell>
          <cell r="BV9">
            <v>65.474452554744531</v>
          </cell>
          <cell r="BW9">
            <v>462.71993342763602</v>
          </cell>
          <cell r="BX9" t="str">
            <v>-</v>
          </cell>
          <cell r="BY9">
            <v>171.82171165019318</v>
          </cell>
          <cell r="BZ9">
            <v>427.13040695163602</v>
          </cell>
          <cell r="CA9" t="str">
            <v>-</v>
          </cell>
          <cell r="CB9">
            <v>171.82171165019318</v>
          </cell>
          <cell r="CC9" t="str">
            <v>-</v>
          </cell>
          <cell r="CD9" t="str">
            <v>-</v>
          </cell>
          <cell r="CE9" t="str">
            <v>-</v>
          </cell>
          <cell r="CF9" t="str">
            <v>-</v>
          </cell>
          <cell r="CG9" t="str">
            <v>-</v>
          </cell>
          <cell r="CH9" t="str">
            <v>-</v>
          </cell>
          <cell r="CI9">
            <v>65.474452554744531</v>
          </cell>
          <cell r="CJ9" t="str">
            <v>-</v>
          </cell>
          <cell r="CK9" t="str">
            <v>-</v>
          </cell>
          <cell r="CL9" t="str">
            <v>-</v>
          </cell>
          <cell r="CM9" t="str">
            <v>-</v>
          </cell>
          <cell r="CN9" t="str">
            <v>-</v>
          </cell>
          <cell r="CO9" t="str">
            <v>-</v>
          </cell>
          <cell r="CP9" t="str">
            <v>-</v>
          </cell>
          <cell r="CQ9" t="str">
            <v>-</v>
          </cell>
          <cell r="CR9" t="str">
            <v>-</v>
          </cell>
          <cell r="CS9" t="str">
            <v>-</v>
          </cell>
          <cell r="CT9" t="str">
            <v>-</v>
          </cell>
          <cell r="CU9" t="str">
            <v>-</v>
          </cell>
          <cell r="CV9" t="str">
            <v>-</v>
          </cell>
          <cell r="CW9" t="str">
            <v>-</v>
          </cell>
          <cell r="CX9" t="str">
            <v>-</v>
          </cell>
          <cell r="CY9" t="str">
            <v>-</v>
          </cell>
          <cell r="CZ9" t="str">
            <v>-</v>
          </cell>
          <cell r="DA9" t="str">
            <v>-</v>
          </cell>
          <cell r="DB9" t="str">
            <v>-</v>
          </cell>
          <cell r="DC9" t="str">
            <v>-</v>
          </cell>
          <cell r="DD9" t="str">
            <v>-</v>
          </cell>
          <cell r="DE9">
            <v>10</v>
          </cell>
          <cell r="DF9">
            <v>222.23673937878209</v>
          </cell>
          <cell r="DG9" t="str">
            <v>-</v>
          </cell>
          <cell r="DH9">
            <v>65.474452554744531</v>
          </cell>
          <cell r="DI9" t="str">
            <v>-</v>
          </cell>
          <cell r="DJ9" t="str">
            <v>-</v>
          </cell>
          <cell r="DK9" t="str">
            <v>-</v>
          </cell>
          <cell r="DL9" t="str">
            <v>-</v>
          </cell>
          <cell r="DM9">
            <v>2.9686175493505234</v>
          </cell>
          <cell r="DN9">
            <v>2.9686175493505234</v>
          </cell>
          <cell r="DO9">
            <v>2.9686175493505234</v>
          </cell>
          <cell r="DP9">
            <v>53.806187141813638</v>
          </cell>
          <cell r="DQ9">
            <v>437.34212131518649</v>
          </cell>
          <cell r="DR9" t="e">
            <v>#REF!</v>
          </cell>
          <cell r="DS9" t="e">
            <v>#REF!</v>
          </cell>
          <cell r="DT9" t="e">
            <v>#REF!</v>
          </cell>
          <cell r="DU9" t="e">
            <v>#REF!</v>
          </cell>
          <cell r="DV9" t="e">
            <v>#REF!</v>
          </cell>
          <cell r="DW9" t="e">
            <v>#REF!</v>
          </cell>
          <cell r="DX9" t="e">
            <v>#REF!</v>
          </cell>
          <cell r="DY9" t="e">
            <v>#REF!</v>
          </cell>
          <cell r="DZ9" t="e">
            <v>#REF!</v>
          </cell>
          <cell r="EA9" t="e">
            <v>#REF!</v>
          </cell>
          <cell r="EB9" t="e">
            <v>#REF!</v>
          </cell>
          <cell r="EC9" t="e">
            <v>#REF!</v>
          </cell>
          <cell r="ED9" t="str">
            <v>-</v>
          </cell>
          <cell r="EE9" t="str">
            <v>-</v>
          </cell>
          <cell r="EF9" t="str">
            <v>-</v>
          </cell>
          <cell r="EG9" t="str">
            <v>-</v>
          </cell>
          <cell r="EH9" t="str">
            <v>-</v>
          </cell>
          <cell r="EI9" t="str">
            <v>-</v>
          </cell>
          <cell r="EJ9" t="str">
            <v>-</v>
          </cell>
          <cell r="EK9" t="str">
            <v>-</v>
          </cell>
          <cell r="EL9" t="str">
            <v>-</v>
          </cell>
          <cell r="EM9" t="str">
            <v>-</v>
          </cell>
          <cell r="EN9" t="str">
            <v>-</v>
          </cell>
          <cell r="EO9" t="str">
            <v>-</v>
          </cell>
          <cell r="EP9" t="str">
            <v>-</v>
          </cell>
          <cell r="EQ9" t="str">
            <v>-</v>
          </cell>
          <cell r="ER9" t="str">
            <v>-</v>
          </cell>
          <cell r="ES9" t="str">
            <v>-</v>
          </cell>
          <cell r="ET9" t="str">
            <v>-</v>
          </cell>
          <cell r="EU9" t="str">
            <v>-</v>
          </cell>
          <cell r="EV9" t="str">
            <v>-</v>
          </cell>
          <cell r="EW9" t="str">
            <v>-</v>
          </cell>
          <cell r="EX9" t="str">
            <v>-</v>
          </cell>
          <cell r="EY9" t="str">
            <v>-</v>
          </cell>
          <cell r="GU9" t="str">
            <v>-</v>
          </cell>
          <cell r="GV9" t="str">
            <v>-</v>
          </cell>
          <cell r="GW9" t="str">
            <v>-</v>
          </cell>
          <cell r="GX9" t="str">
            <v>-</v>
          </cell>
          <cell r="HN9" t="str">
            <v>-</v>
          </cell>
          <cell r="HO9" t="e">
            <v>#REF!</v>
          </cell>
          <cell r="HP9" t="str">
            <v>-</v>
          </cell>
          <cell r="HQ9">
            <v>5.3062634045087602</v>
          </cell>
          <cell r="HR9">
            <v>241.77664388692892</v>
          </cell>
          <cell r="HS9" t="str">
            <v>-</v>
          </cell>
          <cell r="HT9">
            <v>0</v>
          </cell>
          <cell r="HU9">
            <v>585.99947890706801</v>
          </cell>
          <cell r="HV9">
            <v>65.208333333333329</v>
          </cell>
          <cell r="HW9">
            <v>65.208333333333329</v>
          </cell>
          <cell r="HX9">
            <v>592.21746437709612</v>
          </cell>
          <cell r="HY9">
            <v>286.51984404164762</v>
          </cell>
          <cell r="HZ9">
            <v>214.88316239176763</v>
          </cell>
          <cell r="IA9">
            <v>71.636681649879989</v>
          </cell>
          <cell r="IB9">
            <v>35.818340824939995</v>
          </cell>
          <cell r="IC9">
            <v>35.818340824939995</v>
          </cell>
          <cell r="ID9" t="str">
            <v>-</v>
          </cell>
          <cell r="IE9" t="str">
            <v>-</v>
          </cell>
          <cell r="IF9" t="str">
            <v>-</v>
          </cell>
          <cell r="IG9" t="str">
            <v>-</v>
          </cell>
          <cell r="IH9" t="str">
            <v>-</v>
          </cell>
          <cell r="II9" t="str">
            <v>-</v>
          </cell>
          <cell r="IJ9" t="str">
            <v>-</v>
          </cell>
          <cell r="IK9">
            <v>73.24266059135374</v>
          </cell>
          <cell r="IL9">
            <v>311.81413165569182</v>
          </cell>
          <cell r="IM9">
            <v>373.95728262054632</v>
          </cell>
          <cell r="IN9" t="str">
            <v>-</v>
          </cell>
          <cell r="IO9" t="str">
            <v>-</v>
          </cell>
          <cell r="IP9" t="str">
            <v>-</v>
          </cell>
          <cell r="IQ9">
            <v>65.208333333333329</v>
          </cell>
          <cell r="IR9">
            <v>65.208333333333329</v>
          </cell>
          <cell r="IS9">
            <v>423.0118980892903</v>
          </cell>
          <cell r="IT9">
            <v>10.48451141440866</v>
          </cell>
          <cell r="IU9">
            <v>6.9896742762724386</v>
          </cell>
          <cell r="IV9">
            <v>3.4948371381362211</v>
          </cell>
          <cell r="IW9" t="str">
            <v>-</v>
          </cell>
          <cell r="IX9" t="str">
            <v>-</v>
          </cell>
          <cell r="IY9" t="str">
            <v>-</v>
          </cell>
          <cell r="IZ9">
            <v>65</v>
          </cell>
          <cell r="JA9">
            <v>0</v>
          </cell>
          <cell r="JB9">
            <v>0</v>
          </cell>
          <cell r="JC9" t="str">
            <v>-</v>
          </cell>
          <cell r="JD9">
            <v>0</v>
          </cell>
          <cell r="JE9" t="str">
            <v>-</v>
          </cell>
          <cell r="JF9" t="str">
            <v>-</v>
          </cell>
          <cell r="JG9" t="str">
            <v>-</v>
          </cell>
          <cell r="JH9" t="str">
            <v>-</v>
          </cell>
          <cell r="JI9" t="str">
            <v>-</v>
          </cell>
          <cell r="JJ9" t="str">
            <v>-</v>
          </cell>
          <cell r="JK9" t="str">
            <v>-</v>
          </cell>
          <cell r="JL9" t="str">
            <v>-</v>
          </cell>
          <cell r="JM9" t="str">
            <v>-</v>
          </cell>
          <cell r="JN9" t="str">
            <v>-</v>
          </cell>
          <cell r="JO9" t="str">
            <v>-</v>
          </cell>
          <cell r="JP9" t="str">
            <v>-</v>
          </cell>
          <cell r="JQ9" t="str">
            <v>-</v>
          </cell>
          <cell r="JR9" t="str">
            <v>-</v>
          </cell>
          <cell r="JS9" t="str">
            <v>-</v>
          </cell>
          <cell r="JT9" t="str">
            <v>-</v>
          </cell>
          <cell r="JU9" t="str">
            <v>-</v>
          </cell>
          <cell r="JV9" t="str">
            <v>-</v>
          </cell>
          <cell r="JW9" t="str">
            <v>-</v>
          </cell>
          <cell r="JX9" t="str">
            <v>-</v>
          </cell>
          <cell r="JY9" t="str">
            <v>-</v>
          </cell>
          <cell r="JZ9" t="str">
            <v>-</v>
          </cell>
          <cell r="KA9" t="str">
            <v>-</v>
          </cell>
          <cell r="KB9" t="str">
            <v>-</v>
          </cell>
          <cell r="KC9" t="str">
            <v>-</v>
          </cell>
          <cell r="KD9" t="str">
            <v>-</v>
          </cell>
          <cell r="KE9" t="str">
            <v>-</v>
          </cell>
          <cell r="KF9" t="str">
            <v>-</v>
          </cell>
          <cell r="KG9" t="str">
            <v>-</v>
          </cell>
          <cell r="KH9" t="str">
            <v>-</v>
          </cell>
          <cell r="KI9" t="str">
            <v>-</v>
          </cell>
          <cell r="KJ9" t="str">
            <v>-</v>
          </cell>
          <cell r="KK9" t="str">
            <v>-</v>
          </cell>
          <cell r="KL9" t="str">
            <v>-</v>
          </cell>
          <cell r="KM9">
            <v>0.50847540955509374</v>
          </cell>
          <cell r="KN9">
            <v>0.10169508191101874</v>
          </cell>
          <cell r="KO9">
            <v>0.20339016382203748</v>
          </cell>
          <cell r="KP9">
            <v>0.20339016382203748</v>
          </cell>
          <cell r="KQ9">
            <v>10</v>
          </cell>
          <cell r="KR9" t="str">
            <v>-</v>
          </cell>
          <cell r="KS9">
            <v>1.1442484603208861E-3</v>
          </cell>
          <cell r="KT9">
            <v>2.7955093793871728</v>
          </cell>
          <cell r="KU9">
            <v>5</v>
          </cell>
          <cell r="KV9">
            <v>40</v>
          </cell>
          <cell r="KW9">
            <v>20</v>
          </cell>
          <cell r="KX9">
            <v>20</v>
          </cell>
          <cell r="KY9">
            <v>20</v>
          </cell>
          <cell r="KZ9">
            <v>20</v>
          </cell>
          <cell r="LA9">
            <v>4</v>
          </cell>
          <cell r="LB9" t="str">
            <v>-</v>
          </cell>
          <cell r="LC9" t="str">
            <v>-</v>
          </cell>
          <cell r="LD9" t="str">
            <v>-</v>
          </cell>
          <cell r="LE9" t="str">
            <v>-</v>
          </cell>
          <cell r="LF9" t="str">
            <v>-</v>
          </cell>
          <cell r="LG9" t="str">
            <v>-</v>
          </cell>
          <cell r="LH9" t="str">
            <v>-</v>
          </cell>
          <cell r="LI9" t="str">
            <v>-</v>
          </cell>
          <cell r="LJ9" t="str">
            <v>-</v>
          </cell>
          <cell r="LK9" t="str">
            <v>-</v>
          </cell>
          <cell r="LL9" t="str">
            <v>-</v>
          </cell>
          <cell r="LM9" t="str">
            <v>-</v>
          </cell>
          <cell r="LN9" t="str">
            <v>-</v>
          </cell>
          <cell r="LO9" t="str">
            <v>-</v>
          </cell>
          <cell r="LP9" t="str">
            <v>-</v>
          </cell>
          <cell r="LQ9" t="str">
            <v>-</v>
          </cell>
          <cell r="LR9">
            <v>189.84300168061176</v>
          </cell>
          <cell r="LS9" t="str">
            <v>-</v>
          </cell>
          <cell r="LT9">
            <v>240.79894530713375</v>
          </cell>
          <cell r="LU9">
            <v>124.55117860713816</v>
          </cell>
          <cell r="LV9">
            <v>116.24776669999559</v>
          </cell>
          <cell r="LW9">
            <v>116.24776669999559</v>
          </cell>
          <cell r="LX9">
            <v>352.74118978859542</v>
          </cell>
          <cell r="LY9">
            <v>25</v>
          </cell>
          <cell r="LZ9">
            <v>25</v>
          </cell>
          <cell r="MA9" t="str">
            <v>-</v>
          </cell>
          <cell r="MB9" t="str">
            <v>-</v>
          </cell>
          <cell r="MC9" t="str">
            <v>-</v>
          </cell>
          <cell r="MD9" t="str">
            <v>-</v>
          </cell>
          <cell r="ME9" t="str">
            <v>-</v>
          </cell>
          <cell r="MF9" t="str">
            <v>-</v>
          </cell>
          <cell r="MG9" t="str">
            <v>-</v>
          </cell>
          <cell r="MH9" t="str">
            <v>-</v>
          </cell>
          <cell r="MI9" t="str">
            <v>-</v>
          </cell>
          <cell r="MJ9" t="str">
            <v>-</v>
          </cell>
          <cell r="MK9">
            <v>157.86335403726707</v>
          </cell>
          <cell r="ML9">
            <v>73.621298668898689</v>
          </cell>
          <cell r="MM9" t="str">
            <v>-</v>
          </cell>
          <cell r="MN9" t="str">
            <v>-</v>
          </cell>
          <cell r="MO9">
            <v>10</v>
          </cell>
          <cell r="MP9" t="str">
            <v>-</v>
          </cell>
          <cell r="MQ9" t="str">
            <v>-</v>
          </cell>
          <cell r="MR9" t="str">
            <v>-</v>
          </cell>
          <cell r="MS9" t="str">
            <v>-</v>
          </cell>
          <cell r="MT9" t="str">
            <v>-</v>
          </cell>
          <cell r="MU9" t="str">
            <v>-</v>
          </cell>
          <cell r="MV9" t="str">
            <v>-</v>
          </cell>
          <cell r="MW9" t="str">
            <v>-</v>
          </cell>
          <cell r="MX9" t="str">
            <v>-</v>
          </cell>
          <cell r="MY9" t="str">
            <v>-</v>
          </cell>
          <cell r="MZ9" t="str">
            <v>-</v>
          </cell>
          <cell r="NA9" t="str">
            <v>-</v>
          </cell>
          <cell r="NB9" t="str">
            <v>-</v>
          </cell>
          <cell r="NC9" t="str">
            <v>-</v>
          </cell>
          <cell r="ND9" t="str">
            <v>-</v>
          </cell>
          <cell r="NE9" t="str">
            <v>-</v>
          </cell>
          <cell r="NF9" t="str">
            <v>-</v>
          </cell>
          <cell r="NG9" t="str">
            <v>-</v>
          </cell>
          <cell r="NH9" t="e">
            <v>#REF!</v>
          </cell>
          <cell r="NI9" t="e">
            <v>#REF!</v>
          </cell>
          <cell r="NJ9" t="e">
            <v>#REF!</v>
          </cell>
          <cell r="NK9" t="str">
            <v>-</v>
          </cell>
          <cell r="NL9" t="str">
            <v>-</v>
          </cell>
          <cell r="NM9" t="str">
            <v>-</v>
          </cell>
          <cell r="NN9" t="str">
            <v>-</v>
          </cell>
          <cell r="NO9" t="str">
            <v>-</v>
          </cell>
          <cell r="NP9" t="str">
            <v>-</v>
          </cell>
          <cell r="NQ9" t="str">
            <v>-</v>
          </cell>
          <cell r="NR9" t="str">
            <v>-</v>
          </cell>
          <cell r="NS9" t="str">
            <v>-</v>
          </cell>
          <cell r="NT9" t="str">
            <v>-</v>
          </cell>
          <cell r="NU9" t="str">
            <v>-</v>
          </cell>
          <cell r="NV9" t="str">
            <v>-</v>
          </cell>
          <cell r="NW9" t="str">
            <v>-</v>
          </cell>
          <cell r="NX9" t="str">
            <v>-</v>
          </cell>
          <cell r="NY9" t="str">
            <v>-</v>
          </cell>
          <cell r="NZ9" t="str">
            <v>-</v>
          </cell>
          <cell r="OA9" t="str">
            <v>-</v>
          </cell>
          <cell r="OB9" t="str">
            <v>-</v>
          </cell>
          <cell r="OC9" t="str">
            <v>-</v>
          </cell>
          <cell r="OD9" t="str">
            <v>-</v>
          </cell>
          <cell r="OE9" t="str">
            <v>-</v>
          </cell>
          <cell r="OF9" t="str">
            <v>-</v>
          </cell>
          <cell r="OG9" t="str">
            <v>-</v>
          </cell>
          <cell r="OH9" t="str">
            <v>-</v>
          </cell>
          <cell r="OI9" t="str">
            <v>-</v>
          </cell>
          <cell r="OJ9" t="str">
            <v>-</v>
          </cell>
          <cell r="OK9" t="str">
            <v>-</v>
          </cell>
          <cell r="OL9" t="str">
            <v>-</v>
          </cell>
          <cell r="OM9">
            <v>700</v>
          </cell>
          <cell r="ON9">
            <v>400</v>
          </cell>
          <cell r="OO9">
            <v>300</v>
          </cell>
          <cell r="OP9">
            <v>300</v>
          </cell>
          <cell r="OQ9">
            <v>21114.111873163321</v>
          </cell>
          <cell r="OR9" t="str">
            <v>-</v>
          </cell>
          <cell r="OS9" t="str">
            <v>-</v>
          </cell>
          <cell r="OT9" t="str">
            <v>-</v>
          </cell>
          <cell r="OU9" t="str">
            <v>-</v>
          </cell>
          <cell r="OV9" t="str">
            <v>-</v>
          </cell>
          <cell r="OW9" t="str">
            <v>-</v>
          </cell>
          <cell r="OX9" t="str">
            <v>-</v>
          </cell>
          <cell r="OY9" t="str">
            <v>-</v>
          </cell>
          <cell r="OZ9" t="str">
            <v>-</v>
          </cell>
          <cell r="PA9" t="str">
            <v>-</v>
          </cell>
          <cell r="PB9" t="str">
            <v>-</v>
          </cell>
          <cell r="PC9" t="str">
            <v>-</v>
          </cell>
          <cell r="PD9" t="str">
            <v>-</v>
          </cell>
          <cell r="PE9" t="e">
            <v>#REF!</v>
          </cell>
          <cell r="PF9" t="str">
            <v>-</v>
          </cell>
          <cell r="PG9" t="str">
            <v>-</v>
          </cell>
          <cell r="PH9" t="str">
            <v>-</v>
          </cell>
          <cell r="PI9" t="str">
            <v>-</v>
          </cell>
          <cell r="PJ9" t="str">
            <v>-</v>
          </cell>
          <cell r="PK9" t="str">
            <v>-</v>
          </cell>
          <cell r="PL9" t="str">
            <v>-</v>
          </cell>
          <cell r="PM9" t="str">
            <v>-</v>
          </cell>
          <cell r="PN9" t="str">
            <v>-</v>
          </cell>
          <cell r="PO9" t="str">
            <v>-</v>
          </cell>
          <cell r="PP9" t="str">
            <v>-</v>
          </cell>
          <cell r="PQ9" t="str">
            <v>-</v>
          </cell>
          <cell r="PR9" t="str">
            <v>-</v>
          </cell>
          <cell r="PS9" t="str">
            <v>-</v>
          </cell>
          <cell r="PT9" t="str">
            <v>-</v>
          </cell>
          <cell r="PU9" t="str">
            <v>-</v>
          </cell>
          <cell r="PV9" t="str">
            <v>-</v>
          </cell>
          <cell r="PW9" t="str">
            <v>-</v>
          </cell>
          <cell r="PX9" t="str">
            <v>-</v>
          </cell>
          <cell r="PY9" t="str">
            <v>-</v>
          </cell>
          <cell r="PZ9" t="str">
            <v>-</v>
          </cell>
          <cell r="QA9" t="str">
            <v>-</v>
          </cell>
          <cell r="QB9" t="str">
            <v>-</v>
          </cell>
          <cell r="QC9" t="str">
            <v>-</v>
          </cell>
          <cell r="QD9" t="str">
            <v>-</v>
          </cell>
          <cell r="QE9" t="str">
            <v>-</v>
          </cell>
          <cell r="QF9" t="str">
            <v>-</v>
          </cell>
          <cell r="QG9" t="str">
            <v>-</v>
          </cell>
          <cell r="QH9" t="str">
            <v>-</v>
          </cell>
          <cell r="QI9">
            <v>40</v>
          </cell>
          <cell r="QJ9">
            <v>10</v>
          </cell>
          <cell r="QK9">
            <v>30</v>
          </cell>
          <cell r="QL9" t="str">
            <v>-</v>
          </cell>
          <cell r="QM9" t="str">
            <v>-</v>
          </cell>
          <cell r="QN9" t="str">
            <v>-</v>
          </cell>
          <cell r="QO9" t="str">
            <v>-</v>
          </cell>
          <cell r="QP9" t="str">
            <v>-</v>
          </cell>
          <cell r="QQ9" t="str">
            <v>-</v>
          </cell>
          <cell r="QR9" t="str">
            <v>-</v>
          </cell>
          <cell r="QS9" t="str">
            <v>-</v>
          </cell>
          <cell r="QT9" t="str">
            <v>-</v>
          </cell>
          <cell r="QU9" t="str">
            <v>-</v>
          </cell>
          <cell r="QV9" t="str">
            <v>-</v>
          </cell>
          <cell r="QW9" t="str">
            <v>-</v>
          </cell>
          <cell r="QX9" t="str">
            <v>-</v>
          </cell>
          <cell r="QY9" t="str">
            <v>-</v>
          </cell>
          <cell r="QZ9" t="str">
            <v>-</v>
          </cell>
          <cell r="RA9" t="str">
            <v>-</v>
          </cell>
          <cell r="RB9" t="str">
            <v>-</v>
          </cell>
          <cell r="RC9" t="str">
            <v>-</v>
          </cell>
          <cell r="RD9" t="str">
            <v>-</v>
          </cell>
          <cell r="RE9" t="str">
            <v>-</v>
          </cell>
          <cell r="RF9" t="str">
            <v>-</v>
          </cell>
          <cell r="RG9" t="str">
            <v>-</v>
          </cell>
          <cell r="RH9" t="str">
            <v>-</v>
          </cell>
          <cell r="RI9" t="str">
            <v>-</v>
          </cell>
          <cell r="RJ9" t="str">
            <v>-</v>
          </cell>
          <cell r="RK9" t="str">
            <v>-</v>
          </cell>
          <cell r="RL9" t="str">
            <v>-</v>
          </cell>
          <cell r="RM9" t="str">
            <v>-</v>
          </cell>
          <cell r="RN9" t="str">
            <v>-</v>
          </cell>
          <cell r="RO9" t="str">
            <v>-</v>
          </cell>
          <cell r="RP9" t="str">
            <v>-</v>
          </cell>
          <cell r="RQ9" t="str">
            <v>-</v>
          </cell>
          <cell r="RR9" t="str">
            <v>-</v>
          </cell>
          <cell r="RS9" t="str">
            <v>-</v>
          </cell>
          <cell r="RT9" t="str">
            <v>-</v>
          </cell>
        </row>
        <row r="10">
          <cell r="C10">
            <v>0.84</v>
          </cell>
          <cell r="D10">
            <v>0.84</v>
          </cell>
          <cell r="E10">
            <v>0.84</v>
          </cell>
          <cell r="F10">
            <v>0.84</v>
          </cell>
          <cell r="G10">
            <v>0.84</v>
          </cell>
          <cell r="H10" t="str">
            <v>-</v>
          </cell>
          <cell r="I10">
            <v>0.84</v>
          </cell>
          <cell r="J10">
            <v>0.84</v>
          </cell>
          <cell r="K10" t="e">
            <v>#REF!</v>
          </cell>
          <cell r="L10" t="e">
            <v>#REF!</v>
          </cell>
          <cell r="M10">
            <v>0.84</v>
          </cell>
          <cell r="N10">
            <v>0.9</v>
          </cell>
          <cell r="O10" t="str">
            <v>-</v>
          </cell>
          <cell r="P10" t="str">
            <v>-</v>
          </cell>
          <cell r="Q10">
            <v>0.9</v>
          </cell>
          <cell r="R10" t="str">
            <v>-</v>
          </cell>
          <cell r="S10">
            <v>0.66114005595051706</v>
          </cell>
          <cell r="T10" t="str">
            <v>-</v>
          </cell>
          <cell r="U10" t="str">
            <v>-</v>
          </cell>
          <cell r="V10" t="str">
            <v>-</v>
          </cell>
          <cell r="W10">
            <v>0.68843871933294132</v>
          </cell>
          <cell r="X10" t="str">
            <v>-</v>
          </cell>
          <cell r="Y10">
            <v>0.5473332021255658</v>
          </cell>
          <cell r="Z10">
            <v>0.7</v>
          </cell>
          <cell r="AA10">
            <v>0.30410542321338063</v>
          </cell>
          <cell r="AB10" t="str">
            <v>-</v>
          </cell>
          <cell r="AC10" t="str">
            <v>-</v>
          </cell>
          <cell r="AD10" t="str">
            <v>-</v>
          </cell>
          <cell r="AE10">
            <v>0.2</v>
          </cell>
          <cell r="AF10">
            <v>0.2</v>
          </cell>
          <cell r="AG10">
            <v>0.30410542321338063</v>
          </cell>
          <cell r="AH10">
            <v>0.5</v>
          </cell>
          <cell r="AI10">
            <v>0.27455615570696429</v>
          </cell>
          <cell r="AJ10" t="str">
            <v>-</v>
          </cell>
          <cell r="AK10" t="str">
            <v>-</v>
          </cell>
          <cell r="AL10">
            <v>0.2</v>
          </cell>
          <cell r="AM10">
            <v>0.2</v>
          </cell>
          <cell r="AN10" t="e">
            <v>#REF!</v>
          </cell>
          <cell r="AO10">
            <v>0.25827830280555431</v>
          </cell>
          <cell r="AP10">
            <v>9.5632886007321262E-4</v>
          </cell>
          <cell r="AQ10">
            <v>9.4161237864133355E-4</v>
          </cell>
          <cell r="AR10">
            <v>0.6</v>
          </cell>
          <cell r="AS10" t="str">
            <v>-</v>
          </cell>
          <cell r="AT10">
            <v>2.692612406859894E-6</v>
          </cell>
          <cell r="AU10">
            <v>5.7530476894784383E-2</v>
          </cell>
          <cell r="AV10">
            <v>3.2052001002484411E-7</v>
          </cell>
          <cell r="AW10">
            <v>2.6924399592986368E-6</v>
          </cell>
          <cell r="AX10">
            <v>5.7530476894784376E-2</v>
          </cell>
          <cell r="AY10">
            <v>2.4038304477506942E-7</v>
          </cell>
          <cell r="AZ10">
            <v>5.7530476894784383E-2</v>
          </cell>
          <cell r="BA10">
            <v>5.7530476894784362E-2</v>
          </cell>
          <cell r="BB10">
            <v>1.8881016292352861E-5</v>
          </cell>
          <cell r="BC10">
            <v>4.532154349931055E-2</v>
          </cell>
          <cell r="BD10" t="e">
            <v>#REF!</v>
          </cell>
          <cell r="BE10">
            <v>0.52765511113309571</v>
          </cell>
          <cell r="BF10">
            <v>9.5632886007321262E-4</v>
          </cell>
          <cell r="BG10">
            <v>9.3670652619397667E-4</v>
          </cell>
          <cell r="BH10">
            <v>0.6</v>
          </cell>
          <cell r="BI10">
            <v>0.25801619931299175</v>
          </cell>
          <cell r="BJ10" t="str">
            <v>-</v>
          </cell>
          <cell r="BK10">
            <v>0.6</v>
          </cell>
          <cell r="BL10">
            <v>0.27332923564668499</v>
          </cell>
          <cell r="BM10" t="str">
            <v>-</v>
          </cell>
          <cell r="BN10">
            <v>0.6</v>
          </cell>
          <cell r="BO10" t="str">
            <v>-</v>
          </cell>
          <cell r="BP10" t="str">
            <v>-</v>
          </cell>
          <cell r="BQ10" t="str">
            <v>-</v>
          </cell>
          <cell r="BR10" t="str">
            <v>-</v>
          </cell>
          <cell r="BS10" t="str">
            <v>-</v>
          </cell>
          <cell r="BT10" t="str">
            <v>-</v>
          </cell>
          <cell r="BU10" t="str">
            <v>-</v>
          </cell>
          <cell r="BV10">
            <v>0.2</v>
          </cell>
          <cell r="BW10">
            <v>0.29137743722439147</v>
          </cell>
          <cell r="BX10" t="str">
            <v>-</v>
          </cell>
          <cell r="BY10">
            <v>0.6</v>
          </cell>
          <cell r="BZ10">
            <v>0.31014262396975434</v>
          </cell>
          <cell r="CA10" t="str">
            <v>-</v>
          </cell>
          <cell r="CB10">
            <v>0.6</v>
          </cell>
          <cell r="CC10" t="str">
            <v>-</v>
          </cell>
          <cell r="CD10" t="str">
            <v>-</v>
          </cell>
          <cell r="CE10" t="str">
            <v>-</v>
          </cell>
          <cell r="CF10" t="str">
            <v>-</v>
          </cell>
          <cell r="CG10" t="str">
            <v>-</v>
          </cell>
          <cell r="CH10" t="str">
            <v>-</v>
          </cell>
          <cell r="CI10">
            <v>0.2</v>
          </cell>
          <cell r="CJ10" t="str">
            <v>-</v>
          </cell>
          <cell r="CK10" t="str">
            <v>-</v>
          </cell>
          <cell r="CL10" t="str">
            <v>-</v>
          </cell>
          <cell r="CM10" t="str">
            <v>-</v>
          </cell>
          <cell r="CN10" t="str">
            <v>-</v>
          </cell>
          <cell r="CO10" t="str">
            <v>-</v>
          </cell>
          <cell r="CP10" t="str">
            <v>-</v>
          </cell>
          <cell r="CQ10" t="str">
            <v>-</v>
          </cell>
          <cell r="CR10" t="str">
            <v>-</v>
          </cell>
          <cell r="CS10" t="str">
            <v>-</v>
          </cell>
          <cell r="CT10" t="str">
            <v>-</v>
          </cell>
          <cell r="CU10" t="str">
            <v>-</v>
          </cell>
          <cell r="CV10" t="str">
            <v>-</v>
          </cell>
          <cell r="CW10" t="str">
            <v>-</v>
          </cell>
          <cell r="CX10" t="str">
            <v>-</v>
          </cell>
          <cell r="CY10" t="str">
            <v>-</v>
          </cell>
          <cell r="CZ10" t="str">
            <v>-</v>
          </cell>
          <cell r="DA10" t="str">
            <v>-</v>
          </cell>
          <cell r="DB10" t="str">
            <v>-</v>
          </cell>
          <cell r="DC10" t="str">
            <v>-</v>
          </cell>
          <cell r="DD10" t="str">
            <v>-</v>
          </cell>
          <cell r="DE10" t="str">
            <v>-</v>
          </cell>
          <cell r="DF10">
            <v>0.55109954282031837</v>
          </cell>
          <cell r="DG10" t="str">
            <v>-</v>
          </cell>
          <cell r="DH10">
            <v>0.2</v>
          </cell>
          <cell r="DI10" t="str">
            <v>-</v>
          </cell>
          <cell r="DJ10" t="str">
            <v>-</v>
          </cell>
          <cell r="DK10" t="str">
            <v>-</v>
          </cell>
          <cell r="DL10" t="str">
            <v>-</v>
          </cell>
          <cell r="DM10">
            <v>0.2</v>
          </cell>
          <cell r="DN10">
            <v>0.2</v>
          </cell>
          <cell r="DO10">
            <v>0.2</v>
          </cell>
          <cell r="DP10">
            <v>0.2</v>
          </cell>
          <cell r="DQ10">
            <v>3.0764977211676151E-2</v>
          </cell>
          <cell r="DR10" t="e">
            <v>#REF!</v>
          </cell>
          <cell r="DS10" t="e">
            <v>#REF!</v>
          </cell>
          <cell r="DT10" t="e">
            <v>#REF!</v>
          </cell>
          <cell r="DU10" t="e">
            <v>#REF!</v>
          </cell>
          <cell r="DV10" t="e">
            <v>#REF!</v>
          </cell>
          <cell r="DW10" t="e">
            <v>#REF!</v>
          </cell>
          <cell r="DX10" t="e">
            <v>#REF!</v>
          </cell>
          <cell r="DY10" t="e">
            <v>#REF!</v>
          </cell>
          <cell r="DZ10" t="e">
            <v>#REF!</v>
          </cell>
          <cell r="EA10" t="e">
            <v>#REF!</v>
          </cell>
          <cell r="EB10" t="e">
            <v>#REF!</v>
          </cell>
          <cell r="EC10" t="e">
            <v>#REF!</v>
          </cell>
          <cell r="ED10" t="str">
            <v>-</v>
          </cell>
          <cell r="EE10" t="str">
            <v>-</v>
          </cell>
          <cell r="GU10" t="str">
            <v>-</v>
          </cell>
          <cell r="GV10" t="str">
            <v>-</v>
          </cell>
          <cell r="GW10" t="str">
            <v>-</v>
          </cell>
          <cell r="GX10" t="str">
            <v>-</v>
          </cell>
          <cell r="HN10" t="str">
            <v>-</v>
          </cell>
          <cell r="HO10" t="e">
            <v>#REF!</v>
          </cell>
          <cell r="HP10" t="str">
            <v>-</v>
          </cell>
          <cell r="HQ10">
            <v>0.3</v>
          </cell>
          <cell r="HR10">
            <v>0.3</v>
          </cell>
          <cell r="HS10" t="str">
            <v>-</v>
          </cell>
          <cell r="HT10">
            <v>0</v>
          </cell>
          <cell r="HU10">
            <v>0.19252903782201447</v>
          </cell>
          <cell r="HV10">
            <v>0.2</v>
          </cell>
          <cell r="HW10">
            <v>0.2</v>
          </cell>
          <cell r="HX10">
            <v>0.18209891670958955</v>
          </cell>
          <cell r="HY10">
            <v>0.35</v>
          </cell>
          <cell r="HZ10">
            <v>0.35</v>
          </cell>
          <cell r="IA10">
            <v>0.35</v>
          </cell>
          <cell r="IB10">
            <v>0.35</v>
          </cell>
          <cell r="IC10">
            <v>0.35</v>
          </cell>
          <cell r="ID10" t="str">
            <v>-</v>
          </cell>
          <cell r="IE10" t="str">
            <v>-</v>
          </cell>
          <cell r="IF10" t="str">
            <v>-</v>
          </cell>
          <cell r="IG10" t="str">
            <v>-</v>
          </cell>
          <cell r="IH10">
            <v>0.59000000000000008</v>
          </cell>
          <cell r="II10">
            <v>0.59000000000000008</v>
          </cell>
          <cell r="IJ10">
            <v>0.59000000000000008</v>
          </cell>
          <cell r="IK10">
            <v>0.35</v>
          </cell>
          <cell r="IL10">
            <v>1E-3</v>
          </cell>
          <cell r="IM10">
            <v>8.3377475285469147E-4</v>
          </cell>
          <cell r="IN10" t="str">
            <v>-</v>
          </cell>
          <cell r="IO10" t="str">
            <v>-</v>
          </cell>
          <cell r="IP10" t="str">
            <v>-</v>
          </cell>
          <cell r="IQ10">
            <v>0.2</v>
          </cell>
          <cell r="IR10">
            <v>0.2</v>
          </cell>
          <cell r="IS10">
            <v>5.6859098419189194E-3</v>
          </cell>
          <cell r="IT10">
            <v>0.2</v>
          </cell>
          <cell r="IU10">
            <v>0.2</v>
          </cell>
          <cell r="IV10">
            <v>0.2</v>
          </cell>
          <cell r="IW10" t="str">
            <v>-</v>
          </cell>
          <cell r="IX10" t="str">
            <v>-</v>
          </cell>
          <cell r="IY10" t="str">
            <v>-</v>
          </cell>
          <cell r="IZ10">
            <v>0.2</v>
          </cell>
          <cell r="JA10">
            <v>0</v>
          </cell>
          <cell r="JB10">
            <v>0</v>
          </cell>
          <cell r="JC10">
            <v>0.9</v>
          </cell>
          <cell r="JD10">
            <v>0</v>
          </cell>
          <cell r="JE10">
            <v>0.9</v>
          </cell>
          <cell r="JF10" t="str">
            <v>-</v>
          </cell>
          <cell r="JG10" t="str">
            <v>-</v>
          </cell>
          <cell r="JH10" t="str">
            <v>-</v>
          </cell>
          <cell r="JI10" t="str">
            <v>-</v>
          </cell>
          <cell r="JJ10" t="str">
            <v>-</v>
          </cell>
          <cell r="JK10" t="str">
            <v>-</v>
          </cell>
          <cell r="JL10" t="str">
            <v>-</v>
          </cell>
          <cell r="JM10" t="str">
            <v>-</v>
          </cell>
          <cell r="JN10" t="str">
            <v>-</v>
          </cell>
          <cell r="JO10" t="str">
            <v>-</v>
          </cell>
          <cell r="JP10" t="str">
            <v>-</v>
          </cell>
          <cell r="JQ10" t="str">
            <v>-</v>
          </cell>
          <cell r="JR10" t="str">
            <v>-</v>
          </cell>
          <cell r="JS10" t="str">
            <v>-</v>
          </cell>
          <cell r="JT10" t="str">
            <v>-</v>
          </cell>
          <cell r="JU10" t="str">
            <v>-</v>
          </cell>
          <cell r="JV10" t="str">
            <v>-</v>
          </cell>
          <cell r="JW10" t="str">
            <v>-</v>
          </cell>
          <cell r="JX10" t="str">
            <v>-</v>
          </cell>
          <cell r="JY10" t="str">
            <v>-</v>
          </cell>
          <cell r="JZ10" t="str">
            <v>-</v>
          </cell>
          <cell r="KA10" t="str">
            <v>-</v>
          </cell>
          <cell r="KB10" t="str">
            <v>-</v>
          </cell>
          <cell r="KC10" t="str">
            <v>-</v>
          </cell>
          <cell r="KD10" t="str">
            <v>-</v>
          </cell>
          <cell r="KE10" t="str">
            <v>-</v>
          </cell>
          <cell r="KF10" t="str">
            <v>-</v>
          </cell>
          <cell r="KG10" t="str">
            <v>-</v>
          </cell>
          <cell r="KH10" t="str">
            <v>-</v>
          </cell>
          <cell r="KI10" t="str">
            <v>-</v>
          </cell>
          <cell r="KJ10" t="str">
            <v>-</v>
          </cell>
          <cell r="KK10" t="str">
            <v>-</v>
          </cell>
          <cell r="KL10" t="str">
            <v>-</v>
          </cell>
          <cell r="KM10" t="str">
            <v>-</v>
          </cell>
          <cell r="KN10" t="str">
            <v>-</v>
          </cell>
          <cell r="KO10" t="str">
            <v>-</v>
          </cell>
          <cell r="KP10" t="str">
            <v>-</v>
          </cell>
          <cell r="KQ10" t="str">
            <v>-</v>
          </cell>
          <cell r="KR10" t="str">
            <v>-</v>
          </cell>
          <cell r="KS10">
            <v>0</v>
          </cell>
          <cell r="KT10" t="str">
            <v>-</v>
          </cell>
          <cell r="KU10" t="str">
            <v>-</v>
          </cell>
          <cell r="KV10" t="str">
            <v>-</v>
          </cell>
          <cell r="KW10" t="str">
            <v>-</v>
          </cell>
          <cell r="KX10" t="str">
            <v>-</v>
          </cell>
          <cell r="KY10" t="str">
            <v>-</v>
          </cell>
          <cell r="KZ10" t="str">
            <v>-</v>
          </cell>
          <cell r="LA10" t="str">
            <v>-</v>
          </cell>
          <cell r="LB10">
            <v>0.98</v>
          </cell>
          <cell r="LC10">
            <v>0.98</v>
          </cell>
          <cell r="LD10">
            <v>0.98</v>
          </cell>
          <cell r="LE10">
            <v>0.98</v>
          </cell>
          <cell r="LF10">
            <v>0.98</v>
          </cell>
          <cell r="LG10">
            <v>0.98</v>
          </cell>
          <cell r="LH10">
            <v>0.98</v>
          </cell>
          <cell r="LI10">
            <v>0.98</v>
          </cell>
          <cell r="LJ10">
            <v>0.98</v>
          </cell>
          <cell r="LK10">
            <v>0.98</v>
          </cell>
          <cell r="LL10">
            <v>0.98</v>
          </cell>
          <cell r="LM10" t="str">
            <v>-</v>
          </cell>
          <cell r="LN10" t="str">
            <v>-</v>
          </cell>
          <cell r="LO10">
            <v>0.98</v>
          </cell>
          <cell r="LP10" t="str">
            <v>-</v>
          </cell>
          <cell r="LQ10" t="str">
            <v>-</v>
          </cell>
          <cell r="LR10">
            <v>0.64295314525392433</v>
          </cell>
          <cell r="LS10" t="str">
            <v>-</v>
          </cell>
          <cell r="LT10">
            <v>0.50689655172413794</v>
          </cell>
          <cell r="LU10">
            <v>0.7</v>
          </cell>
          <cell r="LV10">
            <v>0.3</v>
          </cell>
          <cell r="LW10">
            <v>0.3</v>
          </cell>
          <cell r="LX10">
            <v>0.3</v>
          </cell>
          <cell r="LY10">
            <v>0.2</v>
          </cell>
          <cell r="LZ10">
            <v>0.2</v>
          </cell>
          <cell r="MA10" t="str">
            <v>-</v>
          </cell>
          <cell r="MB10" t="str">
            <v>-</v>
          </cell>
          <cell r="MC10" t="str">
            <v>-</v>
          </cell>
          <cell r="MD10" t="str">
            <v>-</v>
          </cell>
          <cell r="ME10" t="str">
            <v>-</v>
          </cell>
          <cell r="MF10" t="str">
            <v>-</v>
          </cell>
          <cell r="MG10" t="str">
            <v>-</v>
          </cell>
          <cell r="MH10" t="str">
            <v>-</v>
          </cell>
          <cell r="MI10" t="str">
            <v>-</v>
          </cell>
          <cell r="MJ10" t="str">
            <v>-</v>
          </cell>
          <cell r="MK10">
            <v>0.14000000000000001</v>
          </cell>
          <cell r="ML10">
            <v>0.14000000000000001</v>
          </cell>
          <cell r="MM10" t="str">
            <v>-</v>
          </cell>
          <cell r="MN10" t="str">
            <v>-</v>
          </cell>
          <cell r="MO10">
            <v>0.14000000000000001</v>
          </cell>
          <cell r="MP10" t="str">
            <v>-</v>
          </cell>
          <cell r="MQ10" t="str">
            <v>-</v>
          </cell>
          <cell r="MR10" t="str">
            <v>-</v>
          </cell>
          <cell r="MS10" t="str">
            <v>-</v>
          </cell>
          <cell r="MT10" t="str">
            <v>-</v>
          </cell>
          <cell r="MU10" t="str">
            <v>-</v>
          </cell>
          <cell r="MV10" t="str">
            <v>-</v>
          </cell>
          <cell r="MW10" t="str">
            <v>-</v>
          </cell>
          <cell r="MX10" t="str">
            <v>-</v>
          </cell>
          <cell r="MY10" t="str">
            <v>-</v>
          </cell>
          <cell r="MZ10" t="str">
            <v>-</v>
          </cell>
          <cell r="NA10" t="str">
            <v>-</v>
          </cell>
          <cell r="NB10" t="str">
            <v>-</v>
          </cell>
          <cell r="NC10" t="str">
            <v>-</v>
          </cell>
          <cell r="ND10" t="str">
            <v>-</v>
          </cell>
          <cell r="NE10" t="str">
            <v>-</v>
          </cell>
          <cell r="NF10" t="str">
            <v>-</v>
          </cell>
          <cell r="NG10" t="str">
            <v>-</v>
          </cell>
          <cell r="NH10" t="e">
            <v>#REF!</v>
          </cell>
          <cell r="NI10" t="e">
            <v>#REF!</v>
          </cell>
          <cell r="NJ10" t="e">
            <v>#REF!</v>
          </cell>
          <cell r="NK10" t="str">
            <v>-</v>
          </cell>
          <cell r="NL10" t="str">
            <v>-</v>
          </cell>
          <cell r="NM10" t="str">
            <v>-</v>
          </cell>
          <cell r="NN10" t="str">
            <v>-</v>
          </cell>
          <cell r="NO10" t="str">
            <v>-</v>
          </cell>
          <cell r="NP10" t="str">
            <v>-</v>
          </cell>
          <cell r="NQ10" t="str">
            <v>-</v>
          </cell>
          <cell r="NR10" t="str">
            <v>-</v>
          </cell>
          <cell r="NS10" t="str">
            <v>-</v>
          </cell>
          <cell r="NT10" t="str">
            <v>-</v>
          </cell>
          <cell r="NU10" t="str">
            <v>-</v>
          </cell>
          <cell r="NV10" t="str">
            <v>-</v>
          </cell>
          <cell r="NW10" t="str">
            <v>-</v>
          </cell>
          <cell r="NX10" t="str">
            <v>-</v>
          </cell>
          <cell r="NY10" t="str">
            <v>-</v>
          </cell>
          <cell r="NZ10" t="str">
            <v>-</v>
          </cell>
          <cell r="OA10" t="str">
            <v>-</v>
          </cell>
          <cell r="OB10" t="str">
            <v>-</v>
          </cell>
          <cell r="OC10" t="str">
            <v>-</v>
          </cell>
          <cell r="OD10" t="str">
            <v>-</v>
          </cell>
          <cell r="OE10" t="str">
            <v>-</v>
          </cell>
          <cell r="OF10" t="str">
            <v>-</v>
          </cell>
          <cell r="OG10" t="str">
            <v>-</v>
          </cell>
          <cell r="OH10" t="str">
            <v>-</v>
          </cell>
          <cell r="OI10" t="str">
            <v>-</v>
          </cell>
          <cell r="OJ10" t="str">
            <v>-</v>
          </cell>
          <cell r="OK10" t="str">
            <v>-</v>
          </cell>
          <cell r="OL10" t="str">
            <v>-</v>
          </cell>
          <cell r="OM10" t="str">
            <v>-</v>
          </cell>
          <cell r="ON10" t="str">
            <v>-</v>
          </cell>
          <cell r="OO10" t="str">
            <v>-</v>
          </cell>
          <cell r="OP10" t="str">
            <v>-</v>
          </cell>
          <cell r="OQ10" t="str">
            <v>-</v>
          </cell>
          <cell r="OR10" t="str">
            <v>-</v>
          </cell>
          <cell r="OS10" t="str">
            <v>-</v>
          </cell>
          <cell r="OT10" t="str">
            <v>-</v>
          </cell>
          <cell r="OU10" t="str">
            <v>-</v>
          </cell>
          <cell r="OV10" t="str">
            <v>-</v>
          </cell>
          <cell r="OW10" t="str">
            <v>-</v>
          </cell>
          <cell r="OX10" t="str">
            <v>-</v>
          </cell>
          <cell r="OY10" t="str">
            <v>-</v>
          </cell>
          <cell r="OZ10" t="str">
            <v>-</v>
          </cell>
          <cell r="PA10" t="str">
            <v>-</v>
          </cell>
          <cell r="PB10" t="str">
            <v>-</v>
          </cell>
          <cell r="PC10" t="str">
            <v>-</v>
          </cell>
          <cell r="PD10" t="str">
            <v>-</v>
          </cell>
          <cell r="PE10" t="e">
            <v>#REF!</v>
          </cell>
          <cell r="PF10" t="str">
            <v>-</v>
          </cell>
          <cell r="PG10" t="str">
            <v>-</v>
          </cell>
          <cell r="PH10" t="str">
            <v>-</v>
          </cell>
          <cell r="PI10" t="str">
            <v>-</v>
          </cell>
          <cell r="PJ10" t="str">
            <v>-</v>
          </cell>
          <cell r="PK10" t="str">
            <v>-</v>
          </cell>
          <cell r="PL10" t="str">
            <v>-</v>
          </cell>
          <cell r="PM10" t="str">
            <v>-</v>
          </cell>
          <cell r="PN10" t="str">
            <v>-</v>
          </cell>
          <cell r="PO10" t="str">
            <v>-</v>
          </cell>
          <cell r="PP10" t="str">
            <v>-</v>
          </cell>
          <cell r="PQ10" t="str">
            <v>-</v>
          </cell>
          <cell r="PR10" t="str">
            <v>-</v>
          </cell>
          <cell r="PS10" t="str">
            <v>-</v>
          </cell>
          <cell r="PT10" t="str">
            <v>-</v>
          </cell>
          <cell r="PU10" t="str">
            <v>-</v>
          </cell>
          <cell r="PV10" t="str">
            <v>-</v>
          </cell>
          <cell r="PW10" t="str">
            <v>-</v>
          </cell>
          <cell r="PX10" t="str">
            <v>-</v>
          </cell>
          <cell r="PY10" t="str">
            <v>-</v>
          </cell>
          <cell r="PZ10" t="str">
            <v>-</v>
          </cell>
          <cell r="QA10" t="str">
            <v>-</v>
          </cell>
          <cell r="QB10" t="str">
            <v>-</v>
          </cell>
          <cell r="QC10" t="str">
            <v>-</v>
          </cell>
          <cell r="QD10" t="str">
            <v>-</v>
          </cell>
          <cell r="QE10" t="str">
            <v>-</v>
          </cell>
          <cell r="QF10" t="str">
            <v>-</v>
          </cell>
          <cell r="QG10" t="str">
            <v>-</v>
          </cell>
          <cell r="QH10" t="str">
            <v>-</v>
          </cell>
          <cell r="QI10" t="str">
            <v>-</v>
          </cell>
          <cell r="QJ10" t="str">
            <v>-</v>
          </cell>
          <cell r="QK10" t="str">
            <v>-</v>
          </cell>
          <cell r="QL10" t="str">
            <v>-</v>
          </cell>
          <cell r="QM10" t="str">
            <v>-</v>
          </cell>
          <cell r="QN10" t="str">
            <v>-</v>
          </cell>
          <cell r="QO10" t="str">
            <v>-</v>
          </cell>
          <cell r="QP10" t="str">
            <v>-</v>
          </cell>
          <cell r="QQ10" t="str">
            <v>-</v>
          </cell>
          <cell r="QR10" t="str">
            <v>-</v>
          </cell>
          <cell r="QS10" t="str">
            <v>-</v>
          </cell>
          <cell r="QT10" t="str">
            <v>-</v>
          </cell>
          <cell r="QU10" t="str">
            <v>-</v>
          </cell>
          <cell r="QV10" t="str">
            <v>-</v>
          </cell>
          <cell r="QW10" t="str">
            <v>-</v>
          </cell>
          <cell r="QX10" t="str">
            <v>-</v>
          </cell>
          <cell r="QY10" t="str">
            <v>-</v>
          </cell>
          <cell r="QZ10" t="str">
            <v>-</v>
          </cell>
          <cell r="RA10" t="str">
            <v>-</v>
          </cell>
          <cell r="RB10" t="str">
            <v>-</v>
          </cell>
          <cell r="RC10" t="str">
            <v>-</v>
          </cell>
          <cell r="RD10" t="str">
            <v>-</v>
          </cell>
          <cell r="RE10" t="str">
            <v>-</v>
          </cell>
          <cell r="RF10" t="str">
            <v>-</v>
          </cell>
          <cell r="RG10" t="str">
            <v>-</v>
          </cell>
          <cell r="RH10" t="str">
            <v>-</v>
          </cell>
          <cell r="RI10" t="str">
            <v>-</v>
          </cell>
          <cell r="RJ10" t="str">
            <v>-</v>
          </cell>
          <cell r="RK10" t="str">
            <v>-</v>
          </cell>
          <cell r="RL10" t="str">
            <v>-</v>
          </cell>
          <cell r="RM10" t="str">
            <v>-</v>
          </cell>
          <cell r="RN10" t="str">
            <v>-</v>
          </cell>
          <cell r="RO10" t="str">
            <v>-</v>
          </cell>
          <cell r="RP10" t="str">
            <v>-</v>
          </cell>
          <cell r="RQ10" t="str">
            <v>-</v>
          </cell>
          <cell r="RR10" t="str">
            <v>-</v>
          </cell>
          <cell r="RS10" t="str">
            <v>-</v>
          </cell>
          <cell r="RT10" t="str">
            <v>-</v>
          </cell>
        </row>
        <row r="11">
          <cell r="C11" t="str">
            <v>-</v>
          </cell>
          <cell r="D11" t="str">
            <v>-</v>
          </cell>
          <cell r="E11" t="str">
            <v>-</v>
          </cell>
          <cell r="F11" t="str">
            <v>-</v>
          </cell>
          <cell r="G11" t="str">
            <v>-</v>
          </cell>
          <cell r="H11" t="str">
            <v>-</v>
          </cell>
          <cell r="I11" t="str">
            <v>-</v>
          </cell>
          <cell r="J11" t="str">
            <v>-</v>
          </cell>
          <cell r="K11" t="e">
            <v>#REF!</v>
          </cell>
          <cell r="L11" t="e">
            <v>#REF!</v>
          </cell>
          <cell r="M11" t="str">
            <v>-</v>
          </cell>
          <cell r="N11" t="str">
            <v>-</v>
          </cell>
          <cell r="O11" t="str">
            <v>-</v>
          </cell>
          <cell r="P11" t="str">
            <v>-</v>
          </cell>
          <cell r="Q11" t="str">
            <v>-</v>
          </cell>
          <cell r="R11" t="str">
            <v>-</v>
          </cell>
          <cell r="S11">
            <v>1.7535177331745893</v>
          </cell>
          <cell r="T11" t="str">
            <v>-</v>
          </cell>
          <cell r="U11" t="str">
            <v>-</v>
          </cell>
          <cell r="V11" t="str">
            <v>-</v>
          </cell>
          <cell r="W11">
            <v>1.8058961839204373</v>
          </cell>
          <cell r="X11" t="str">
            <v>-</v>
          </cell>
          <cell r="Y11">
            <v>1.5535615985907743</v>
          </cell>
          <cell r="Z11">
            <v>1.8164651773981602</v>
          </cell>
          <cell r="AA11">
            <v>1.2712728709001333</v>
          </cell>
          <cell r="AB11" t="str">
            <v>-</v>
          </cell>
          <cell r="AC11" t="str">
            <v>-</v>
          </cell>
          <cell r="AD11" t="str">
            <v>-</v>
          </cell>
          <cell r="AE11">
            <v>1.1729765886287626</v>
          </cell>
          <cell r="AF11">
            <v>1.1729765886287626</v>
          </cell>
          <cell r="AG11">
            <v>1.2712728709001333</v>
          </cell>
          <cell r="AH11">
            <v>1.4971883289124668</v>
          </cell>
          <cell r="AI11">
            <v>1.2594999972600198</v>
          </cell>
          <cell r="AJ11" t="str">
            <v>-</v>
          </cell>
          <cell r="AK11" t="str">
            <v>-</v>
          </cell>
          <cell r="AL11">
            <v>1.1729765886287626</v>
          </cell>
          <cell r="AM11">
            <v>1.1873321725752508</v>
          </cell>
          <cell r="AN11" t="e">
            <v>#REF!</v>
          </cell>
          <cell r="AO11">
            <v>1.2409374544732337</v>
          </cell>
          <cell r="AP11">
            <v>1.0452839095220723</v>
          </cell>
          <cell r="AQ11">
            <v>1.0452897779853672</v>
          </cell>
          <cell r="AR11">
            <v>1.6624837295390711</v>
          </cell>
          <cell r="AS11" t="str">
            <v>-</v>
          </cell>
          <cell r="AT11">
            <v>1.0456643254953253</v>
          </cell>
          <cell r="AU11">
            <v>1.0842372910305054</v>
          </cell>
          <cell r="AV11">
            <v>1.0456654000000001</v>
          </cell>
          <cell r="AW11">
            <v>1.0456643255641416</v>
          </cell>
          <cell r="AX11">
            <v>1.0842372910305054</v>
          </cell>
          <cell r="AY11">
            <v>1.0456654000000001</v>
          </cell>
          <cell r="AZ11">
            <v>1.0842372910305056</v>
          </cell>
          <cell r="BA11">
            <v>1.0842372910305054</v>
          </cell>
          <cell r="BB11">
            <v>1.0899922109808484</v>
          </cell>
          <cell r="BC11">
            <v>1.1215937229438497</v>
          </cell>
          <cell r="BD11" t="e">
            <v>#REF!</v>
          </cell>
          <cell r="BE11">
            <v>0.56767986361696299</v>
          </cell>
          <cell r="BF11">
            <v>1.0452839095220723</v>
          </cell>
          <cell r="BG11">
            <v>1.0452917342974561</v>
          </cell>
          <cell r="BH11">
            <v>1.6624837295390711</v>
          </cell>
          <cell r="BI11">
            <v>1.2441725780661812</v>
          </cell>
          <cell r="BJ11" t="str">
            <v>-</v>
          </cell>
          <cell r="BK11">
            <v>1.6624837295390711</v>
          </cell>
          <cell r="BL11">
            <v>1.2583500662295177</v>
          </cell>
          <cell r="BM11" t="str">
            <v>-</v>
          </cell>
          <cell r="BN11">
            <v>1.6624837295390711</v>
          </cell>
          <cell r="BO11" t="str">
            <v>-</v>
          </cell>
          <cell r="BP11" t="str">
            <v>-</v>
          </cell>
          <cell r="BQ11" t="str">
            <v>-</v>
          </cell>
          <cell r="BR11" t="str">
            <v>-</v>
          </cell>
          <cell r="BS11" t="str">
            <v>-</v>
          </cell>
          <cell r="BT11" t="str">
            <v>-</v>
          </cell>
          <cell r="BU11" t="str">
            <v>-</v>
          </cell>
          <cell r="BV11">
            <v>1.1873321725752508</v>
          </cell>
          <cell r="BW11">
            <v>1.2711961447492952</v>
          </cell>
          <cell r="BX11" t="str">
            <v>-</v>
          </cell>
          <cell r="BY11">
            <v>1.6624837295390711</v>
          </cell>
          <cell r="BZ11">
            <v>1.2937928557693024</v>
          </cell>
          <cell r="CA11" t="str">
            <v>-</v>
          </cell>
          <cell r="CB11">
            <v>1.6624837295390711</v>
          </cell>
          <cell r="CC11" t="str">
            <v>-</v>
          </cell>
          <cell r="CD11" t="str">
            <v>-</v>
          </cell>
          <cell r="CE11" t="str">
            <v>-</v>
          </cell>
          <cell r="CF11" t="str">
            <v>-</v>
          </cell>
          <cell r="CG11" t="str">
            <v>-</v>
          </cell>
          <cell r="CH11" t="str">
            <v>-</v>
          </cell>
          <cell r="CI11">
            <v>1.1873321725752508</v>
          </cell>
          <cell r="CJ11" t="str">
            <v>-</v>
          </cell>
          <cell r="CK11" t="str">
            <v>-</v>
          </cell>
          <cell r="CL11" t="str">
            <v>-</v>
          </cell>
          <cell r="CM11" t="str">
            <v>-</v>
          </cell>
          <cell r="CN11" t="str">
            <v>-</v>
          </cell>
          <cell r="CO11" t="str">
            <v>-</v>
          </cell>
          <cell r="CP11" t="str">
            <v>-</v>
          </cell>
          <cell r="CQ11" t="str">
            <v>-</v>
          </cell>
          <cell r="CR11" t="str">
            <v>-</v>
          </cell>
          <cell r="CS11" t="str">
            <v>-</v>
          </cell>
          <cell r="CT11" t="str">
            <v>-</v>
          </cell>
          <cell r="CU11" t="str">
            <v>-</v>
          </cell>
          <cell r="CV11" t="str">
            <v>-</v>
          </cell>
          <cell r="CW11" t="str">
            <v>-</v>
          </cell>
          <cell r="CX11" t="str">
            <v>-</v>
          </cell>
          <cell r="CY11" t="str">
            <v>-</v>
          </cell>
          <cell r="CZ11" t="str">
            <v>-</v>
          </cell>
          <cell r="DA11" t="str">
            <v>-</v>
          </cell>
          <cell r="DB11" t="str">
            <v>-</v>
          </cell>
          <cell r="DC11" t="str">
            <v>-</v>
          </cell>
          <cell r="DD11" t="str">
            <v>-</v>
          </cell>
          <cell r="DE11">
            <v>1.03</v>
          </cell>
          <cell r="DF11">
            <v>1.5978960145831811</v>
          </cell>
          <cell r="DG11" t="str">
            <v>-</v>
          </cell>
          <cell r="DH11">
            <v>1.1873321725752508</v>
          </cell>
          <cell r="DI11" t="str">
            <v>-</v>
          </cell>
          <cell r="DJ11" t="str">
            <v>-</v>
          </cell>
          <cell r="DK11" t="str">
            <v>-</v>
          </cell>
          <cell r="DL11" t="str">
            <v>-</v>
          </cell>
          <cell r="DM11">
            <v>1.1244979919678715</v>
          </cell>
          <cell r="DN11">
            <v>1.1244979919678715</v>
          </cell>
          <cell r="DO11">
            <v>1.1244979919678715</v>
          </cell>
          <cell r="DP11">
            <v>1.1244979919678715</v>
          </cell>
          <cell r="DQ11">
            <v>1.0520296988543292</v>
          </cell>
          <cell r="DR11" t="e">
            <v>#REF!</v>
          </cell>
          <cell r="DS11" t="e">
            <v>#REF!</v>
          </cell>
          <cell r="DT11" t="e">
            <v>#REF!</v>
          </cell>
          <cell r="DU11" t="e">
            <v>#REF!</v>
          </cell>
          <cell r="DV11" t="e">
            <v>#REF!</v>
          </cell>
          <cell r="DW11" t="e">
            <v>#REF!</v>
          </cell>
          <cell r="DX11" t="e">
            <v>#REF!</v>
          </cell>
          <cell r="DY11" t="e">
            <v>#REF!</v>
          </cell>
          <cell r="DZ11" t="e">
            <v>#REF!</v>
          </cell>
          <cell r="EA11" t="e">
            <v>#REF!</v>
          </cell>
          <cell r="EB11" t="e">
            <v>#REF!</v>
          </cell>
          <cell r="EC11" t="e">
            <v>#REF!</v>
          </cell>
          <cell r="ED11" t="str">
            <v>-</v>
          </cell>
          <cell r="EE11" t="str">
            <v>-</v>
          </cell>
          <cell r="GU11" t="str">
            <v>-</v>
          </cell>
          <cell r="GV11" t="str">
            <v>-</v>
          </cell>
          <cell r="GW11" t="str">
            <v>-</v>
          </cell>
          <cell r="GX11" t="str">
            <v>-</v>
          </cell>
          <cell r="HN11" t="str">
            <v>-</v>
          </cell>
          <cell r="HO11" t="e">
            <v>#REF!</v>
          </cell>
          <cell r="HP11" t="str">
            <v>-</v>
          </cell>
          <cell r="HQ11">
            <v>1.2646657571623465</v>
          </cell>
          <cell r="HR11">
            <v>1.2646657571623465</v>
          </cell>
          <cell r="HS11" t="str">
            <v>-</v>
          </cell>
          <cell r="HT11">
            <v>0</v>
          </cell>
          <cell r="HU11">
            <v>1.2381610013164732</v>
          </cell>
          <cell r="HV11">
            <v>1.1777635782747606</v>
          </cell>
          <cell r="HW11">
            <v>1.23297124600639</v>
          </cell>
          <cell r="HX11">
            <v>1.2982656580209913</v>
          </cell>
          <cell r="HY11">
            <v>1.3930330596849347</v>
          </cell>
          <cell r="HZ11">
            <v>1.3930330596849347</v>
          </cell>
          <cell r="IA11">
            <v>1.3930330596849347</v>
          </cell>
          <cell r="IB11">
            <v>1.3930330596849347</v>
          </cell>
          <cell r="IC11">
            <v>1.3930330596849347</v>
          </cell>
          <cell r="ID11" t="str">
            <v>-</v>
          </cell>
          <cell r="IE11" t="str">
            <v>-</v>
          </cell>
          <cell r="IF11" t="str">
            <v>-</v>
          </cell>
          <cell r="IG11" t="str">
            <v>-</v>
          </cell>
          <cell r="IH11" t="str">
            <v>-</v>
          </cell>
          <cell r="II11" t="str">
            <v>-</v>
          </cell>
          <cell r="IJ11" t="str">
            <v>-</v>
          </cell>
          <cell r="IK11">
            <v>1.3624882687042692</v>
          </cell>
          <cell r="IL11">
            <v>1.0896216591461299</v>
          </cell>
          <cell r="IM11">
            <v>1.0896845307464194</v>
          </cell>
          <cell r="IN11" t="str">
            <v>-</v>
          </cell>
          <cell r="IO11" t="str">
            <v>-</v>
          </cell>
          <cell r="IP11" t="str">
            <v>-</v>
          </cell>
          <cell r="IQ11">
            <v>1.23297124600639</v>
          </cell>
          <cell r="IR11">
            <v>1.23297124600639</v>
          </cell>
          <cell r="IS11">
            <v>1.0337361609347546</v>
          </cell>
          <cell r="IT11">
            <v>1.1857252494244053</v>
          </cell>
          <cell r="IU11">
            <v>1.1857252494244053</v>
          </cell>
          <cell r="IV11">
            <v>1.185725249424405</v>
          </cell>
          <cell r="IW11" t="str">
            <v>-</v>
          </cell>
          <cell r="IX11" t="str">
            <v>-</v>
          </cell>
          <cell r="IY11" t="str">
            <v>-</v>
          </cell>
          <cell r="IZ11">
            <v>1.1815384615384616</v>
          </cell>
          <cell r="JA11">
            <v>0</v>
          </cell>
          <cell r="JB11">
            <v>0</v>
          </cell>
          <cell r="JC11" t="str">
            <v>-</v>
          </cell>
          <cell r="JD11">
            <v>0</v>
          </cell>
          <cell r="JE11" t="str">
            <v>-</v>
          </cell>
          <cell r="JF11">
            <v>1.84</v>
          </cell>
          <cell r="JG11">
            <v>1.84</v>
          </cell>
          <cell r="JH11">
            <v>1.84</v>
          </cell>
          <cell r="JI11">
            <v>1.84</v>
          </cell>
          <cell r="JJ11">
            <v>1.84</v>
          </cell>
          <cell r="JK11">
            <v>1.4370000000000001</v>
          </cell>
          <cell r="JL11">
            <v>1.4370000000000001</v>
          </cell>
          <cell r="JM11">
            <v>1.4370000000000001</v>
          </cell>
          <cell r="JN11">
            <v>1.4370000000000001</v>
          </cell>
          <cell r="JO11">
            <v>1.4370000000000001</v>
          </cell>
          <cell r="JP11" t="str">
            <v>-</v>
          </cell>
          <cell r="JQ11" t="str">
            <v>-</v>
          </cell>
          <cell r="JR11" t="str">
            <v>-</v>
          </cell>
          <cell r="JS11" t="str">
            <v>-</v>
          </cell>
          <cell r="JT11" t="str">
            <v>-</v>
          </cell>
          <cell r="JU11" t="str">
            <v>-</v>
          </cell>
          <cell r="JV11" t="str">
            <v>-</v>
          </cell>
          <cell r="JW11" t="str">
            <v>-</v>
          </cell>
          <cell r="JX11" t="str">
            <v>-</v>
          </cell>
          <cell r="JY11" t="str">
            <v>-</v>
          </cell>
          <cell r="JZ11" t="str">
            <v>-</v>
          </cell>
          <cell r="KA11" t="str">
            <v>-</v>
          </cell>
          <cell r="KB11" t="str">
            <v>-</v>
          </cell>
          <cell r="KC11" t="str">
            <v>-</v>
          </cell>
          <cell r="KD11" t="str">
            <v>-</v>
          </cell>
          <cell r="KE11" t="str">
            <v>-</v>
          </cell>
          <cell r="KF11" t="str">
            <v>-</v>
          </cell>
          <cell r="KG11" t="str">
            <v>-</v>
          </cell>
          <cell r="KH11" t="str">
            <v>-</v>
          </cell>
          <cell r="KI11" t="str">
            <v>-</v>
          </cell>
          <cell r="KJ11" t="str">
            <v>-</v>
          </cell>
          <cell r="KK11" t="str">
            <v>-</v>
          </cell>
          <cell r="KL11" t="str">
            <v>-</v>
          </cell>
          <cell r="ME11" t="str">
            <v>-</v>
          </cell>
          <cell r="MF11" t="str">
            <v>-</v>
          </cell>
          <cell r="MG11" t="str">
            <v>-</v>
          </cell>
          <cell r="MH11" t="str">
            <v>-</v>
          </cell>
          <cell r="MI11" t="str">
            <v>-</v>
          </cell>
          <cell r="MJ11" t="str">
            <v>-</v>
          </cell>
          <cell r="MK11">
            <v>1.0859301227573182</v>
          </cell>
          <cell r="ML11">
            <v>1.0859301227573182</v>
          </cell>
          <cell r="MM11" t="str">
            <v>-</v>
          </cell>
          <cell r="MN11" t="str">
            <v>-</v>
          </cell>
          <cell r="MO11">
            <v>1.0859301227573182</v>
          </cell>
          <cell r="MP11" t="str">
            <v>-</v>
          </cell>
          <cell r="MQ11" t="str">
            <v>-</v>
          </cell>
          <cell r="MR11" t="str">
            <v>-</v>
          </cell>
          <cell r="MS11" t="str">
            <v>-</v>
          </cell>
          <cell r="MT11" t="str">
            <v>-</v>
          </cell>
          <cell r="MU11" t="str">
            <v>-</v>
          </cell>
          <cell r="MV11" t="str">
            <v>-</v>
          </cell>
          <cell r="MW11" t="str">
            <v>-</v>
          </cell>
          <cell r="MX11" t="str">
            <v>-</v>
          </cell>
          <cell r="MY11" t="str">
            <v>-</v>
          </cell>
          <cell r="MZ11" t="str">
            <v>-</v>
          </cell>
          <cell r="NA11" t="str">
            <v>-</v>
          </cell>
          <cell r="NB11" t="str">
            <v>-</v>
          </cell>
          <cell r="NC11" t="str">
            <v>-</v>
          </cell>
          <cell r="ND11" t="str">
            <v>-</v>
          </cell>
          <cell r="NE11" t="str">
            <v>-</v>
          </cell>
          <cell r="NF11" t="str">
            <v>-</v>
          </cell>
          <cell r="NG11" t="str">
            <v>-</v>
          </cell>
          <cell r="NH11" t="e">
            <v>#REF!</v>
          </cell>
          <cell r="NI11" t="e">
            <v>#REF!</v>
          </cell>
          <cell r="NJ11" t="e">
            <v>#REF!</v>
          </cell>
          <cell r="NK11" t="str">
            <v>-</v>
          </cell>
          <cell r="NL11" t="str">
            <v>-</v>
          </cell>
          <cell r="NM11" t="str">
            <v>-</v>
          </cell>
          <cell r="NN11" t="str">
            <v>-</v>
          </cell>
          <cell r="NO11" t="str">
            <v>-</v>
          </cell>
          <cell r="NP11" t="str">
            <v>-</v>
          </cell>
          <cell r="NQ11" t="str">
            <v>-</v>
          </cell>
          <cell r="NR11" t="str">
            <v>-</v>
          </cell>
          <cell r="NS11" t="str">
            <v>-</v>
          </cell>
          <cell r="NT11" t="str">
            <v>-</v>
          </cell>
          <cell r="NU11" t="str">
            <v>-</v>
          </cell>
          <cell r="NV11" t="str">
            <v>-</v>
          </cell>
          <cell r="NW11" t="str">
            <v>-</v>
          </cell>
          <cell r="NX11" t="str">
            <v>-</v>
          </cell>
          <cell r="NY11" t="str">
            <v>-</v>
          </cell>
          <cell r="NZ11" t="str">
            <v>-</v>
          </cell>
          <cell r="OA11" t="str">
            <v>-</v>
          </cell>
          <cell r="OB11" t="str">
            <v>-</v>
          </cell>
          <cell r="OC11" t="str">
            <v>-</v>
          </cell>
          <cell r="OD11" t="str">
            <v>-</v>
          </cell>
          <cell r="OE11" t="str">
            <v>-</v>
          </cell>
          <cell r="OF11" t="str">
            <v>-</v>
          </cell>
          <cell r="OG11" t="str">
            <v>-</v>
          </cell>
          <cell r="OH11" t="str">
            <v>-</v>
          </cell>
          <cell r="OI11" t="str">
            <v>-</v>
          </cell>
          <cell r="OJ11" t="str">
            <v>-</v>
          </cell>
          <cell r="OK11" t="str">
            <v>-</v>
          </cell>
          <cell r="OL11" t="str">
            <v>-</v>
          </cell>
          <cell r="OM11">
            <v>1.2949999999999999E-3</v>
          </cell>
          <cell r="ON11">
            <v>1.2949999999999999E-3</v>
          </cell>
          <cell r="OO11">
            <v>1.2949999999999999E-3</v>
          </cell>
          <cell r="OP11">
            <v>1.2949999999999999E-3</v>
          </cell>
          <cell r="OQ11">
            <v>1.204E-3</v>
          </cell>
          <cell r="OR11" t="str">
            <v>-</v>
          </cell>
          <cell r="OS11" t="str">
            <v>-</v>
          </cell>
          <cell r="OT11" t="str">
            <v>-</v>
          </cell>
          <cell r="OU11" t="str">
            <v>-</v>
          </cell>
          <cell r="OV11" t="str">
            <v>-</v>
          </cell>
          <cell r="OW11" t="str">
            <v>-</v>
          </cell>
          <cell r="OX11" t="str">
            <v>-</v>
          </cell>
          <cell r="OY11" t="str">
            <v>-</v>
          </cell>
          <cell r="OZ11" t="str">
            <v>-</v>
          </cell>
          <cell r="PA11" t="str">
            <v>-</v>
          </cell>
          <cell r="PB11" t="str">
            <v>-</v>
          </cell>
          <cell r="PC11" t="str">
            <v>-</v>
          </cell>
          <cell r="PD11" t="str">
            <v>-</v>
          </cell>
          <cell r="PE11" t="e">
            <v>#REF!</v>
          </cell>
          <cell r="PF11" t="str">
            <v>-</v>
          </cell>
          <cell r="PG11" t="str">
            <v>-</v>
          </cell>
          <cell r="PH11" t="str">
            <v>-</v>
          </cell>
          <cell r="PI11" t="str">
            <v>-</v>
          </cell>
          <cell r="PJ11" t="str">
            <v>-</v>
          </cell>
          <cell r="PK11" t="str">
            <v>-</v>
          </cell>
          <cell r="PL11" t="str">
            <v>-</v>
          </cell>
          <cell r="PM11" t="str">
            <v>-</v>
          </cell>
          <cell r="PN11" t="str">
            <v>-</v>
          </cell>
          <cell r="PO11" t="str">
            <v>-</v>
          </cell>
          <cell r="PP11" t="str">
            <v>-</v>
          </cell>
          <cell r="PQ11" t="str">
            <v>-</v>
          </cell>
          <cell r="PR11" t="str">
            <v>-</v>
          </cell>
          <cell r="PS11" t="str">
            <v>-</v>
          </cell>
          <cell r="PT11" t="str">
            <v>-</v>
          </cell>
          <cell r="PU11" t="str">
            <v>-</v>
          </cell>
          <cell r="PV11" t="str">
            <v>-</v>
          </cell>
          <cell r="PW11" t="str">
            <v>-</v>
          </cell>
          <cell r="PX11" t="str">
            <v>-</v>
          </cell>
          <cell r="PY11" t="str">
            <v>-</v>
          </cell>
          <cell r="PZ11" t="str">
            <v>-</v>
          </cell>
          <cell r="QA11" t="str">
            <v>-</v>
          </cell>
          <cell r="QB11" t="str">
            <v>-</v>
          </cell>
          <cell r="QC11" t="str">
            <v>-</v>
          </cell>
          <cell r="QD11" t="str">
            <v>-</v>
          </cell>
          <cell r="QE11" t="str">
            <v>-</v>
          </cell>
          <cell r="QF11" t="str">
            <v>-</v>
          </cell>
          <cell r="QG11" t="str">
            <v>-</v>
          </cell>
          <cell r="QH11" t="str">
            <v>-</v>
          </cell>
          <cell r="QL11" t="str">
            <v>-</v>
          </cell>
          <cell r="QM11" t="str">
            <v>-</v>
          </cell>
          <cell r="QN11" t="str">
            <v>-</v>
          </cell>
          <cell r="QO11" t="str">
            <v>-</v>
          </cell>
          <cell r="QP11" t="str">
            <v>-</v>
          </cell>
          <cell r="QQ11" t="str">
            <v>-</v>
          </cell>
          <cell r="QR11" t="str">
            <v>-</v>
          </cell>
          <cell r="QS11" t="str">
            <v>-</v>
          </cell>
          <cell r="QT11" t="str">
            <v>-</v>
          </cell>
          <cell r="QU11" t="str">
            <v>-</v>
          </cell>
          <cell r="QV11" t="str">
            <v>-</v>
          </cell>
          <cell r="QW11" t="str">
            <v>-</v>
          </cell>
          <cell r="QX11" t="str">
            <v>-</v>
          </cell>
          <cell r="QY11" t="str">
            <v>-</v>
          </cell>
          <cell r="QZ11" t="str">
            <v>-</v>
          </cell>
          <cell r="RA11" t="str">
            <v>-</v>
          </cell>
          <cell r="RB11" t="str">
            <v>-</v>
          </cell>
          <cell r="RC11" t="str">
            <v>-</v>
          </cell>
          <cell r="RD11" t="str">
            <v>-</v>
          </cell>
          <cell r="RE11" t="str">
            <v>-</v>
          </cell>
          <cell r="RF11" t="str">
            <v>-</v>
          </cell>
          <cell r="RG11" t="str">
            <v>-</v>
          </cell>
          <cell r="RH11" t="str">
            <v>-</v>
          </cell>
          <cell r="RI11" t="str">
            <v>-</v>
          </cell>
          <cell r="RJ11" t="str">
            <v>-</v>
          </cell>
          <cell r="RK11" t="str">
            <v>-</v>
          </cell>
          <cell r="RL11" t="str">
            <v>-</v>
          </cell>
          <cell r="RM11" t="str">
            <v>-</v>
          </cell>
          <cell r="RN11" t="str">
            <v>-</v>
          </cell>
          <cell r="RO11" t="str">
            <v>-</v>
          </cell>
          <cell r="RP11" t="str">
            <v>-</v>
          </cell>
          <cell r="RQ11" t="str">
            <v>-</v>
          </cell>
          <cell r="RR11" t="str">
            <v>-</v>
          </cell>
          <cell r="RS11" t="str">
            <v>-</v>
          </cell>
          <cell r="RT11" t="str">
            <v>-</v>
          </cell>
        </row>
        <row r="12"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1</v>
          </cell>
          <cell r="I12">
            <v>0</v>
          </cell>
          <cell r="J12">
            <v>0</v>
          </cell>
          <cell r="K12" t="e">
            <v>#REF!</v>
          </cell>
          <cell r="L12" t="e">
            <v>#REF!</v>
          </cell>
          <cell r="M12">
            <v>0</v>
          </cell>
          <cell r="N12">
            <v>0</v>
          </cell>
          <cell r="O12">
            <v>1</v>
          </cell>
          <cell r="P12">
            <v>1.03</v>
          </cell>
          <cell r="Q12">
            <v>0</v>
          </cell>
          <cell r="R12">
            <v>1.03</v>
          </cell>
          <cell r="S12">
            <v>1.03</v>
          </cell>
          <cell r="T12">
            <v>1.03</v>
          </cell>
          <cell r="U12">
            <v>1</v>
          </cell>
          <cell r="V12">
            <v>1.03</v>
          </cell>
          <cell r="W12">
            <v>1.03</v>
          </cell>
          <cell r="X12">
            <v>1.03</v>
          </cell>
          <cell r="Y12">
            <v>1.03</v>
          </cell>
          <cell r="Z12">
            <v>1.03</v>
          </cell>
          <cell r="AA12">
            <v>1.03</v>
          </cell>
          <cell r="AB12">
            <v>1</v>
          </cell>
          <cell r="AC12">
            <v>1</v>
          </cell>
          <cell r="AD12">
            <v>1</v>
          </cell>
          <cell r="AE12">
            <v>1.03</v>
          </cell>
          <cell r="AF12">
            <v>1.03</v>
          </cell>
          <cell r="AG12">
            <v>1.03</v>
          </cell>
          <cell r="AH12">
            <v>1.03</v>
          </cell>
          <cell r="AI12">
            <v>1.0456654000000001</v>
          </cell>
          <cell r="AJ12">
            <v>1.84</v>
          </cell>
          <cell r="AK12">
            <v>1.4370000000000001</v>
          </cell>
          <cell r="AL12">
            <v>1.03</v>
          </cell>
          <cell r="AM12">
            <v>1.0456654000000001</v>
          </cell>
          <cell r="AN12" t="e">
            <v>#REF!</v>
          </cell>
          <cell r="AO12">
            <v>1.0456654000000001</v>
          </cell>
          <cell r="AP12">
            <v>1.0456654000000001</v>
          </cell>
          <cell r="AQ12">
            <v>1.0456654000000001</v>
          </cell>
          <cell r="AR12">
            <v>1.0456654000000001</v>
          </cell>
          <cell r="AS12">
            <v>1.0500201902140107</v>
          </cell>
          <cell r="AT12">
            <v>1.0456654000000001</v>
          </cell>
          <cell r="AU12">
            <v>1.0456654000000001</v>
          </cell>
          <cell r="AV12">
            <v>1.0456654000000001</v>
          </cell>
          <cell r="AW12">
            <v>1.0456654000000001</v>
          </cell>
          <cell r="AX12">
            <v>1.0456654000000001</v>
          </cell>
          <cell r="AY12">
            <v>1.0456654000000001</v>
          </cell>
          <cell r="AZ12">
            <v>1.0456654000000001</v>
          </cell>
          <cell r="BA12">
            <v>1.0456654000000001</v>
          </cell>
          <cell r="BB12">
            <v>1.0900000000000001</v>
          </cell>
          <cell r="BC12">
            <v>1.0900000000000001</v>
          </cell>
          <cell r="BD12" t="e">
            <v>#REF!</v>
          </cell>
          <cell r="BE12">
            <v>1.0456654000000001</v>
          </cell>
          <cell r="BF12">
            <v>1.0456654000000001</v>
          </cell>
          <cell r="BG12">
            <v>1.0456654000000001</v>
          </cell>
          <cell r="BH12">
            <v>1.0456654000000001</v>
          </cell>
          <cell r="BI12">
            <v>1.0456654000000001</v>
          </cell>
          <cell r="BJ12">
            <v>1.0456654000000001</v>
          </cell>
          <cell r="BK12">
            <v>1.0456654000000001</v>
          </cell>
          <cell r="BL12">
            <v>1.0456654000000001</v>
          </cell>
          <cell r="BM12">
            <v>1.0456654000000001</v>
          </cell>
          <cell r="BN12">
            <v>1.0456654000000001</v>
          </cell>
          <cell r="BO12">
            <v>1</v>
          </cell>
          <cell r="BP12">
            <v>1</v>
          </cell>
          <cell r="BQ12">
            <v>1</v>
          </cell>
          <cell r="BR12">
            <v>1.0500201902140107</v>
          </cell>
          <cell r="BS12">
            <v>1.0500201902140107</v>
          </cell>
          <cell r="BT12">
            <v>1.0500201902140107</v>
          </cell>
          <cell r="BU12">
            <v>1.0500201902140107</v>
          </cell>
          <cell r="BV12">
            <v>1.0456654000000001</v>
          </cell>
          <cell r="BW12">
            <v>1.0456654000000001</v>
          </cell>
          <cell r="BX12">
            <v>1.0456654000000001</v>
          </cell>
          <cell r="BY12">
            <v>1.0456654000000001</v>
          </cell>
          <cell r="BZ12">
            <v>1.0456654000000001</v>
          </cell>
          <cell r="CA12">
            <v>1.0456654000000001</v>
          </cell>
          <cell r="CB12">
            <v>1.0456654000000001</v>
          </cell>
          <cell r="CC12">
            <v>1</v>
          </cell>
          <cell r="CD12">
            <v>1</v>
          </cell>
          <cell r="CE12">
            <v>1.0500201902140107</v>
          </cell>
          <cell r="CF12">
            <v>1.0500201902140107</v>
          </cell>
          <cell r="CG12">
            <v>1.0500201902140107</v>
          </cell>
          <cell r="CH12">
            <v>1</v>
          </cell>
          <cell r="CI12">
            <v>1.0456654000000001</v>
          </cell>
          <cell r="CJ12">
            <v>1.0456654000000001</v>
          </cell>
          <cell r="CK12">
            <v>1.03</v>
          </cell>
          <cell r="CL12">
            <v>1.03</v>
          </cell>
          <cell r="CM12">
            <v>1.03</v>
          </cell>
          <cell r="CN12">
            <v>0.85</v>
          </cell>
          <cell r="CO12">
            <v>1.03</v>
          </cell>
          <cell r="CP12">
            <v>1.03</v>
          </cell>
          <cell r="CQ12">
            <v>1.03</v>
          </cell>
          <cell r="CR12">
            <v>1.03</v>
          </cell>
          <cell r="CS12">
            <v>1.03</v>
          </cell>
          <cell r="CT12">
            <v>0.85</v>
          </cell>
          <cell r="CU12">
            <v>1.0900000000000001</v>
          </cell>
          <cell r="CV12">
            <v>1.0900000000000001</v>
          </cell>
          <cell r="CW12">
            <v>0.85</v>
          </cell>
          <cell r="CX12">
            <v>0</v>
          </cell>
          <cell r="CY12">
            <v>1.03</v>
          </cell>
          <cell r="CZ12">
            <v>1.03</v>
          </cell>
          <cell r="DA12">
            <v>1.03</v>
          </cell>
          <cell r="DB12">
            <v>0.85</v>
          </cell>
          <cell r="DC12">
            <v>1.03</v>
          </cell>
          <cell r="DD12">
            <v>1.03</v>
          </cell>
          <cell r="DE12" t="str">
            <v>-</v>
          </cell>
          <cell r="DF12">
            <v>1.0500201902140107</v>
          </cell>
          <cell r="DG12">
            <v>1.0500201902140107</v>
          </cell>
          <cell r="DH12">
            <v>1.0456654000000001</v>
          </cell>
          <cell r="DI12">
            <v>1</v>
          </cell>
          <cell r="DJ12">
            <v>1</v>
          </cell>
          <cell r="DK12">
            <v>1</v>
          </cell>
          <cell r="DL12">
            <v>1</v>
          </cell>
          <cell r="DM12">
            <v>1.03</v>
          </cell>
          <cell r="DN12">
            <v>1.03</v>
          </cell>
          <cell r="DO12">
            <v>1.03</v>
          </cell>
          <cell r="DP12">
            <v>1.03</v>
          </cell>
          <cell r="DQ12">
            <v>1.03</v>
          </cell>
          <cell r="DR12" t="e">
            <v>#REF!</v>
          </cell>
          <cell r="DS12" t="e">
            <v>#REF!</v>
          </cell>
          <cell r="DT12" t="e">
            <v>#REF!</v>
          </cell>
          <cell r="DU12" t="e">
            <v>#REF!</v>
          </cell>
          <cell r="DV12" t="e">
            <v>#REF!</v>
          </cell>
          <cell r="DW12" t="e">
            <v>#REF!</v>
          </cell>
          <cell r="DX12" t="e">
            <v>#REF!</v>
          </cell>
          <cell r="DY12" t="e">
            <v>#REF!</v>
          </cell>
          <cell r="DZ12" t="e">
            <v>#REF!</v>
          </cell>
          <cell r="EA12" t="e">
            <v>#REF!</v>
          </cell>
          <cell r="EB12" t="e">
            <v>#REF!</v>
          </cell>
          <cell r="EC12" t="e">
            <v>#REF!</v>
          </cell>
          <cell r="ED12">
            <v>1.0500201902140107</v>
          </cell>
          <cell r="EE12">
            <v>1.03</v>
          </cell>
          <cell r="EF12">
            <v>1.03</v>
          </cell>
          <cell r="EG12">
            <v>1.03</v>
          </cell>
          <cell r="EH12">
            <v>1.03</v>
          </cell>
          <cell r="EI12">
            <v>1.03</v>
          </cell>
          <cell r="EJ12">
            <v>1.03</v>
          </cell>
          <cell r="EK12">
            <v>0.87250000000000005</v>
          </cell>
          <cell r="EL12">
            <v>0.87250000000000005</v>
          </cell>
          <cell r="EM12">
            <v>0.87250000000000005</v>
          </cell>
          <cell r="EN12">
            <v>0.87250000000000005</v>
          </cell>
          <cell r="EO12">
            <v>0.87250000000000005</v>
          </cell>
          <cell r="EP12">
            <v>1.25</v>
          </cell>
          <cell r="EQ12">
            <v>1.25</v>
          </cell>
          <cell r="ER12">
            <v>1.25</v>
          </cell>
          <cell r="ES12">
            <v>1.25</v>
          </cell>
          <cell r="ET12">
            <v>1.25</v>
          </cell>
          <cell r="EU12">
            <v>1.25</v>
          </cell>
          <cell r="EV12">
            <v>1.25</v>
          </cell>
          <cell r="EW12">
            <v>1.25</v>
          </cell>
          <cell r="EX12">
            <v>1.25</v>
          </cell>
          <cell r="EY12">
            <v>1</v>
          </cell>
          <cell r="EZ12">
            <v>1.03</v>
          </cell>
          <cell r="FA12">
            <v>1.03</v>
          </cell>
          <cell r="FB12">
            <v>1.03</v>
          </cell>
          <cell r="FC12">
            <v>1.03</v>
          </cell>
          <cell r="FD12">
            <v>1.03</v>
          </cell>
          <cell r="FE12">
            <v>0.87250000000000005</v>
          </cell>
          <cell r="FF12">
            <v>0.87250000000000005</v>
          </cell>
          <cell r="FG12">
            <v>0.87250000000000005</v>
          </cell>
          <cell r="FH12">
            <v>0.87250000000000005</v>
          </cell>
          <cell r="FI12">
            <v>0.87250000000000005</v>
          </cell>
          <cell r="FJ12">
            <v>1.25</v>
          </cell>
          <cell r="FK12">
            <v>1.25</v>
          </cell>
          <cell r="FL12">
            <v>1.25</v>
          </cell>
          <cell r="FM12">
            <v>1.25</v>
          </cell>
          <cell r="FN12">
            <v>1.25</v>
          </cell>
          <cell r="FO12">
            <v>1.25</v>
          </cell>
          <cell r="FP12">
            <v>1.25</v>
          </cell>
          <cell r="FQ12">
            <v>1.25</v>
          </cell>
          <cell r="FR12">
            <v>0</v>
          </cell>
          <cell r="FS12">
            <v>0</v>
          </cell>
          <cell r="FT12">
            <v>1.03</v>
          </cell>
          <cell r="FU12">
            <v>0.92500000000000004</v>
          </cell>
          <cell r="FV12">
            <v>0</v>
          </cell>
          <cell r="FW12">
            <v>0.92500000000000004</v>
          </cell>
          <cell r="FX12">
            <v>1.25</v>
          </cell>
          <cell r="FY12">
            <v>1.25</v>
          </cell>
          <cell r="FZ12">
            <v>1.25</v>
          </cell>
          <cell r="GA12">
            <v>1.25</v>
          </cell>
          <cell r="GB12">
            <v>1.25</v>
          </cell>
          <cell r="GC12">
            <v>1.25</v>
          </cell>
          <cell r="GD12">
            <v>1.25</v>
          </cell>
          <cell r="GE12">
            <v>1.25</v>
          </cell>
          <cell r="GF12">
            <v>1.25</v>
          </cell>
          <cell r="GG12">
            <v>1.25</v>
          </cell>
          <cell r="GH12">
            <v>1.25</v>
          </cell>
          <cell r="GI12">
            <v>1.6</v>
          </cell>
          <cell r="GJ12" t="str">
            <v>-</v>
          </cell>
          <cell r="GK12" t="str">
            <v>-</v>
          </cell>
          <cell r="GL12">
            <v>1.3</v>
          </cell>
          <cell r="GM12" t="str">
            <v>-</v>
          </cell>
          <cell r="GN12" t="str">
            <v>-</v>
          </cell>
          <cell r="GO12" t="str">
            <v>-</v>
          </cell>
          <cell r="GP12" t="str">
            <v>-</v>
          </cell>
          <cell r="GQ12" t="str">
            <v>-</v>
          </cell>
          <cell r="GR12">
            <v>1.25</v>
          </cell>
          <cell r="GS12" t="str">
            <v>-</v>
          </cell>
          <cell r="GT12" t="str">
            <v>-</v>
          </cell>
          <cell r="GU12" t="str">
            <v>-</v>
          </cell>
          <cell r="GV12" t="str">
            <v>-</v>
          </cell>
          <cell r="GW12" t="str">
            <v>-</v>
          </cell>
          <cell r="GX12" t="str">
            <v>-</v>
          </cell>
          <cell r="GY12">
            <v>1.25</v>
          </cell>
          <cell r="GZ12">
            <v>1.25</v>
          </cell>
          <cell r="HA12">
            <v>1.2497003595685179</v>
          </cell>
          <cell r="HB12">
            <v>1.2497003595685179</v>
          </cell>
          <cell r="HC12">
            <v>1.25</v>
          </cell>
          <cell r="HD12">
            <v>1.25</v>
          </cell>
          <cell r="HE12">
            <v>1.25</v>
          </cell>
          <cell r="HF12">
            <v>1.25</v>
          </cell>
          <cell r="HG12">
            <v>1.2497003595685179</v>
          </cell>
          <cell r="HH12">
            <v>1.2497003595685179</v>
          </cell>
          <cell r="HI12">
            <v>1.25</v>
          </cell>
          <cell r="HJ12">
            <v>1.25</v>
          </cell>
          <cell r="HK12">
            <v>1.25</v>
          </cell>
          <cell r="HL12">
            <v>1.25</v>
          </cell>
          <cell r="HM12">
            <v>1.25</v>
          </cell>
          <cell r="HN12">
            <v>1.03</v>
          </cell>
          <cell r="HO12" t="e">
            <v>#REF!</v>
          </cell>
          <cell r="HP12" t="str">
            <v>-</v>
          </cell>
          <cell r="HQ12">
            <v>1.03</v>
          </cell>
          <cell r="HR12">
            <v>1.03</v>
          </cell>
          <cell r="HS12">
            <v>2.8699081041968161E-3</v>
          </cell>
          <cell r="HT12">
            <v>0</v>
          </cell>
          <cell r="HU12">
            <v>1.0900000000000001</v>
          </cell>
          <cell r="HV12">
            <v>1.03</v>
          </cell>
          <cell r="HW12">
            <v>1.0900000000000001</v>
          </cell>
          <cell r="HX12">
            <v>1.0900000000000001</v>
          </cell>
          <cell r="HY12">
            <v>1.0900000000000001</v>
          </cell>
          <cell r="HZ12">
            <v>1.0900000000000001</v>
          </cell>
          <cell r="IA12">
            <v>1.0900000000000001</v>
          </cell>
          <cell r="IB12">
            <v>1.0900000000000001</v>
          </cell>
          <cell r="IC12">
            <v>1.0900000000000001</v>
          </cell>
          <cell r="ID12">
            <v>1.0613570584683099</v>
          </cell>
          <cell r="IE12">
            <v>1.0613570584683099</v>
          </cell>
          <cell r="IF12">
            <v>1.0613570584683099</v>
          </cell>
          <cell r="IG12">
            <v>1.0613570584683099</v>
          </cell>
          <cell r="IH12">
            <v>1.0613570584683099</v>
          </cell>
          <cell r="II12">
            <v>1.0613570584683099</v>
          </cell>
          <cell r="IJ12">
            <v>1.0613570584683099</v>
          </cell>
          <cell r="IK12">
            <v>1.0613570584683099</v>
          </cell>
          <cell r="IL12">
            <v>1.0900000000000001</v>
          </cell>
          <cell r="IM12">
            <v>1.0900000000000001</v>
          </cell>
          <cell r="IN12">
            <v>1.0500201902140107</v>
          </cell>
          <cell r="IO12">
            <v>1.0500201902140107</v>
          </cell>
          <cell r="IP12">
            <v>1</v>
          </cell>
          <cell r="IQ12">
            <v>1.0900000000000001</v>
          </cell>
          <cell r="IR12">
            <v>1.0900000000000001</v>
          </cell>
          <cell r="IS12">
            <v>1.03</v>
          </cell>
          <cell r="IT12">
            <v>1.03</v>
          </cell>
          <cell r="IU12">
            <v>1.03</v>
          </cell>
          <cell r="IV12">
            <v>1.03</v>
          </cell>
          <cell r="IW12">
            <v>1.03</v>
          </cell>
          <cell r="IX12">
            <v>1.03</v>
          </cell>
          <cell r="IY12">
            <v>1</v>
          </cell>
          <cell r="IZ12">
            <v>1.03</v>
          </cell>
          <cell r="JA12">
            <v>0</v>
          </cell>
          <cell r="JB12">
            <v>0</v>
          </cell>
          <cell r="JC12">
            <v>1.03</v>
          </cell>
          <cell r="JD12">
            <v>0</v>
          </cell>
          <cell r="JE12">
            <v>1.03</v>
          </cell>
          <cell r="JF12" t="str">
            <v>-</v>
          </cell>
          <cell r="JG12" t="str">
            <v>-</v>
          </cell>
          <cell r="JH12" t="str">
            <v>-</v>
          </cell>
          <cell r="JI12" t="str">
            <v>-</v>
          </cell>
          <cell r="JJ12" t="str">
            <v>-</v>
          </cell>
          <cell r="JK12">
            <v>0</v>
          </cell>
          <cell r="JL12">
            <v>0</v>
          </cell>
          <cell r="JM12">
            <v>0</v>
          </cell>
          <cell r="JN12">
            <v>0</v>
          </cell>
          <cell r="JO12">
            <v>0</v>
          </cell>
          <cell r="JP12" t="str">
            <v>-</v>
          </cell>
          <cell r="JQ12" t="str">
            <v>-</v>
          </cell>
          <cell r="JR12" t="str">
            <v>-</v>
          </cell>
          <cell r="JS12" t="str">
            <v>-</v>
          </cell>
          <cell r="JT12">
            <v>1</v>
          </cell>
          <cell r="JU12">
            <v>1.03</v>
          </cell>
          <cell r="JV12">
            <v>1.03</v>
          </cell>
          <cell r="JW12">
            <v>1</v>
          </cell>
          <cell r="JX12">
            <v>1.03</v>
          </cell>
          <cell r="JY12">
            <v>1.03</v>
          </cell>
          <cell r="JZ12">
            <v>1</v>
          </cell>
          <cell r="KA12">
            <v>1.03</v>
          </cell>
          <cell r="KB12">
            <v>1.03</v>
          </cell>
          <cell r="KC12">
            <v>1</v>
          </cell>
          <cell r="KD12">
            <v>1.03</v>
          </cell>
          <cell r="KE12">
            <v>1.03</v>
          </cell>
          <cell r="KF12">
            <v>1</v>
          </cell>
          <cell r="KG12">
            <v>1.03</v>
          </cell>
          <cell r="KH12">
            <v>1.03</v>
          </cell>
          <cell r="KI12">
            <v>1</v>
          </cell>
          <cell r="KJ12">
            <v>1.03</v>
          </cell>
          <cell r="KK12">
            <v>1.03</v>
          </cell>
          <cell r="KL12" t="str">
            <v>-</v>
          </cell>
          <cell r="KM12">
            <v>1</v>
          </cell>
          <cell r="KN12">
            <v>1</v>
          </cell>
          <cell r="KO12">
            <v>1</v>
          </cell>
          <cell r="KP12">
            <v>1</v>
          </cell>
          <cell r="KQ12">
            <v>1</v>
          </cell>
          <cell r="KR12" t="str">
            <v>-</v>
          </cell>
          <cell r="KS12">
            <v>0</v>
          </cell>
          <cell r="KT12">
            <v>1.03</v>
          </cell>
          <cell r="KU12">
            <v>1.03</v>
          </cell>
          <cell r="KV12">
            <v>0.85</v>
          </cell>
          <cell r="KW12">
            <v>0.85</v>
          </cell>
          <cell r="KX12">
            <v>0.85</v>
          </cell>
          <cell r="KY12">
            <v>0.85</v>
          </cell>
          <cell r="KZ12">
            <v>0.85</v>
          </cell>
          <cell r="LA12">
            <v>0.85</v>
          </cell>
          <cell r="LB12">
            <v>1.03</v>
          </cell>
          <cell r="LC12">
            <v>1.03</v>
          </cell>
          <cell r="LD12">
            <v>1.03</v>
          </cell>
          <cell r="LE12">
            <v>1.03</v>
          </cell>
          <cell r="LF12">
            <v>1.03</v>
          </cell>
          <cell r="LG12">
            <v>1.03</v>
          </cell>
          <cell r="LH12">
            <v>1.03</v>
          </cell>
          <cell r="LI12">
            <v>1.03</v>
          </cell>
          <cell r="LJ12">
            <v>1.03</v>
          </cell>
          <cell r="LK12">
            <v>1.03</v>
          </cell>
          <cell r="LL12">
            <v>1.03</v>
          </cell>
          <cell r="LM12">
            <v>1</v>
          </cell>
          <cell r="LN12">
            <v>1</v>
          </cell>
          <cell r="LO12">
            <v>1.03</v>
          </cell>
          <cell r="LP12">
            <v>1.03</v>
          </cell>
          <cell r="LQ12">
            <v>1.03</v>
          </cell>
          <cell r="LR12">
            <v>1.03</v>
          </cell>
          <cell r="LS12">
            <v>1.03</v>
          </cell>
          <cell r="LT12">
            <v>1.03</v>
          </cell>
          <cell r="LU12">
            <v>1.03</v>
          </cell>
          <cell r="LV12">
            <v>1.03</v>
          </cell>
          <cell r="LW12">
            <v>1.03</v>
          </cell>
          <cell r="LX12">
            <v>1.03</v>
          </cell>
          <cell r="LY12">
            <v>1.03</v>
          </cell>
          <cell r="LZ12">
            <v>1.03</v>
          </cell>
          <cell r="MA12">
            <v>1</v>
          </cell>
          <cell r="MB12">
            <v>1</v>
          </cell>
          <cell r="MC12">
            <v>1</v>
          </cell>
          <cell r="MD12">
            <v>1</v>
          </cell>
          <cell r="ME12" t="str">
            <v>-</v>
          </cell>
          <cell r="MF12" t="str">
            <v>-</v>
          </cell>
          <cell r="MG12" t="str">
            <v>-</v>
          </cell>
          <cell r="MH12" t="str">
            <v>-</v>
          </cell>
          <cell r="MI12">
            <v>1</v>
          </cell>
          <cell r="MJ12" t="str">
            <v>-</v>
          </cell>
          <cell r="MK12">
            <v>1</v>
          </cell>
          <cell r="ML12">
            <v>1</v>
          </cell>
          <cell r="MM12" t="str">
            <v>-</v>
          </cell>
          <cell r="MN12" t="str">
            <v>-</v>
          </cell>
          <cell r="MO12">
            <v>1</v>
          </cell>
          <cell r="MP12">
            <v>1</v>
          </cell>
          <cell r="MQ12" t="str">
            <v>-</v>
          </cell>
          <cell r="MR12">
            <v>1</v>
          </cell>
          <cell r="MS12">
            <v>1</v>
          </cell>
          <cell r="MT12">
            <v>1</v>
          </cell>
          <cell r="MU12">
            <v>1</v>
          </cell>
          <cell r="MV12" t="str">
            <v>-</v>
          </cell>
          <cell r="MW12">
            <v>1</v>
          </cell>
          <cell r="MX12">
            <v>1</v>
          </cell>
          <cell r="MY12">
            <v>1</v>
          </cell>
          <cell r="MZ12">
            <v>1</v>
          </cell>
          <cell r="NA12">
            <v>1</v>
          </cell>
          <cell r="NB12">
            <v>1</v>
          </cell>
          <cell r="NC12">
            <v>1</v>
          </cell>
          <cell r="ND12" t="str">
            <v>-</v>
          </cell>
          <cell r="NE12">
            <v>1</v>
          </cell>
          <cell r="NF12">
            <v>1</v>
          </cell>
          <cell r="NG12">
            <v>1</v>
          </cell>
          <cell r="NH12" t="e">
            <v>#REF!</v>
          </cell>
          <cell r="NI12" t="e">
            <v>#REF!</v>
          </cell>
          <cell r="NJ12" t="e">
            <v>#REF!</v>
          </cell>
          <cell r="NK12">
            <v>1</v>
          </cell>
          <cell r="NL12">
            <v>1</v>
          </cell>
          <cell r="NM12">
            <v>1</v>
          </cell>
          <cell r="NN12">
            <v>1</v>
          </cell>
          <cell r="NO12">
            <v>1</v>
          </cell>
          <cell r="NP12">
            <v>1</v>
          </cell>
          <cell r="NQ12">
            <v>1</v>
          </cell>
          <cell r="NR12">
            <v>1</v>
          </cell>
          <cell r="NS12">
            <v>1</v>
          </cell>
          <cell r="NT12">
            <v>1</v>
          </cell>
          <cell r="NU12">
            <v>1</v>
          </cell>
          <cell r="NV12">
            <v>1</v>
          </cell>
          <cell r="NW12">
            <v>1</v>
          </cell>
          <cell r="NX12">
            <v>1</v>
          </cell>
          <cell r="NY12">
            <v>1</v>
          </cell>
          <cell r="NZ12">
            <v>1</v>
          </cell>
          <cell r="OA12">
            <v>1</v>
          </cell>
          <cell r="OB12">
            <v>1</v>
          </cell>
          <cell r="OC12">
            <v>1</v>
          </cell>
          <cell r="OD12">
            <v>1</v>
          </cell>
          <cell r="OE12">
            <v>1</v>
          </cell>
          <cell r="OF12">
            <v>1</v>
          </cell>
          <cell r="OG12">
            <v>1</v>
          </cell>
          <cell r="OH12">
            <v>1</v>
          </cell>
          <cell r="OI12">
            <v>1</v>
          </cell>
          <cell r="OJ12">
            <v>1</v>
          </cell>
          <cell r="OK12">
            <v>1</v>
          </cell>
          <cell r="OL12">
            <v>1</v>
          </cell>
          <cell r="OM12" t="str">
            <v>-</v>
          </cell>
          <cell r="ON12" t="str">
            <v>-</v>
          </cell>
          <cell r="OO12" t="str">
            <v>-</v>
          </cell>
          <cell r="OP12" t="str">
            <v>-</v>
          </cell>
          <cell r="OQ12" t="str">
            <v>-</v>
          </cell>
          <cell r="OR12">
            <v>1.0500201902140107</v>
          </cell>
          <cell r="OS12">
            <v>1.0500201902140107</v>
          </cell>
          <cell r="OT12">
            <v>1</v>
          </cell>
          <cell r="OU12">
            <v>1</v>
          </cell>
          <cell r="OV12">
            <v>1.0500201902140107</v>
          </cell>
          <cell r="OW12">
            <v>1.0500201902140107</v>
          </cell>
          <cell r="OX12">
            <v>1.0500201902140107</v>
          </cell>
          <cell r="OY12">
            <v>1.0500201902140107</v>
          </cell>
          <cell r="OZ12">
            <v>1.0500201902140107</v>
          </cell>
          <cell r="PA12">
            <v>1.0500201902140107</v>
          </cell>
          <cell r="PB12">
            <v>1.0500201902140107</v>
          </cell>
          <cell r="PC12">
            <v>1.0500201902140107</v>
          </cell>
          <cell r="PD12">
            <v>1.0500201902140107</v>
          </cell>
          <cell r="PE12" t="e">
            <v>#REF!</v>
          </cell>
          <cell r="PF12">
            <v>1.0500201902140107</v>
          </cell>
          <cell r="PG12">
            <v>1</v>
          </cell>
          <cell r="PH12">
            <v>1</v>
          </cell>
          <cell r="PI12">
            <v>1</v>
          </cell>
          <cell r="PJ12">
            <v>1</v>
          </cell>
          <cell r="PK12">
            <v>1</v>
          </cell>
          <cell r="PL12">
            <v>1</v>
          </cell>
          <cell r="PM12">
            <v>1</v>
          </cell>
          <cell r="PN12">
            <v>1</v>
          </cell>
          <cell r="PO12">
            <v>1</v>
          </cell>
          <cell r="PP12">
            <v>1</v>
          </cell>
          <cell r="PQ12">
            <v>1</v>
          </cell>
          <cell r="PR12">
            <v>1</v>
          </cell>
          <cell r="PS12">
            <v>1</v>
          </cell>
          <cell r="PT12">
            <v>1</v>
          </cell>
          <cell r="PU12">
            <v>1</v>
          </cell>
          <cell r="PV12">
            <v>1</v>
          </cell>
          <cell r="PW12">
            <v>1</v>
          </cell>
          <cell r="PX12">
            <v>1</v>
          </cell>
          <cell r="PY12">
            <v>1</v>
          </cell>
          <cell r="PZ12">
            <v>1</v>
          </cell>
          <cell r="QA12">
            <v>1</v>
          </cell>
          <cell r="QB12">
            <v>1</v>
          </cell>
          <cell r="QC12">
            <v>1</v>
          </cell>
          <cell r="QD12">
            <v>1</v>
          </cell>
          <cell r="QE12">
            <v>1</v>
          </cell>
          <cell r="QF12">
            <v>1</v>
          </cell>
          <cell r="QG12">
            <v>1</v>
          </cell>
          <cell r="QH12">
            <v>1</v>
          </cell>
          <cell r="QI12">
            <v>1</v>
          </cell>
          <cell r="QJ12">
            <v>1</v>
          </cell>
          <cell r="QK12">
            <v>1</v>
          </cell>
          <cell r="QL12">
            <v>1</v>
          </cell>
          <cell r="QM12">
            <v>1.03</v>
          </cell>
          <cell r="QN12">
            <v>1</v>
          </cell>
          <cell r="QO12">
            <v>1.03</v>
          </cell>
          <cell r="QP12">
            <v>1.03</v>
          </cell>
          <cell r="QQ12">
            <v>1.03</v>
          </cell>
          <cell r="QR12">
            <v>1.03</v>
          </cell>
          <cell r="QS12">
            <v>1</v>
          </cell>
          <cell r="QT12">
            <v>1</v>
          </cell>
          <cell r="QU12">
            <v>1</v>
          </cell>
          <cell r="QV12">
            <v>1</v>
          </cell>
          <cell r="QW12">
            <v>1</v>
          </cell>
          <cell r="QX12">
            <v>1</v>
          </cell>
          <cell r="QY12">
            <v>1</v>
          </cell>
          <cell r="QZ12">
            <v>1</v>
          </cell>
          <cell r="RA12">
            <v>1</v>
          </cell>
          <cell r="RB12">
            <v>1</v>
          </cell>
          <cell r="RC12">
            <v>1</v>
          </cell>
          <cell r="RD12">
            <v>1</v>
          </cell>
          <cell r="RE12">
            <v>1</v>
          </cell>
          <cell r="RF12">
            <v>1</v>
          </cell>
          <cell r="RG12">
            <v>1</v>
          </cell>
          <cell r="RH12">
            <v>1</v>
          </cell>
          <cell r="RI12">
            <v>1</v>
          </cell>
          <cell r="RJ12">
            <v>1</v>
          </cell>
          <cell r="RK12">
            <v>1</v>
          </cell>
          <cell r="RL12">
            <v>1</v>
          </cell>
          <cell r="RM12">
            <v>1</v>
          </cell>
          <cell r="RN12">
            <v>1</v>
          </cell>
          <cell r="RO12">
            <v>1</v>
          </cell>
          <cell r="RP12">
            <v>1</v>
          </cell>
          <cell r="RQ12">
            <v>1</v>
          </cell>
          <cell r="RR12">
            <v>1</v>
          </cell>
          <cell r="RS12">
            <v>1</v>
          </cell>
          <cell r="RT12">
            <v>1</v>
          </cell>
        </row>
        <row r="13">
          <cell r="C13">
            <v>2.74</v>
          </cell>
          <cell r="D13">
            <v>2.74</v>
          </cell>
          <cell r="E13">
            <v>2.74</v>
          </cell>
          <cell r="F13">
            <v>2.74</v>
          </cell>
          <cell r="G13">
            <v>2.74</v>
          </cell>
          <cell r="H13">
            <v>0</v>
          </cell>
          <cell r="I13">
            <v>2.74</v>
          </cell>
          <cell r="J13">
            <v>2.74</v>
          </cell>
          <cell r="K13" t="e">
            <v>#REF!</v>
          </cell>
          <cell r="L13" t="e">
            <v>#REF!</v>
          </cell>
          <cell r="M13">
            <v>2.74</v>
          </cell>
          <cell r="N13">
            <v>2.74</v>
          </cell>
          <cell r="O13" t="str">
            <v>-</v>
          </cell>
          <cell r="P13" t="str">
            <v>-</v>
          </cell>
          <cell r="Q13">
            <v>2.74</v>
          </cell>
          <cell r="R13" t="str">
            <v>-</v>
          </cell>
          <cell r="S13">
            <v>2.74</v>
          </cell>
          <cell r="T13" t="str">
            <v>-</v>
          </cell>
          <cell r="U13" t="str">
            <v>-</v>
          </cell>
          <cell r="V13" t="str">
            <v>-</v>
          </cell>
          <cell r="W13">
            <v>2.74</v>
          </cell>
          <cell r="X13" t="str">
            <v>-</v>
          </cell>
          <cell r="Y13">
            <v>2.74</v>
          </cell>
          <cell r="Z13">
            <v>2.74</v>
          </cell>
          <cell r="AA13">
            <v>2.74</v>
          </cell>
          <cell r="AB13" t="str">
            <v>-</v>
          </cell>
          <cell r="AC13" t="str">
            <v>-</v>
          </cell>
          <cell r="AD13" t="str">
            <v>-</v>
          </cell>
          <cell r="AE13">
            <v>2.74</v>
          </cell>
          <cell r="AF13">
            <v>2.74</v>
          </cell>
          <cell r="AG13">
            <v>2.74</v>
          </cell>
          <cell r="AH13">
            <v>2.74</v>
          </cell>
          <cell r="AI13">
            <v>2.74</v>
          </cell>
          <cell r="AJ13" t="str">
            <v>-</v>
          </cell>
          <cell r="AK13" t="str">
            <v>-</v>
          </cell>
          <cell r="AL13">
            <v>2.74</v>
          </cell>
          <cell r="AM13">
            <v>2.74</v>
          </cell>
          <cell r="AN13" t="e">
            <v>#REF!</v>
          </cell>
          <cell r="AO13">
            <v>2.74</v>
          </cell>
          <cell r="AP13">
            <v>2.74</v>
          </cell>
          <cell r="AQ13">
            <v>2.74</v>
          </cell>
          <cell r="AR13">
            <v>2.74</v>
          </cell>
          <cell r="AS13" t="str">
            <v>-</v>
          </cell>
          <cell r="AT13">
            <v>2.74</v>
          </cell>
          <cell r="AU13">
            <v>2.74</v>
          </cell>
          <cell r="AV13">
            <v>2.74</v>
          </cell>
          <cell r="AW13">
            <v>2.74</v>
          </cell>
          <cell r="AX13">
            <v>2.74</v>
          </cell>
          <cell r="AY13">
            <v>2.74</v>
          </cell>
          <cell r="AZ13">
            <v>2.74</v>
          </cell>
          <cell r="BA13">
            <v>2.74</v>
          </cell>
          <cell r="BB13">
            <v>2.88</v>
          </cell>
          <cell r="BC13">
            <v>2.88</v>
          </cell>
          <cell r="BD13" t="e">
            <v>#REF!</v>
          </cell>
          <cell r="BE13">
            <v>2.74</v>
          </cell>
          <cell r="BF13">
            <v>2.74</v>
          </cell>
          <cell r="BG13">
            <v>2.74</v>
          </cell>
          <cell r="BH13">
            <v>2.74</v>
          </cell>
          <cell r="BI13">
            <v>2.74</v>
          </cell>
          <cell r="BJ13" t="str">
            <v>-</v>
          </cell>
          <cell r="BK13">
            <v>2.74</v>
          </cell>
          <cell r="BL13">
            <v>2.74</v>
          </cell>
          <cell r="BM13" t="str">
            <v>-</v>
          </cell>
          <cell r="BN13">
            <v>2.74</v>
          </cell>
          <cell r="BO13" t="str">
            <v>-</v>
          </cell>
          <cell r="BP13" t="str">
            <v>-</v>
          </cell>
          <cell r="BQ13" t="str">
            <v>-</v>
          </cell>
          <cell r="BR13" t="str">
            <v>-</v>
          </cell>
          <cell r="BS13" t="str">
            <v>-</v>
          </cell>
          <cell r="BT13" t="str">
            <v>-</v>
          </cell>
          <cell r="BU13" t="str">
            <v>-</v>
          </cell>
          <cell r="BV13">
            <v>2.74</v>
          </cell>
          <cell r="BW13">
            <v>2.74</v>
          </cell>
          <cell r="BX13" t="str">
            <v>-</v>
          </cell>
          <cell r="BY13">
            <v>2.74</v>
          </cell>
          <cell r="BZ13">
            <v>2.74</v>
          </cell>
          <cell r="CA13">
            <v>1</v>
          </cell>
          <cell r="CB13">
            <v>2.74</v>
          </cell>
          <cell r="CC13" t="str">
            <v>-</v>
          </cell>
          <cell r="CD13" t="str">
            <v>-</v>
          </cell>
          <cell r="CE13" t="str">
            <v>-</v>
          </cell>
          <cell r="CF13" t="str">
            <v>-</v>
          </cell>
          <cell r="CG13" t="str">
            <v>-</v>
          </cell>
          <cell r="CH13" t="str">
            <v>-</v>
          </cell>
          <cell r="CI13">
            <v>2.74</v>
          </cell>
          <cell r="CJ13" t="str">
            <v>-</v>
          </cell>
          <cell r="CK13" t="str">
            <v>-</v>
          </cell>
          <cell r="CL13" t="str">
            <v>-</v>
          </cell>
          <cell r="CM13" t="str">
            <v>-</v>
          </cell>
          <cell r="CN13" t="str">
            <v>-</v>
          </cell>
          <cell r="CO13" t="str">
            <v>-</v>
          </cell>
          <cell r="CP13" t="str">
            <v>-</v>
          </cell>
          <cell r="CQ13" t="str">
            <v>-</v>
          </cell>
          <cell r="CR13" t="str">
            <v>-</v>
          </cell>
          <cell r="CS13" t="str">
            <v>-</v>
          </cell>
          <cell r="CT13" t="str">
            <v>-</v>
          </cell>
          <cell r="CU13" t="str">
            <v>-</v>
          </cell>
          <cell r="CV13" t="str">
            <v>-</v>
          </cell>
          <cell r="CW13" t="str">
            <v>-</v>
          </cell>
          <cell r="CX13" t="str">
            <v>-</v>
          </cell>
          <cell r="CY13" t="str">
            <v>-</v>
          </cell>
          <cell r="CZ13" t="str">
            <v>-</v>
          </cell>
          <cell r="DA13" t="str">
            <v>-</v>
          </cell>
          <cell r="DB13" t="str">
            <v>-</v>
          </cell>
          <cell r="DC13" t="str">
            <v>-</v>
          </cell>
          <cell r="DD13" t="str">
            <v>-</v>
          </cell>
          <cell r="DE13">
            <v>1.03</v>
          </cell>
          <cell r="DF13">
            <v>2.7566466771927298</v>
          </cell>
          <cell r="DG13" t="str">
            <v>-</v>
          </cell>
          <cell r="DH13">
            <v>2.74</v>
          </cell>
          <cell r="DI13" t="str">
            <v>-</v>
          </cell>
          <cell r="DJ13" t="str">
            <v>-</v>
          </cell>
          <cell r="DK13" t="str">
            <v>-</v>
          </cell>
          <cell r="DL13" t="str">
            <v>-</v>
          </cell>
          <cell r="DM13">
            <v>2.2400000000000002</v>
          </cell>
          <cell r="DN13">
            <v>2.2400000000000002</v>
          </cell>
          <cell r="DO13">
            <v>2.2400000000000002</v>
          </cell>
          <cell r="DP13">
            <v>2.2400000000000002</v>
          </cell>
          <cell r="DQ13">
            <v>2.88</v>
          </cell>
          <cell r="DR13" t="e">
            <v>#REF!</v>
          </cell>
          <cell r="DS13" t="e">
            <v>#REF!</v>
          </cell>
          <cell r="DT13" t="e">
            <v>#REF!</v>
          </cell>
          <cell r="DU13" t="e">
            <v>#REF!</v>
          </cell>
          <cell r="DV13" t="e">
            <v>#REF!</v>
          </cell>
          <cell r="DW13" t="e">
            <v>#REF!</v>
          </cell>
          <cell r="DX13" t="e">
            <v>#REF!</v>
          </cell>
          <cell r="DY13" t="e">
            <v>#REF!</v>
          </cell>
          <cell r="DZ13" t="e">
            <v>#REF!</v>
          </cell>
          <cell r="EA13" t="e">
            <v>#REF!</v>
          </cell>
          <cell r="EB13" t="e">
            <v>#REF!</v>
          </cell>
          <cell r="EC13" t="e">
            <v>#REF!</v>
          </cell>
          <cell r="ED13" t="str">
            <v>-</v>
          </cell>
          <cell r="EE13" t="str">
            <v>-</v>
          </cell>
          <cell r="GU13" t="str">
            <v>-</v>
          </cell>
          <cell r="GV13" t="str">
            <v>-</v>
          </cell>
          <cell r="GW13" t="str">
            <v>-</v>
          </cell>
          <cell r="GX13" t="str">
            <v>-</v>
          </cell>
          <cell r="HN13">
            <v>0</v>
          </cell>
          <cell r="HO13" t="e">
            <v>#REF!</v>
          </cell>
          <cell r="HP13" t="str">
            <v>-</v>
          </cell>
          <cell r="HQ13">
            <v>3</v>
          </cell>
          <cell r="HR13">
            <v>2.88</v>
          </cell>
          <cell r="HS13">
            <v>2.7</v>
          </cell>
          <cell r="HT13">
            <v>2.7</v>
          </cell>
          <cell r="HU13">
            <v>2.7</v>
          </cell>
          <cell r="HV13" t="str">
            <v>-</v>
          </cell>
          <cell r="HW13" t="str">
            <v>-</v>
          </cell>
          <cell r="HX13">
            <v>2.88</v>
          </cell>
          <cell r="HY13">
            <v>2.88</v>
          </cell>
          <cell r="HZ13">
            <v>2.88</v>
          </cell>
          <cell r="IA13">
            <v>2.88</v>
          </cell>
          <cell r="IB13">
            <v>2.88</v>
          </cell>
          <cell r="IC13">
            <v>2.88</v>
          </cell>
          <cell r="ID13" t="str">
            <v>-</v>
          </cell>
          <cell r="IE13" t="str">
            <v>-</v>
          </cell>
          <cell r="IF13">
            <v>0</v>
          </cell>
          <cell r="IG13">
            <v>0</v>
          </cell>
          <cell r="IH13">
            <v>2.88</v>
          </cell>
          <cell r="II13">
            <v>2.88</v>
          </cell>
          <cell r="IJ13">
            <v>2.88</v>
          </cell>
          <cell r="IK13">
            <v>2.88</v>
          </cell>
          <cell r="IL13">
            <v>2.88</v>
          </cell>
          <cell r="IM13">
            <v>2.88</v>
          </cell>
          <cell r="IN13" t="str">
            <v>-</v>
          </cell>
          <cell r="IO13" t="str">
            <v>-</v>
          </cell>
          <cell r="IP13" t="str">
            <v>-</v>
          </cell>
          <cell r="IQ13">
            <v>2.88</v>
          </cell>
          <cell r="IR13">
            <v>2.88</v>
          </cell>
          <cell r="IS13">
            <v>3</v>
          </cell>
          <cell r="IT13">
            <v>3</v>
          </cell>
          <cell r="IU13">
            <v>3</v>
          </cell>
          <cell r="IV13">
            <v>3</v>
          </cell>
          <cell r="IW13" t="str">
            <v>-</v>
          </cell>
          <cell r="IX13" t="str">
            <v>-</v>
          </cell>
          <cell r="IY13" t="str">
            <v>-</v>
          </cell>
          <cell r="IZ13">
            <v>3</v>
          </cell>
          <cell r="JA13">
            <v>0</v>
          </cell>
          <cell r="JB13">
            <v>0</v>
          </cell>
          <cell r="JC13">
            <v>3</v>
          </cell>
          <cell r="JD13">
            <v>0</v>
          </cell>
          <cell r="JE13">
            <v>3</v>
          </cell>
          <cell r="JF13" t="str">
            <v>Ambient</v>
          </cell>
          <cell r="JG13" t="str">
            <v>Ambient</v>
          </cell>
          <cell r="JH13" t="str">
            <v>Ambient</v>
          </cell>
          <cell r="JI13" t="str">
            <v>Ambient</v>
          </cell>
          <cell r="JJ13" t="str">
            <v>Ambient</v>
          </cell>
          <cell r="JK13">
            <v>0</v>
          </cell>
          <cell r="JL13">
            <v>0</v>
          </cell>
          <cell r="JM13">
            <v>0</v>
          </cell>
          <cell r="JN13">
            <v>0</v>
          </cell>
          <cell r="JO13">
            <v>0</v>
          </cell>
          <cell r="JP13" t="str">
            <v>-</v>
          </cell>
          <cell r="JQ13" t="str">
            <v>-</v>
          </cell>
          <cell r="JR13" t="str">
            <v>-</v>
          </cell>
          <cell r="JS13" t="str">
            <v>-</v>
          </cell>
          <cell r="JT13" t="str">
            <v>-</v>
          </cell>
          <cell r="JU13" t="str">
            <v>-</v>
          </cell>
          <cell r="JV13" t="str">
            <v>-</v>
          </cell>
          <cell r="JW13" t="str">
            <v>-</v>
          </cell>
          <cell r="JX13" t="str">
            <v>-</v>
          </cell>
          <cell r="JY13" t="str">
            <v>-</v>
          </cell>
          <cell r="JZ13" t="str">
            <v>-</v>
          </cell>
          <cell r="KA13" t="str">
            <v>-</v>
          </cell>
          <cell r="KB13" t="str">
            <v>-</v>
          </cell>
          <cell r="KC13" t="str">
            <v>-</v>
          </cell>
          <cell r="KD13" t="str">
            <v>-</v>
          </cell>
          <cell r="KE13" t="str">
            <v>-</v>
          </cell>
          <cell r="KF13" t="str">
            <v>-</v>
          </cell>
          <cell r="KG13" t="str">
            <v>-</v>
          </cell>
          <cell r="KH13" t="str">
            <v>-</v>
          </cell>
          <cell r="KI13" t="str">
            <v>-</v>
          </cell>
          <cell r="KJ13" t="str">
            <v>-</v>
          </cell>
          <cell r="KK13" t="str">
            <v>-</v>
          </cell>
          <cell r="KL13" t="str">
            <v>-</v>
          </cell>
          <cell r="LB13">
            <v>2.7</v>
          </cell>
          <cell r="LC13">
            <v>2.7</v>
          </cell>
          <cell r="LD13">
            <v>2.7</v>
          </cell>
          <cell r="LE13">
            <v>2.7</v>
          </cell>
          <cell r="LF13">
            <v>2.7</v>
          </cell>
          <cell r="LG13">
            <v>2.7</v>
          </cell>
          <cell r="LH13">
            <v>2.7</v>
          </cell>
          <cell r="LI13">
            <v>2.7</v>
          </cell>
          <cell r="LJ13">
            <v>2.7</v>
          </cell>
          <cell r="LK13">
            <v>2.7</v>
          </cell>
          <cell r="LL13">
            <v>2.7</v>
          </cell>
          <cell r="LM13" t="str">
            <v>-</v>
          </cell>
          <cell r="LN13" t="str">
            <v>-</v>
          </cell>
          <cell r="LO13">
            <v>2.7</v>
          </cell>
          <cell r="LP13" t="str">
            <v>-</v>
          </cell>
          <cell r="LQ13" t="str">
            <v>-</v>
          </cell>
          <cell r="LR13">
            <v>2.7</v>
          </cell>
          <cell r="LS13" t="str">
            <v>-</v>
          </cell>
          <cell r="LT13">
            <v>2.7</v>
          </cell>
          <cell r="LU13">
            <v>2.7</v>
          </cell>
          <cell r="LV13">
            <v>2.7</v>
          </cell>
          <cell r="LW13">
            <v>2.7</v>
          </cell>
          <cell r="LX13">
            <v>2.7</v>
          </cell>
          <cell r="LY13">
            <v>2.7</v>
          </cell>
          <cell r="LZ13">
            <v>2.7</v>
          </cell>
          <cell r="MA13" t="str">
            <v>-</v>
          </cell>
          <cell r="MB13" t="str">
            <v>-</v>
          </cell>
          <cell r="MC13" t="str">
            <v>-</v>
          </cell>
          <cell r="MD13" t="str">
            <v>-</v>
          </cell>
          <cell r="ME13" t="str">
            <v>-</v>
          </cell>
          <cell r="MF13" t="str">
            <v>-</v>
          </cell>
          <cell r="MG13" t="str">
            <v>-</v>
          </cell>
          <cell r="MH13" t="str">
            <v>-</v>
          </cell>
          <cell r="MI13" t="str">
            <v>-</v>
          </cell>
          <cell r="MJ13" t="str">
            <v>-</v>
          </cell>
          <cell r="MK13">
            <v>2.2999999999999998</v>
          </cell>
          <cell r="ML13">
            <v>2.2999999999999998</v>
          </cell>
          <cell r="MM13" t="str">
            <v>-</v>
          </cell>
          <cell r="MN13" t="str">
            <v>-</v>
          </cell>
          <cell r="MO13">
            <v>2.2999999999999998</v>
          </cell>
          <cell r="MP13" t="str">
            <v>-</v>
          </cell>
          <cell r="MQ13" t="str">
            <v>-</v>
          </cell>
          <cell r="MR13" t="str">
            <v>-</v>
          </cell>
          <cell r="MS13" t="str">
            <v>-</v>
          </cell>
          <cell r="MT13" t="str">
            <v>-</v>
          </cell>
          <cell r="MU13" t="str">
            <v>-</v>
          </cell>
          <cell r="MV13" t="str">
            <v>-</v>
          </cell>
          <cell r="MW13" t="str">
            <v>-</v>
          </cell>
          <cell r="MX13" t="str">
            <v>-</v>
          </cell>
          <cell r="MY13" t="str">
            <v>-</v>
          </cell>
          <cell r="MZ13" t="str">
            <v>-</v>
          </cell>
          <cell r="NA13" t="str">
            <v>-</v>
          </cell>
          <cell r="NB13" t="str">
            <v>-</v>
          </cell>
          <cell r="NC13" t="str">
            <v>-</v>
          </cell>
          <cell r="ND13" t="str">
            <v>-</v>
          </cell>
          <cell r="NE13" t="str">
            <v>-</v>
          </cell>
          <cell r="NF13" t="str">
            <v>-</v>
          </cell>
          <cell r="NG13" t="str">
            <v>-</v>
          </cell>
          <cell r="NH13" t="e">
            <v>#REF!</v>
          </cell>
          <cell r="NI13" t="e">
            <v>#REF!</v>
          </cell>
          <cell r="NJ13" t="e">
            <v>#REF!</v>
          </cell>
          <cell r="NK13" t="str">
            <v>-</v>
          </cell>
          <cell r="NL13" t="str">
            <v>-</v>
          </cell>
          <cell r="NM13" t="str">
            <v>-</v>
          </cell>
          <cell r="NN13" t="str">
            <v>-</v>
          </cell>
          <cell r="NO13" t="str">
            <v>-</v>
          </cell>
          <cell r="NP13" t="str">
            <v>-</v>
          </cell>
          <cell r="NQ13" t="str">
            <v>-</v>
          </cell>
          <cell r="NR13" t="str">
            <v>-</v>
          </cell>
          <cell r="NS13" t="str">
            <v>-</v>
          </cell>
          <cell r="NT13" t="str">
            <v>-</v>
          </cell>
          <cell r="NU13" t="str">
            <v>-</v>
          </cell>
          <cell r="NV13" t="str">
            <v>-</v>
          </cell>
          <cell r="NW13" t="str">
            <v>-</v>
          </cell>
          <cell r="NX13" t="str">
            <v>-</v>
          </cell>
          <cell r="NY13" t="str">
            <v>-</v>
          </cell>
          <cell r="NZ13" t="str">
            <v>-</v>
          </cell>
          <cell r="OA13" t="str">
            <v>-</v>
          </cell>
          <cell r="OB13" t="str">
            <v>-</v>
          </cell>
          <cell r="OC13" t="str">
            <v>-</v>
          </cell>
          <cell r="OD13" t="str">
            <v>-</v>
          </cell>
          <cell r="OE13" t="str">
            <v>-</v>
          </cell>
          <cell r="OF13" t="str">
            <v>-</v>
          </cell>
          <cell r="OG13" t="str">
            <v>-</v>
          </cell>
          <cell r="OH13" t="str">
            <v>-</v>
          </cell>
          <cell r="OI13" t="str">
            <v>-</v>
          </cell>
          <cell r="OJ13" t="str">
            <v>-</v>
          </cell>
          <cell r="OK13" t="str">
            <v>-</v>
          </cell>
          <cell r="OL13" t="str">
            <v>-</v>
          </cell>
          <cell r="OM13" t="str">
            <v>-</v>
          </cell>
          <cell r="ON13" t="str">
            <v>-</v>
          </cell>
          <cell r="OO13" t="str">
            <v>-</v>
          </cell>
          <cell r="OP13" t="str">
            <v>-</v>
          </cell>
          <cell r="OQ13" t="str">
            <v>-</v>
          </cell>
          <cell r="OR13" t="str">
            <v>-</v>
          </cell>
          <cell r="OS13" t="str">
            <v>-</v>
          </cell>
          <cell r="OT13" t="str">
            <v>-</v>
          </cell>
          <cell r="OU13" t="str">
            <v>-</v>
          </cell>
          <cell r="OV13" t="str">
            <v>-</v>
          </cell>
          <cell r="OW13" t="str">
            <v>-</v>
          </cell>
          <cell r="OX13" t="str">
            <v>-</v>
          </cell>
          <cell r="OY13" t="str">
            <v>-</v>
          </cell>
          <cell r="OZ13" t="str">
            <v>-</v>
          </cell>
          <cell r="PA13" t="str">
            <v>-</v>
          </cell>
          <cell r="PB13" t="str">
            <v>-</v>
          </cell>
          <cell r="PC13" t="str">
            <v>-</v>
          </cell>
          <cell r="PD13" t="str">
            <v>-</v>
          </cell>
          <cell r="PE13" t="e">
            <v>#REF!</v>
          </cell>
          <cell r="PF13" t="str">
            <v>-</v>
          </cell>
          <cell r="PG13" t="str">
            <v>-</v>
          </cell>
          <cell r="PH13" t="str">
            <v>-</v>
          </cell>
          <cell r="PI13" t="str">
            <v>-</v>
          </cell>
          <cell r="PJ13" t="str">
            <v>-</v>
          </cell>
          <cell r="PK13" t="str">
            <v>-</v>
          </cell>
          <cell r="PL13" t="str">
            <v>-</v>
          </cell>
          <cell r="PM13" t="str">
            <v>-</v>
          </cell>
          <cell r="PN13" t="str">
            <v>-</v>
          </cell>
          <cell r="PO13" t="str">
            <v>-</v>
          </cell>
          <cell r="PP13" t="str">
            <v>-</v>
          </cell>
          <cell r="PQ13" t="str">
            <v>-</v>
          </cell>
          <cell r="PR13" t="str">
            <v>-</v>
          </cell>
          <cell r="PS13">
            <v>0</v>
          </cell>
          <cell r="PT13">
            <v>0</v>
          </cell>
          <cell r="PU13">
            <v>0</v>
          </cell>
          <cell r="PV13">
            <v>0</v>
          </cell>
          <cell r="PW13" t="str">
            <v>-</v>
          </cell>
          <cell r="PX13" t="str">
            <v>-</v>
          </cell>
          <cell r="PY13" t="str">
            <v>-</v>
          </cell>
          <cell r="PZ13">
            <v>0</v>
          </cell>
          <cell r="QA13" t="str">
            <v>-</v>
          </cell>
          <cell r="QB13">
            <v>0</v>
          </cell>
          <cell r="QC13" t="str">
            <v>-</v>
          </cell>
          <cell r="QD13" t="str">
            <v>-</v>
          </cell>
          <cell r="QE13" t="str">
            <v>-</v>
          </cell>
          <cell r="QF13" t="str">
            <v>-</v>
          </cell>
          <cell r="QG13" t="str">
            <v>-</v>
          </cell>
          <cell r="QH13">
            <v>0</v>
          </cell>
          <cell r="QL13" t="str">
            <v>-</v>
          </cell>
          <cell r="QM13">
            <v>0</v>
          </cell>
          <cell r="QN13" t="str">
            <v>-</v>
          </cell>
          <cell r="QO13" t="str">
            <v>-</v>
          </cell>
          <cell r="QP13" t="str">
            <v>-</v>
          </cell>
          <cell r="QQ13" t="str">
            <v>-</v>
          </cell>
          <cell r="QR13" t="str">
            <v>-</v>
          </cell>
          <cell r="QS13" t="str">
            <v>-</v>
          </cell>
          <cell r="QT13" t="str">
            <v>-</v>
          </cell>
          <cell r="QU13" t="str">
            <v>-</v>
          </cell>
          <cell r="QV13" t="str">
            <v>-</v>
          </cell>
          <cell r="QW13" t="str">
            <v>-</v>
          </cell>
          <cell r="QX13" t="str">
            <v>-</v>
          </cell>
          <cell r="QY13" t="str">
            <v>-</v>
          </cell>
          <cell r="QZ13" t="str">
            <v>-</v>
          </cell>
          <cell r="RA13" t="str">
            <v>-</v>
          </cell>
          <cell r="RB13" t="str">
            <v>-</v>
          </cell>
          <cell r="RC13" t="str">
            <v>-</v>
          </cell>
          <cell r="RD13" t="str">
            <v>-</v>
          </cell>
          <cell r="RE13" t="str">
            <v>-</v>
          </cell>
          <cell r="RF13" t="str">
            <v>-</v>
          </cell>
          <cell r="RG13" t="str">
            <v>-</v>
          </cell>
          <cell r="RH13" t="str">
            <v>-</v>
          </cell>
          <cell r="RI13" t="str">
            <v>-</v>
          </cell>
          <cell r="RJ13" t="str">
            <v>-</v>
          </cell>
          <cell r="RK13" t="str">
            <v>-</v>
          </cell>
          <cell r="RL13" t="str">
            <v>-</v>
          </cell>
          <cell r="RM13" t="str">
            <v>-</v>
          </cell>
          <cell r="RN13" t="str">
            <v>-</v>
          </cell>
          <cell r="RO13" t="str">
            <v>-</v>
          </cell>
          <cell r="RP13" t="str">
            <v>-</v>
          </cell>
          <cell r="RQ13" t="str">
            <v>-</v>
          </cell>
          <cell r="RR13" t="str">
            <v>-</v>
          </cell>
          <cell r="RS13" t="str">
            <v>-</v>
          </cell>
          <cell r="RT13" t="str">
            <v>-</v>
          </cell>
        </row>
        <row r="14">
          <cell r="C14">
            <v>-600</v>
          </cell>
          <cell r="D14" t="str">
            <v>-</v>
          </cell>
          <cell r="E14">
            <v>-600</v>
          </cell>
          <cell r="F14">
            <v>-214.28571428571428</v>
          </cell>
          <cell r="G14">
            <v>-214.28571428571428</v>
          </cell>
          <cell r="H14">
            <v>0</v>
          </cell>
          <cell r="I14" t="str">
            <v>-</v>
          </cell>
          <cell r="J14">
            <v>-214.28571428571428</v>
          </cell>
          <cell r="K14" t="e">
            <v>#REF!</v>
          </cell>
          <cell r="L14" t="e">
            <v>#REF!</v>
          </cell>
          <cell r="M14">
            <v>-214.28571428571428</v>
          </cell>
          <cell r="N14">
            <v>-12</v>
          </cell>
          <cell r="O14" t="str">
            <v>-</v>
          </cell>
          <cell r="P14" t="str">
            <v>-</v>
          </cell>
          <cell r="Q14">
            <v>-60</v>
          </cell>
          <cell r="R14" t="str">
            <v>-</v>
          </cell>
          <cell r="S14">
            <v>-12</v>
          </cell>
          <cell r="T14" t="str">
            <v>-</v>
          </cell>
          <cell r="U14" t="str">
            <v>-</v>
          </cell>
          <cell r="V14" t="str">
            <v>-</v>
          </cell>
          <cell r="W14">
            <v>-12</v>
          </cell>
          <cell r="X14" t="str">
            <v>-</v>
          </cell>
          <cell r="Y14">
            <v>-12</v>
          </cell>
          <cell r="Z14">
            <v>-12</v>
          </cell>
          <cell r="AA14">
            <v>-0.16</v>
          </cell>
          <cell r="AB14" t="str">
            <v>-</v>
          </cell>
          <cell r="AC14" t="str">
            <v>-</v>
          </cell>
          <cell r="AD14" t="str">
            <v>-</v>
          </cell>
          <cell r="AE14">
            <v>-12</v>
          </cell>
          <cell r="AF14">
            <v>-12</v>
          </cell>
          <cell r="AG14">
            <v>-0.16</v>
          </cell>
          <cell r="AH14">
            <v>-0.16</v>
          </cell>
          <cell r="AI14">
            <v>-0.16</v>
          </cell>
          <cell r="AJ14" t="str">
            <v>-</v>
          </cell>
          <cell r="AK14" t="str">
            <v>-</v>
          </cell>
          <cell r="AL14">
            <v>-0.16</v>
          </cell>
          <cell r="AM14">
            <v>-0.16</v>
          </cell>
          <cell r="AN14" t="e">
            <v>#REF!</v>
          </cell>
          <cell r="AO14">
            <v>-0.16</v>
          </cell>
          <cell r="AP14" t="str">
            <v>-</v>
          </cell>
          <cell r="AQ14" t="str">
            <v>-</v>
          </cell>
          <cell r="AR14">
            <v>-0.16</v>
          </cell>
          <cell r="AS14" t="str">
            <v>-</v>
          </cell>
          <cell r="AT14" t="str">
            <v>-</v>
          </cell>
          <cell r="AU14" t="str">
            <v>-</v>
          </cell>
          <cell r="AV14" t="str">
            <v>-</v>
          </cell>
          <cell r="AW14" t="str">
            <v>-</v>
          </cell>
          <cell r="AX14" t="str">
            <v>-</v>
          </cell>
          <cell r="AY14">
            <v>0</v>
          </cell>
          <cell r="AZ14" t="str">
            <v>-</v>
          </cell>
          <cell r="BA14" t="str">
            <v>-</v>
          </cell>
          <cell r="BB14" t="str">
            <v>-</v>
          </cell>
          <cell r="BC14" t="str">
            <v>-</v>
          </cell>
          <cell r="BD14" t="e">
            <v>#REF!</v>
          </cell>
          <cell r="BE14">
            <v>-0.16</v>
          </cell>
          <cell r="BF14" t="str">
            <v>-</v>
          </cell>
          <cell r="BG14" t="str">
            <v>-</v>
          </cell>
          <cell r="BH14">
            <v>-0.16</v>
          </cell>
          <cell r="BI14">
            <v>-0.16</v>
          </cell>
          <cell r="BJ14">
            <v>-0.16</v>
          </cell>
          <cell r="BK14">
            <v>-0.16</v>
          </cell>
          <cell r="BL14">
            <v>-0.16</v>
          </cell>
          <cell r="BM14" t="str">
            <v>-</v>
          </cell>
          <cell r="BN14">
            <v>-0.16</v>
          </cell>
          <cell r="BO14" t="str">
            <v>-</v>
          </cell>
          <cell r="BP14" t="str">
            <v>-</v>
          </cell>
          <cell r="BQ14" t="str">
            <v>-</v>
          </cell>
          <cell r="BR14" t="str">
            <v>-</v>
          </cell>
          <cell r="BS14" t="str">
            <v>-</v>
          </cell>
          <cell r="BT14" t="str">
            <v>-</v>
          </cell>
          <cell r="BU14" t="str">
            <v>-</v>
          </cell>
          <cell r="BV14">
            <v>-0.16</v>
          </cell>
          <cell r="BW14">
            <v>-0.16</v>
          </cell>
          <cell r="BX14" t="str">
            <v>-</v>
          </cell>
          <cell r="BY14">
            <v>-0.16</v>
          </cell>
          <cell r="BZ14">
            <v>-0.16</v>
          </cell>
          <cell r="CA14" t="str">
            <v>-</v>
          </cell>
          <cell r="CB14">
            <v>-0.16</v>
          </cell>
          <cell r="CC14" t="str">
            <v>-</v>
          </cell>
          <cell r="CD14" t="str">
            <v>-</v>
          </cell>
          <cell r="CE14" t="str">
            <v>-</v>
          </cell>
          <cell r="CF14" t="str">
            <v>-</v>
          </cell>
          <cell r="CG14" t="str">
            <v>-</v>
          </cell>
          <cell r="CH14" t="str">
            <v>-</v>
          </cell>
          <cell r="CI14">
            <v>-0.16</v>
          </cell>
          <cell r="CJ14" t="str">
            <v>-</v>
          </cell>
          <cell r="CK14" t="str">
            <v>-</v>
          </cell>
          <cell r="CL14" t="str">
            <v>-</v>
          </cell>
          <cell r="CM14" t="str">
            <v>-</v>
          </cell>
          <cell r="CN14" t="str">
            <v>-</v>
          </cell>
          <cell r="CO14" t="str">
            <v>-</v>
          </cell>
          <cell r="CP14" t="str">
            <v>-</v>
          </cell>
          <cell r="CQ14" t="str">
            <v>-</v>
          </cell>
          <cell r="CR14" t="str">
            <v>-</v>
          </cell>
          <cell r="CS14" t="str">
            <v>-</v>
          </cell>
          <cell r="CT14" t="str">
            <v>-</v>
          </cell>
          <cell r="CU14" t="str">
            <v>-</v>
          </cell>
          <cell r="CV14" t="str">
            <v>-</v>
          </cell>
          <cell r="CW14" t="str">
            <v>-</v>
          </cell>
          <cell r="CX14" t="str">
            <v>-</v>
          </cell>
          <cell r="CY14" t="str">
            <v>-</v>
          </cell>
          <cell r="CZ14" t="str">
            <v>-</v>
          </cell>
          <cell r="DA14" t="str">
            <v>-</v>
          </cell>
          <cell r="DB14" t="str">
            <v>-</v>
          </cell>
          <cell r="DC14" t="str">
            <v>-</v>
          </cell>
          <cell r="DD14" t="str">
            <v>-</v>
          </cell>
          <cell r="DE14">
            <v>0</v>
          </cell>
          <cell r="DF14">
            <v>-0.16</v>
          </cell>
          <cell r="DG14" t="str">
            <v>-</v>
          </cell>
          <cell r="DH14">
            <v>-0.16</v>
          </cell>
          <cell r="DI14" t="str">
            <v>-</v>
          </cell>
          <cell r="DJ14" t="str">
            <v>-</v>
          </cell>
          <cell r="DK14" t="str">
            <v>-</v>
          </cell>
          <cell r="DL14" t="str">
            <v>-</v>
          </cell>
          <cell r="DM14" t="str">
            <v>-</v>
          </cell>
          <cell r="DN14" t="str">
            <v>-</v>
          </cell>
          <cell r="DO14" t="str">
            <v>-</v>
          </cell>
          <cell r="DP14" t="str">
            <v>-</v>
          </cell>
          <cell r="DQ14">
            <v>0</v>
          </cell>
          <cell r="DR14" t="e">
            <v>#REF!</v>
          </cell>
          <cell r="DS14" t="e">
            <v>#REF!</v>
          </cell>
          <cell r="DT14" t="e">
            <v>#REF!</v>
          </cell>
          <cell r="DU14" t="e">
            <v>#REF!</v>
          </cell>
          <cell r="DV14" t="e">
            <v>#REF!</v>
          </cell>
          <cell r="DW14" t="e">
            <v>#REF!</v>
          </cell>
          <cell r="DX14" t="e">
            <v>#REF!</v>
          </cell>
          <cell r="DY14" t="e">
            <v>#REF!</v>
          </cell>
          <cell r="DZ14" t="e">
            <v>#REF!</v>
          </cell>
          <cell r="EA14" t="e">
            <v>#REF!</v>
          </cell>
          <cell r="EB14" t="e">
            <v>#REF!</v>
          </cell>
          <cell r="EC14" t="e">
            <v>#REF!</v>
          </cell>
          <cell r="ED14" t="str">
            <v>-</v>
          </cell>
          <cell r="EE14" t="str">
            <v>-</v>
          </cell>
          <cell r="GU14" t="str">
            <v>-</v>
          </cell>
          <cell r="GV14" t="str">
            <v>-</v>
          </cell>
          <cell r="GW14" t="str">
            <v>-</v>
          </cell>
          <cell r="GX14" t="str">
            <v>-</v>
          </cell>
          <cell r="JF14" t="str">
            <v>Batch</v>
          </cell>
          <cell r="JG14">
            <v>0</v>
          </cell>
          <cell r="JH14">
            <v>0</v>
          </cell>
          <cell r="JI14" t="str">
            <v>Intermittent</v>
          </cell>
          <cell r="JJ14" t="str">
            <v>Intermittent</v>
          </cell>
          <cell r="JK14" t="str">
            <v>Batch</v>
          </cell>
          <cell r="JL14">
            <v>0</v>
          </cell>
          <cell r="JM14">
            <v>0</v>
          </cell>
          <cell r="JN14">
            <v>0</v>
          </cell>
          <cell r="JO14">
            <v>0</v>
          </cell>
          <cell r="JP14">
            <v>0</v>
          </cell>
          <cell r="JQ14">
            <v>0</v>
          </cell>
          <cell r="JR14">
            <v>0</v>
          </cell>
          <cell r="JS14">
            <v>0</v>
          </cell>
          <cell r="JT14" t="str">
            <v>-</v>
          </cell>
          <cell r="JU14" t="str">
            <v>-</v>
          </cell>
          <cell r="JV14" t="str">
            <v>-</v>
          </cell>
          <cell r="JW14" t="str">
            <v>-</v>
          </cell>
          <cell r="JX14" t="str">
            <v>-</v>
          </cell>
          <cell r="JY14" t="str">
            <v>-</v>
          </cell>
          <cell r="JZ14" t="str">
            <v>-</v>
          </cell>
          <cell r="KA14" t="str">
            <v>-</v>
          </cell>
          <cell r="KB14" t="str">
            <v>-</v>
          </cell>
          <cell r="KC14" t="str">
            <v>-</v>
          </cell>
          <cell r="KD14" t="str">
            <v>-</v>
          </cell>
          <cell r="KE14" t="str">
            <v>-</v>
          </cell>
          <cell r="KF14" t="str">
            <v>-</v>
          </cell>
          <cell r="KG14" t="str">
            <v>-</v>
          </cell>
          <cell r="KH14" t="str">
            <v>-</v>
          </cell>
          <cell r="KI14" t="str">
            <v>-</v>
          </cell>
          <cell r="KJ14" t="str">
            <v>-</v>
          </cell>
          <cell r="KK14" t="str">
            <v>-</v>
          </cell>
          <cell r="KL14">
            <v>2.1894811827110949E-2</v>
          </cell>
          <cell r="MP14" t="str">
            <v>-</v>
          </cell>
          <cell r="MQ14" t="str">
            <v>-</v>
          </cell>
          <cell r="MR14" t="str">
            <v>-</v>
          </cell>
          <cell r="MS14" t="str">
            <v>-</v>
          </cell>
          <cell r="MT14" t="str">
            <v>-</v>
          </cell>
          <cell r="MU14" t="str">
            <v>-</v>
          </cell>
          <cell r="MV14" t="str">
            <v>-</v>
          </cell>
          <cell r="MW14" t="str">
            <v>-</v>
          </cell>
          <cell r="MX14" t="str">
            <v>-</v>
          </cell>
          <cell r="MY14" t="str">
            <v>-</v>
          </cell>
          <cell r="MZ14" t="str">
            <v>-</v>
          </cell>
          <cell r="NA14" t="str">
            <v>-</v>
          </cell>
          <cell r="NB14" t="str">
            <v>-</v>
          </cell>
          <cell r="NC14" t="str">
            <v>-</v>
          </cell>
          <cell r="ND14" t="str">
            <v>-</v>
          </cell>
          <cell r="NE14" t="str">
            <v>-</v>
          </cell>
          <cell r="NF14" t="str">
            <v>-</v>
          </cell>
          <cell r="NG14" t="str">
            <v>-</v>
          </cell>
          <cell r="NH14" t="e">
            <v>#REF!</v>
          </cell>
          <cell r="NI14" t="e">
            <v>#REF!</v>
          </cell>
          <cell r="NJ14" t="e">
            <v>#REF!</v>
          </cell>
          <cell r="NK14" t="str">
            <v>-</v>
          </cell>
          <cell r="NL14" t="str">
            <v>-</v>
          </cell>
          <cell r="NM14" t="str">
            <v>-</v>
          </cell>
          <cell r="NN14" t="str">
            <v>-</v>
          </cell>
          <cell r="NO14" t="str">
            <v>-</v>
          </cell>
          <cell r="NP14" t="str">
            <v>-</v>
          </cell>
          <cell r="NQ14" t="str">
            <v>-</v>
          </cell>
          <cell r="NR14" t="str">
            <v>-</v>
          </cell>
          <cell r="NS14" t="str">
            <v>-</v>
          </cell>
          <cell r="NT14" t="str">
            <v>-</v>
          </cell>
          <cell r="NU14" t="str">
            <v>-</v>
          </cell>
          <cell r="NV14" t="str">
            <v>-</v>
          </cell>
          <cell r="NW14" t="str">
            <v>-</v>
          </cell>
          <cell r="NX14" t="str">
            <v>-</v>
          </cell>
          <cell r="NY14" t="str">
            <v>-</v>
          </cell>
          <cell r="NZ14" t="str">
            <v>-</v>
          </cell>
          <cell r="OA14" t="str">
            <v>-</v>
          </cell>
          <cell r="OB14" t="str">
            <v>-</v>
          </cell>
          <cell r="OC14" t="str">
            <v>-</v>
          </cell>
          <cell r="OD14" t="str">
            <v>-</v>
          </cell>
          <cell r="OE14" t="str">
            <v>-</v>
          </cell>
          <cell r="OF14" t="str">
            <v>-</v>
          </cell>
          <cell r="OG14" t="str">
            <v>-</v>
          </cell>
          <cell r="OH14" t="str">
            <v>-</v>
          </cell>
          <cell r="OI14" t="str">
            <v>-</v>
          </cell>
          <cell r="OJ14" t="str">
            <v>-</v>
          </cell>
          <cell r="OK14" t="str">
            <v>-</v>
          </cell>
          <cell r="OL14" t="str">
            <v>-</v>
          </cell>
        </row>
        <row r="15">
          <cell r="C15" t="str">
            <v>Ambient</v>
          </cell>
          <cell r="D15" t="str">
            <v>Ambient</v>
          </cell>
          <cell r="E15" t="str">
            <v>Ambient</v>
          </cell>
          <cell r="F15" t="str">
            <v>Ambient</v>
          </cell>
          <cell r="G15" t="str">
            <v>Ambient</v>
          </cell>
          <cell r="H15" t="str">
            <v>-</v>
          </cell>
          <cell r="I15">
            <v>0</v>
          </cell>
          <cell r="J15">
            <v>0</v>
          </cell>
          <cell r="K15" t="e">
            <v>#REF!</v>
          </cell>
          <cell r="L15" t="e">
            <v>#REF!</v>
          </cell>
          <cell r="M15">
            <v>0</v>
          </cell>
          <cell r="N15" t="str">
            <v>Ambient</v>
          </cell>
          <cell r="O15" t="str">
            <v>Ambient</v>
          </cell>
          <cell r="P15" t="str">
            <v>Ambient</v>
          </cell>
          <cell r="Q15" t="str">
            <v>Ambient</v>
          </cell>
          <cell r="R15" t="str">
            <v>Ambient</v>
          </cell>
          <cell r="S15">
            <v>45</v>
          </cell>
          <cell r="T15" t="str">
            <v>Ambient</v>
          </cell>
          <cell r="U15" t="str">
            <v>Ambient</v>
          </cell>
          <cell r="V15">
            <v>45</v>
          </cell>
          <cell r="W15">
            <v>45</v>
          </cell>
          <cell r="X15">
            <v>45</v>
          </cell>
          <cell r="Y15">
            <v>45</v>
          </cell>
          <cell r="Z15">
            <v>45</v>
          </cell>
          <cell r="AA15">
            <v>45</v>
          </cell>
          <cell r="AB15" t="str">
            <v>Ambient</v>
          </cell>
          <cell r="AC15" t="str">
            <v>Ambient</v>
          </cell>
          <cell r="AD15" t="str">
            <v>Ambient</v>
          </cell>
          <cell r="AE15" t="str">
            <v>Ambient</v>
          </cell>
          <cell r="AF15" t="str">
            <v>Ambient</v>
          </cell>
          <cell r="AG15" t="str">
            <v>Ambient</v>
          </cell>
          <cell r="AH15" t="str">
            <v>Ambient</v>
          </cell>
          <cell r="AI15" t="str">
            <v>Ambient</v>
          </cell>
          <cell r="AJ15" t="str">
            <v>Ambient</v>
          </cell>
          <cell r="AK15" t="str">
            <v>Ambient</v>
          </cell>
          <cell r="AL15" t="str">
            <v>Ambient</v>
          </cell>
          <cell r="AM15" t="str">
            <v>Ambient</v>
          </cell>
          <cell r="AN15" t="e">
            <v>#REF!</v>
          </cell>
          <cell r="AO15" t="str">
            <v>Ambient</v>
          </cell>
          <cell r="AP15" t="str">
            <v>Ambient</v>
          </cell>
          <cell r="AQ15" t="str">
            <v>Ambient</v>
          </cell>
          <cell r="AR15" t="str">
            <v>Ambient</v>
          </cell>
          <cell r="AS15">
            <v>0</v>
          </cell>
          <cell r="AT15" t="str">
            <v>Ambient</v>
          </cell>
          <cell r="AU15" t="str">
            <v>Ambient</v>
          </cell>
          <cell r="AV15" t="str">
            <v>Ambient</v>
          </cell>
          <cell r="AW15" t="str">
            <v>Ambient</v>
          </cell>
          <cell r="AX15" t="str">
            <v>Ambient</v>
          </cell>
          <cell r="AY15" t="str">
            <v>Ambient</v>
          </cell>
          <cell r="AZ15" t="str">
            <v>Ambient</v>
          </cell>
          <cell r="BA15" t="str">
            <v>Ambient</v>
          </cell>
          <cell r="BB15" t="str">
            <v>Ambient</v>
          </cell>
          <cell r="BC15" t="str">
            <v>Ambient</v>
          </cell>
          <cell r="BD15" t="e">
            <v>#REF!</v>
          </cell>
          <cell r="BE15" t="str">
            <v>Ambient</v>
          </cell>
          <cell r="BF15" t="str">
            <v>Ambient</v>
          </cell>
          <cell r="BG15" t="str">
            <v>Ambient</v>
          </cell>
          <cell r="BH15" t="str">
            <v>Ambient</v>
          </cell>
          <cell r="BI15" t="str">
            <v>Ambient</v>
          </cell>
          <cell r="BJ15" t="str">
            <v>Ambient</v>
          </cell>
          <cell r="BK15" t="str">
            <v>Ambient</v>
          </cell>
          <cell r="BL15" t="str">
            <v>Ambient</v>
          </cell>
          <cell r="BM15" t="str">
            <v>Ambient</v>
          </cell>
          <cell r="BN15" t="str">
            <v>Ambient</v>
          </cell>
          <cell r="BO15" t="str">
            <v>Ambient</v>
          </cell>
          <cell r="BP15" t="str">
            <v>Ambient</v>
          </cell>
          <cell r="BQ15" t="str">
            <v>Ambient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 t="str">
            <v>Ambient</v>
          </cell>
          <cell r="BW15" t="str">
            <v>Ambient</v>
          </cell>
          <cell r="BX15" t="str">
            <v>Ambient</v>
          </cell>
          <cell r="BY15" t="str">
            <v>Ambient</v>
          </cell>
          <cell r="BZ15" t="str">
            <v>Ambient</v>
          </cell>
          <cell r="CA15" t="str">
            <v>Ambient</v>
          </cell>
          <cell r="CB15" t="str">
            <v>Ambient</v>
          </cell>
          <cell r="CC15" t="str">
            <v>Ambient</v>
          </cell>
          <cell r="CD15" t="str">
            <v>Ambient</v>
          </cell>
          <cell r="CE15">
            <v>0</v>
          </cell>
          <cell r="CF15">
            <v>0</v>
          </cell>
          <cell r="CG15">
            <v>0</v>
          </cell>
          <cell r="CH15" t="str">
            <v>Ambient</v>
          </cell>
          <cell r="CI15" t="str">
            <v>Ambient</v>
          </cell>
          <cell r="CJ15" t="str">
            <v>Ambient</v>
          </cell>
          <cell r="CK15" t="str">
            <v>Ambient</v>
          </cell>
          <cell r="CL15" t="str">
            <v>Ambient</v>
          </cell>
          <cell r="CM15" t="str">
            <v>Ambient</v>
          </cell>
          <cell r="CN15" t="str">
            <v>Ambient</v>
          </cell>
          <cell r="CO15" t="str">
            <v>Ambient</v>
          </cell>
          <cell r="CP15" t="str">
            <v>Ambient</v>
          </cell>
          <cell r="CQ15" t="str">
            <v>Ambient</v>
          </cell>
          <cell r="CR15" t="str">
            <v>Ambient</v>
          </cell>
          <cell r="CS15" t="str">
            <v>Ambient</v>
          </cell>
          <cell r="CT15" t="str">
            <v>Ambient</v>
          </cell>
          <cell r="CU15" t="str">
            <v>Ambient</v>
          </cell>
          <cell r="CV15" t="str">
            <v>Ambient</v>
          </cell>
          <cell r="CW15" t="str">
            <v>Ambient</v>
          </cell>
          <cell r="CX15" t="str">
            <v>Ambient</v>
          </cell>
          <cell r="CY15" t="str">
            <v>Ambient</v>
          </cell>
          <cell r="CZ15" t="str">
            <v>Ambient</v>
          </cell>
          <cell r="DA15" t="str">
            <v>Ambient</v>
          </cell>
          <cell r="DB15" t="str">
            <v>Ambient</v>
          </cell>
          <cell r="DC15" t="str">
            <v>Ambient</v>
          </cell>
          <cell r="DD15" t="str">
            <v>Ambient</v>
          </cell>
          <cell r="DE15" t="str">
            <v>Ambient</v>
          </cell>
          <cell r="DF15" t="str">
            <v>Ambient</v>
          </cell>
          <cell r="DG15">
            <v>0</v>
          </cell>
          <cell r="DH15" t="str">
            <v>Ambient</v>
          </cell>
          <cell r="DI15" t="str">
            <v>Ambient</v>
          </cell>
          <cell r="DJ15" t="str">
            <v>Ambient</v>
          </cell>
          <cell r="DK15" t="str">
            <v>Ambient</v>
          </cell>
          <cell r="DL15" t="str">
            <v>Ambient</v>
          </cell>
          <cell r="DM15" t="str">
            <v>Ambient</v>
          </cell>
          <cell r="DN15" t="str">
            <v>Ambient</v>
          </cell>
          <cell r="DO15" t="str">
            <v>Ambient</v>
          </cell>
          <cell r="DP15" t="str">
            <v>Ambient</v>
          </cell>
          <cell r="DQ15">
            <v>40</v>
          </cell>
          <cell r="DR15" t="e">
            <v>#REF!</v>
          </cell>
          <cell r="DS15" t="e">
            <v>#REF!</v>
          </cell>
          <cell r="DT15" t="e">
            <v>#REF!</v>
          </cell>
          <cell r="DU15" t="e">
            <v>#REF!</v>
          </cell>
          <cell r="DV15" t="e">
            <v>#REF!</v>
          </cell>
          <cell r="DW15" t="e">
            <v>#REF!</v>
          </cell>
          <cell r="DX15" t="e">
            <v>#REF!</v>
          </cell>
          <cell r="DY15" t="e">
            <v>#REF!</v>
          </cell>
          <cell r="DZ15" t="e">
            <v>#REF!</v>
          </cell>
          <cell r="EA15" t="e">
            <v>#REF!</v>
          </cell>
          <cell r="EB15" t="e">
            <v>#REF!</v>
          </cell>
          <cell r="EC15" t="e">
            <v>#REF!</v>
          </cell>
          <cell r="ED15" t="str">
            <v>Ambient</v>
          </cell>
          <cell r="EE15">
            <v>0</v>
          </cell>
          <cell r="GU15" t="str">
            <v>-</v>
          </cell>
          <cell r="GV15" t="str">
            <v>-</v>
          </cell>
          <cell r="GW15" t="str">
            <v>-</v>
          </cell>
          <cell r="GX15" t="str">
            <v>-</v>
          </cell>
          <cell r="JH15">
            <v>0</v>
          </cell>
          <cell r="JI15">
            <v>0</v>
          </cell>
          <cell r="JJ15">
            <v>0</v>
          </cell>
          <cell r="JK15">
            <v>0</v>
          </cell>
          <cell r="JL15">
            <v>0</v>
          </cell>
          <cell r="KL15" t="str">
            <v>-</v>
          </cell>
          <cell r="OM15">
            <v>700</v>
          </cell>
          <cell r="ON15">
            <v>400</v>
          </cell>
          <cell r="OO15">
            <v>300</v>
          </cell>
          <cell r="OP15">
            <v>300</v>
          </cell>
          <cell r="OQ15">
            <v>21114.111873163321</v>
          </cell>
        </row>
        <row r="16">
          <cell r="Q16">
            <v>45</v>
          </cell>
          <cell r="R16" t="str">
            <v>Ambient</v>
          </cell>
          <cell r="S16" t="str">
            <v>Ambient</v>
          </cell>
          <cell r="T16">
            <v>45</v>
          </cell>
          <cell r="U16">
            <v>45</v>
          </cell>
          <cell r="V16">
            <v>45</v>
          </cell>
          <cell r="W16">
            <v>45</v>
          </cell>
          <cell r="X16">
            <v>45</v>
          </cell>
          <cell r="Y16">
            <v>45</v>
          </cell>
          <cell r="Z16" t="str">
            <v>Ambient</v>
          </cell>
          <cell r="AA16" t="str">
            <v>Ambient</v>
          </cell>
          <cell r="AB16" t="str">
            <v>Ambient</v>
          </cell>
          <cell r="AC16" t="str">
            <v>Ambient</v>
          </cell>
          <cell r="AD16" t="str">
            <v>Ambient</v>
          </cell>
          <cell r="AE16" t="str">
            <v>Ambient</v>
          </cell>
          <cell r="AF16" t="str">
            <v>Ambient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 t="str">
            <v>Intermittent</v>
          </cell>
          <cell r="AL16">
            <v>0</v>
          </cell>
          <cell r="AM16">
            <v>0</v>
          </cell>
          <cell r="AN16" t="e">
            <v>#REF!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 t="str">
            <v>Intermittent</v>
          </cell>
          <cell r="AT16" t="str">
            <v>Intermittent</v>
          </cell>
          <cell r="AU16" t="str">
            <v>Intermittent</v>
          </cell>
          <cell r="AV16" t="str">
            <v>Intermittent</v>
          </cell>
          <cell r="AW16">
            <v>0</v>
          </cell>
          <cell r="AX16">
            <v>0</v>
          </cell>
          <cell r="AY16" t="str">
            <v>Intermittent</v>
          </cell>
          <cell r="AZ16" t="str">
            <v>-</v>
          </cell>
          <cell r="BA16" t="str">
            <v>-</v>
          </cell>
          <cell r="BB16">
            <v>0</v>
          </cell>
          <cell r="BC16" t="str">
            <v>Intermittent</v>
          </cell>
          <cell r="BD16" t="e">
            <v>#REF!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 t="str">
            <v>Intermittent</v>
          </cell>
          <cell r="BT16" t="str">
            <v>Intermittent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 t="str">
            <v>Intermittent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 t="str">
            <v>Intermittent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 t="str">
            <v>Intermittent</v>
          </cell>
          <cell r="DA16" t="str">
            <v>Intermittent</v>
          </cell>
          <cell r="DB16" t="str">
            <v>Intermittent</v>
          </cell>
          <cell r="DC16" t="str">
            <v>-</v>
          </cell>
          <cell r="DD16" t="str">
            <v>-</v>
          </cell>
          <cell r="DE16">
            <v>0</v>
          </cell>
          <cell r="DF16">
            <v>0</v>
          </cell>
          <cell r="DG16" t="str">
            <v>Intermittent</v>
          </cell>
          <cell r="DH16" t="str">
            <v>Intermittent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 t="e">
            <v>#REF!</v>
          </cell>
          <cell r="DS16" t="e">
            <v>#REF!</v>
          </cell>
          <cell r="DT16" t="e">
            <v>#REF!</v>
          </cell>
          <cell r="DU16" t="e">
            <v>#REF!</v>
          </cell>
          <cell r="DV16" t="e">
            <v>#REF!</v>
          </cell>
          <cell r="DW16" t="e">
            <v>#REF!</v>
          </cell>
          <cell r="DX16" t="e">
            <v>#REF!</v>
          </cell>
          <cell r="DY16" t="e">
            <v>#REF!</v>
          </cell>
          <cell r="DZ16" t="e">
            <v>#REF!</v>
          </cell>
          <cell r="EA16" t="e">
            <v>#REF!</v>
          </cell>
          <cell r="EB16" t="e">
            <v>#REF!</v>
          </cell>
          <cell r="EC16" t="e">
            <v>#REF!</v>
          </cell>
          <cell r="ED16">
            <v>0</v>
          </cell>
          <cell r="EE16">
            <v>0</v>
          </cell>
        </row>
      </sheetData>
      <sheetData sheetId="117" refreshError="1"/>
      <sheetData sheetId="118">
        <row r="3">
          <cell r="A3" t="str">
            <v>CS01</v>
          </cell>
        </row>
      </sheetData>
      <sheetData sheetId="119" refreshError="1"/>
      <sheetData sheetId="120" refreshError="1"/>
      <sheetData sheetId="121" refreshError="1"/>
      <sheetData sheetId="122">
        <row r="4">
          <cell r="C4">
            <v>2101</v>
          </cell>
        </row>
      </sheetData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>
        <row r="4">
          <cell r="C4">
            <v>2101</v>
          </cell>
          <cell r="D4">
            <v>2102</v>
          </cell>
          <cell r="E4">
            <v>2103</v>
          </cell>
          <cell r="F4">
            <v>2104</v>
          </cell>
          <cell r="G4">
            <v>2105</v>
          </cell>
          <cell r="H4">
            <v>2106</v>
          </cell>
          <cell r="I4">
            <v>2107</v>
          </cell>
          <cell r="J4">
            <v>2110</v>
          </cell>
          <cell r="K4">
            <v>2401</v>
          </cell>
          <cell r="L4">
            <v>2402</v>
          </cell>
          <cell r="M4">
            <v>2403</v>
          </cell>
          <cell r="N4">
            <v>2404</v>
          </cell>
          <cell r="O4">
            <v>2405</v>
          </cell>
          <cell r="P4">
            <v>3101</v>
          </cell>
          <cell r="Q4">
            <v>3102</v>
          </cell>
          <cell r="R4">
            <v>3103</v>
          </cell>
          <cell r="S4">
            <v>3104</v>
          </cell>
          <cell r="T4">
            <v>3105</v>
          </cell>
          <cell r="U4">
            <v>3106</v>
          </cell>
          <cell r="V4">
            <v>3107</v>
          </cell>
          <cell r="W4">
            <v>3108</v>
          </cell>
          <cell r="X4">
            <v>3109</v>
          </cell>
          <cell r="Y4">
            <v>3110</v>
          </cell>
          <cell r="Z4">
            <v>3111</v>
          </cell>
          <cell r="AA4">
            <v>3112</v>
          </cell>
          <cell r="AB4">
            <v>3113</v>
          </cell>
          <cell r="AC4">
            <v>3114</v>
          </cell>
          <cell r="AD4">
            <v>3115</v>
          </cell>
          <cell r="AE4">
            <v>3116</v>
          </cell>
          <cell r="AF4">
            <v>3117</v>
          </cell>
          <cell r="AG4">
            <v>3118</v>
          </cell>
          <cell r="AH4">
            <v>3119</v>
          </cell>
          <cell r="AI4">
            <v>3501</v>
          </cell>
          <cell r="AJ4">
            <v>3502</v>
          </cell>
          <cell r="AK4">
            <v>3503</v>
          </cell>
          <cell r="AL4">
            <v>3504</v>
          </cell>
          <cell r="AM4">
            <v>3505</v>
          </cell>
          <cell r="AN4">
            <v>3506</v>
          </cell>
          <cell r="AO4">
            <v>3507</v>
          </cell>
          <cell r="AP4">
            <v>4101</v>
          </cell>
          <cell r="AQ4">
            <v>4102</v>
          </cell>
          <cell r="AR4">
            <v>4103</v>
          </cell>
          <cell r="AS4">
            <v>4104</v>
          </cell>
          <cell r="AT4">
            <v>4105</v>
          </cell>
          <cell r="AU4">
            <v>4106</v>
          </cell>
          <cell r="AV4">
            <v>4107</v>
          </cell>
          <cell r="AW4">
            <v>4201</v>
          </cell>
          <cell r="AX4">
            <v>4202</v>
          </cell>
          <cell r="AY4" t="e">
            <v>#REF!</v>
          </cell>
          <cell r="AZ4">
            <v>4203</v>
          </cell>
          <cell r="BA4">
            <v>4204</v>
          </cell>
          <cell r="BB4">
            <v>4205</v>
          </cell>
          <cell r="BC4">
            <v>4301</v>
          </cell>
          <cell r="BD4">
            <v>4302</v>
          </cell>
          <cell r="BE4">
            <v>4303</v>
          </cell>
          <cell r="BF4">
            <v>4304</v>
          </cell>
          <cell r="BG4">
            <v>4305</v>
          </cell>
          <cell r="BH4">
            <v>4306</v>
          </cell>
          <cell r="BI4">
            <v>4307</v>
          </cell>
          <cell r="BJ4">
            <v>4308</v>
          </cell>
          <cell r="BK4">
            <v>4401</v>
          </cell>
          <cell r="BL4">
            <v>4402</v>
          </cell>
          <cell r="BM4">
            <v>4501</v>
          </cell>
          <cell r="BN4">
            <v>4502</v>
          </cell>
          <cell r="BO4">
            <v>4503</v>
          </cell>
          <cell r="BP4">
            <v>4504</v>
          </cell>
          <cell r="BQ4">
            <v>4505</v>
          </cell>
          <cell r="BR4">
            <v>4506</v>
          </cell>
          <cell r="BS4">
            <v>4507</v>
          </cell>
          <cell r="BT4">
            <v>4508</v>
          </cell>
          <cell r="BU4">
            <v>4509</v>
          </cell>
          <cell r="BV4">
            <v>4510</v>
          </cell>
          <cell r="BW4">
            <v>4511</v>
          </cell>
          <cell r="BX4">
            <v>4512</v>
          </cell>
          <cell r="BY4">
            <v>4513</v>
          </cell>
          <cell r="BZ4">
            <v>4514</v>
          </cell>
          <cell r="CA4">
            <v>4515</v>
          </cell>
          <cell r="CB4">
            <v>4516</v>
          </cell>
          <cell r="CC4">
            <v>4517</v>
          </cell>
          <cell r="CD4">
            <v>4518</v>
          </cell>
          <cell r="CE4">
            <v>4601</v>
          </cell>
          <cell r="CF4">
            <v>4602</v>
          </cell>
          <cell r="CG4">
            <v>4603</v>
          </cell>
          <cell r="CH4">
            <v>4604</v>
          </cell>
          <cell r="CI4">
            <v>4605</v>
          </cell>
          <cell r="CJ4">
            <v>4606</v>
          </cell>
          <cell r="CK4">
            <v>4607</v>
          </cell>
          <cell r="CL4">
            <v>4608</v>
          </cell>
          <cell r="CM4">
            <v>4609</v>
          </cell>
          <cell r="CN4">
            <v>4610</v>
          </cell>
          <cell r="CO4">
            <v>4611</v>
          </cell>
          <cell r="CP4">
            <v>4612</v>
          </cell>
          <cell r="CQ4">
            <v>4613</v>
          </cell>
          <cell r="CR4">
            <v>4801</v>
          </cell>
          <cell r="CS4">
            <v>4802</v>
          </cell>
          <cell r="CT4">
            <v>4803</v>
          </cell>
          <cell r="CU4">
            <v>4804</v>
          </cell>
          <cell r="CV4">
            <v>4806</v>
          </cell>
          <cell r="CW4">
            <v>4807</v>
          </cell>
          <cell r="CX4">
            <v>4808</v>
          </cell>
          <cell r="CY4">
            <v>4809</v>
          </cell>
          <cell r="CZ4">
            <v>4810</v>
          </cell>
          <cell r="DA4">
            <v>4811</v>
          </cell>
          <cell r="DB4">
            <v>4812</v>
          </cell>
          <cell r="DC4">
            <v>4813</v>
          </cell>
          <cell r="DD4">
            <v>4814</v>
          </cell>
          <cell r="DE4">
            <v>4815</v>
          </cell>
          <cell r="DF4">
            <v>4816</v>
          </cell>
          <cell r="DG4">
            <v>4817</v>
          </cell>
          <cell r="DH4">
            <v>4818</v>
          </cell>
          <cell r="DI4">
            <v>4819</v>
          </cell>
          <cell r="DJ4">
            <v>4820</v>
          </cell>
          <cell r="DK4">
            <v>4821</v>
          </cell>
          <cell r="DL4">
            <v>4822</v>
          </cell>
          <cell r="DM4">
            <v>4823</v>
          </cell>
          <cell r="DN4">
            <v>4824</v>
          </cell>
          <cell r="DO4">
            <v>5101</v>
          </cell>
          <cell r="DP4">
            <v>5102</v>
          </cell>
          <cell r="DQ4">
            <v>5103</v>
          </cell>
          <cell r="DR4">
            <v>5104</v>
          </cell>
          <cell r="DS4">
            <v>5105</v>
          </cell>
          <cell r="DT4">
            <v>5106</v>
          </cell>
          <cell r="DU4">
            <v>5107</v>
          </cell>
          <cell r="DV4">
            <v>5108</v>
          </cell>
          <cell r="DW4">
            <v>5111</v>
          </cell>
          <cell r="DX4">
            <v>5201</v>
          </cell>
          <cell r="DY4">
            <v>5202</v>
          </cell>
          <cell r="DZ4">
            <v>5203</v>
          </cell>
          <cell r="EA4">
            <v>5204</v>
          </cell>
          <cell r="EB4">
            <v>5205</v>
          </cell>
          <cell r="EC4">
            <v>0</v>
          </cell>
          <cell r="ED4">
            <v>5206</v>
          </cell>
          <cell r="EE4">
            <v>5501</v>
          </cell>
          <cell r="EF4">
            <v>5502</v>
          </cell>
          <cell r="EG4">
            <v>5701</v>
          </cell>
          <cell r="EH4">
            <v>5702</v>
          </cell>
          <cell r="EI4">
            <v>5703</v>
          </cell>
          <cell r="EJ4">
            <v>5704</v>
          </cell>
          <cell r="EK4">
            <v>5705</v>
          </cell>
          <cell r="EL4">
            <v>5706</v>
          </cell>
          <cell r="EM4">
            <v>5707</v>
          </cell>
          <cell r="EN4">
            <v>5708</v>
          </cell>
          <cell r="EO4">
            <v>5709</v>
          </cell>
          <cell r="EP4">
            <v>5710</v>
          </cell>
          <cell r="EQ4">
            <v>5711</v>
          </cell>
          <cell r="ER4">
            <v>5712</v>
          </cell>
          <cell r="ES4">
            <v>5713</v>
          </cell>
          <cell r="ET4">
            <v>5714</v>
          </cell>
          <cell r="EU4">
            <v>5715</v>
          </cell>
          <cell r="EV4">
            <v>5716</v>
          </cell>
          <cell r="EW4">
            <v>5717</v>
          </cell>
          <cell r="EX4">
            <v>5718</v>
          </cell>
          <cell r="EY4">
            <v>5719</v>
          </cell>
          <cell r="EZ4">
            <v>5720</v>
          </cell>
          <cell r="FA4">
            <v>5801</v>
          </cell>
          <cell r="FB4">
            <v>5802</v>
          </cell>
          <cell r="FC4">
            <v>5803</v>
          </cell>
          <cell r="FD4">
            <v>5804</v>
          </cell>
          <cell r="FE4">
            <v>5805</v>
          </cell>
          <cell r="FF4">
            <v>5806</v>
          </cell>
          <cell r="FG4">
            <v>5807</v>
          </cell>
          <cell r="FH4">
            <v>5808</v>
          </cell>
          <cell r="FI4">
            <v>5809</v>
          </cell>
          <cell r="FJ4">
            <v>5810</v>
          </cell>
          <cell r="FK4">
            <v>5811</v>
          </cell>
          <cell r="FL4">
            <v>5812</v>
          </cell>
          <cell r="FM4">
            <v>5813</v>
          </cell>
          <cell r="FN4">
            <v>5814</v>
          </cell>
          <cell r="FO4">
            <v>5815</v>
          </cell>
          <cell r="FP4">
            <v>5816</v>
          </cell>
          <cell r="FQ4">
            <v>5817</v>
          </cell>
          <cell r="FR4">
            <v>5818</v>
          </cell>
          <cell r="FS4">
            <v>5901</v>
          </cell>
          <cell r="FT4">
            <v>5902</v>
          </cell>
          <cell r="FU4">
            <v>5903</v>
          </cell>
          <cell r="FV4">
            <v>5904</v>
          </cell>
          <cell r="FW4">
            <v>5905</v>
          </cell>
          <cell r="FX4">
            <v>5906</v>
          </cell>
          <cell r="FY4">
            <v>5907</v>
          </cell>
          <cell r="FZ4">
            <v>6201</v>
          </cell>
          <cell r="GA4">
            <v>6202</v>
          </cell>
          <cell r="GB4">
            <v>6203</v>
          </cell>
          <cell r="GC4">
            <v>6204</v>
          </cell>
          <cell r="GD4">
            <v>6205</v>
          </cell>
          <cell r="GE4">
            <v>6206</v>
          </cell>
          <cell r="GF4">
            <v>6207</v>
          </cell>
          <cell r="GG4">
            <v>6208</v>
          </cell>
          <cell r="GH4">
            <v>6209</v>
          </cell>
          <cell r="GI4">
            <v>6210</v>
          </cell>
          <cell r="GJ4">
            <v>6212</v>
          </cell>
          <cell r="GK4">
            <v>6213</v>
          </cell>
          <cell r="GL4">
            <v>6214</v>
          </cell>
          <cell r="GM4">
            <v>6215</v>
          </cell>
          <cell r="GN4">
            <v>6216</v>
          </cell>
          <cell r="GO4">
            <v>6217</v>
          </cell>
          <cell r="GP4">
            <v>6218</v>
          </cell>
          <cell r="GQ4">
            <v>6219</v>
          </cell>
          <cell r="GR4">
            <v>6220</v>
          </cell>
          <cell r="GS4">
            <v>6221</v>
          </cell>
          <cell r="GT4">
            <v>6222</v>
          </cell>
          <cell r="GU4">
            <v>6223</v>
          </cell>
          <cell r="GV4">
            <v>6401</v>
          </cell>
          <cell r="GW4">
            <v>6402</v>
          </cell>
          <cell r="GX4">
            <v>6403</v>
          </cell>
          <cell r="GY4">
            <v>6404</v>
          </cell>
          <cell r="GZ4">
            <v>6405</v>
          </cell>
          <cell r="HA4">
            <v>6406</v>
          </cell>
          <cell r="HB4">
            <v>6407</v>
          </cell>
          <cell r="HC4">
            <v>6408</v>
          </cell>
          <cell r="HD4">
            <v>6409</v>
          </cell>
          <cell r="HE4">
            <v>6410</v>
          </cell>
          <cell r="HF4">
            <v>6411</v>
          </cell>
          <cell r="HG4">
            <v>6412</v>
          </cell>
          <cell r="HH4">
            <v>6413</v>
          </cell>
          <cell r="HI4">
            <v>6414</v>
          </cell>
          <cell r="HJ4">
            <v>6415</v>
          </cell>
          <cell r="HK4">
            <v>6502</v>
          </cell>
          <cell r="HL4">
            <v>6503</v>
          </cell>
          <cell r="HM4">
            <v>6504</v>
          </cell>
          <cell r="HN4">
            <v>6505</v>
          </cell>
          <cell r="HO4">
            <v>6507</v>
          </cell>
          <cell r="HP4">
            <v>6508</v>
          </cell>
          <cell r="HQ4">
            <v>6509</v>
          </cell>
          <cell r="HR4">
            <v>6510</v>
          </cell>
          <cell r="HS4">
            <v>6601</v>
          </cell>
          <cell r="HT4">
            <v>6602</v>
          </cell>
          <cell r="HU4">
            <v>6603</v>
          </cell>
          <cell r="HV4">
            <v>6604</v>
          </cell>
          <cell r="HW4">
            <v>6605</v>
          </cell>
          <cell r="HX4">
            <v>6606</v>
          </cell>
          <cell r="HY4">
            <v>6607</v>
          </cell>
          <cell r="HZ4">
            <v>6608</v>
          </cell>
          <cell r="IA4">
            <v>6609</v>
          </cell>
          <cell r="IB4">
            <v>6610</v>
          </cell>
          <cell r="IC4">
            <v>6611</v>
          </cell>
          <cell r="ID4">
            <v>6612</v>
          </cell>
          <cell r="IE4">
            <v>6613</v>
          </cell>
          <cell r="IF4">
            <v>6614</v>
          </cell>
          <cell r="IG4">
            <v>6615</v>
          </cell>
          <cell r="IH4">
            <v>6616</v>
          </cell>
          <cell r="II4">
            <v>6617</v>
          </cell>
          <cell r="IJ4">
            <v>0</v>
          </cell>
          <cell r="IK4">
            <v>6619</v>
          </cell>
          <cell r="IL4">
            <v>6620</v>
          </cell>
          <cell r="IM4">
            <v>6621</v>
          </cell>
          <cell r="IN4">
            <v>6622</v>
          </cell>
          <cell r="IO4">
            <v>6623</v>
          </cell>
          <cell r="IP4">
            <v>7101</v>
          </cell>
          <cell r="IQ4">
            <v>7102</v>
          </cell>
          <cell r="IR4">
            <v>7103</v>
          </cell>
          <cell r="IS4">
            <v>7104</v>
          </cell>
          <cell r="IT4">
            <v>7105</v>
          </cell>
          <cell r="IU4">
            <v>7106</v>
          </cell>
          <cell r="IV4">
            <v>7107</v>
          </cell>
          <cell r="IW4">
            <v>7108</v>
          </cell>
          <cell r="IX4">
            <v>7109</v>
          </cell>
          <cell r="IY4">
            <v>7110</v>
          </cell>
          <cell r="IZ4">
            <v>7111</v>
          </cell>
          <cell r="JA4">
            <v>7112</v>
          </cell>
          <cell r="JB4">
            <v>7113</v>
          </cell>
          <cell r="JC4">
            <v>7114</v>
          </cell>
          <cell r="JD4">
            <v>7115</v>
          </cell>
          <cell r="JE4">
            <v>7201</v>
          </cell>
          <cell r="JF4">
            <v>7202</v>
          </cell>
          <cell r="JG4">
            <v>7203</v>
          </cell>
          <cell r="JH4">
            <v>7204</v>
          </cell>
          <cell r="JI4">
            <v>7205</v>
          </cell>
          <cell r="JJ4">
            <v>7206</v>
          </cell>
          <cell r="JK4">
            <v>7207</v>
          </cell>
          <cell r="JL4">
            <v>7208</v>
          </cell>
          <cell r="JM4">
            <v>7209</v>
          </cell>
          <cell r="JN4">
            <v>7210</v>
          </cell>
          <cell r="JO4">
            <v>7211</v>
          </cell>
          <cell r="JP4">
            <v>7212</v>
          </cell>
          <cell r="JQ4">
            <v>7213</v>
          </cell>
          <cell r="JR4">
            <v>7214</v>
          </cell>
          <cell r="JS4">
            <v>7215</v>
          </cell>
          <cell r="JT4">
            <v>7216</v>
          </cell>
          <cell r="JU4">
            <v>7217</v>
          </cell>
          <cell r="JV4">
            <v>7218</v>
          </cell>
          <cell r="JW4">
            <v>7301</v>
          </cell>
          <cell r="JX4">
            <v>7302</v>
          </cell>
          <cell r="JY4">
            <v>7303</v>
          </cell>
          <cell r="JZ4">
            <v>7304</v>
          </cell>
          <cell r="KA4">
            <v>7305</v>
          </cell>
          <cell r="KB4">
            <v>7306</v>
          </cell>
          <cell r="KC4">
            <v>7307</v>
          </cell>
          <cell r="KD4">
            <v>7308</v>
          </cell>
          <cell r="KE4">
            <v>7309</v>
          </cell>
          <cell r="KF4">
            <v>7310</v>
          </cell>
          <cell r="KG4">
            <v>7311</v>
          </cell>
          <cell r="KH4">
            <v>7312</v>
          </cell>
          <cell r="KI4">
            <v>7313</v>
          </cell>
          <cell r="KJ4">
            <v>7314</v>
          </cell>
          <cell r="KK4">
            <v>7315</v>
          </cell>
          <cell r="KL4">
            <v>7316</v>
          </cell>
          <cell r="KM4">
            <v>7401</v>
          </cell>
          <cell r="KN4">
            <v>7402</v>
          </cell>
          <cell r="KO4">
            <v>7403</v>
          </cell>
          <cell r="KP4">
            <v>7404</v>
          </cell>
          <cell r="KQ4">
            <v>7405</v>
          </cell>
          <cell r="KR4">
            <v>7406</v>
          </cell>
          <cell r="KS4">
            <v>7407</v>
          </cell>
          <cell r="KT4">
            <v>7408</v>
          </cell>
          <cell r="KU4">
            <v>7409</v>
          </cell>
          <cell r="KV4">
            <v>7410</v>
          </cell>
          <cell r="KW4">
            <v>7411</v>
          </cell>
          <cell r="KX4">
            <v>7412</v>
          </cell>
          <cell r="KY4">
            <v>7413</v>
          </cell>
          <cell r="KZ4">
            <v>7414</v>
          </cell>
          <cell r="LA4">
            <v>7415</v>
          </cell>
          <cell r="LB4">
            <v>7416</v>
          </cell>
          <cell r="LC4">
            <v>7417</v>
          </cell>
          <cell r="LD4">
            <v>7418</v>
          </cell>
          <cell r="LE4">
            <v>7419</v>
          </cell>
          <cell r="LF4">
            <v>7420</v>
          </cell>
          <cell r="LG4">
            <v>7421</v>
          </cell>
          <cell r="LH4">
            <v>7422</v>
          </cell>
          <cell r="LI4">
            <v>7423</v>
          </cell>
          <cell r="LJ4">
            <v>7424</v>
          </cell>
          <cell r="LK4">
            <v>7425</v>
          </cell>
          <cell r="LL4">
            <v>7426</v>
          </cell>
          <cell r="LM4">
            <v>7427</v>
          </cell>
          <cell r="LN4">
            <v>7428</v>
          </cell>
          <cell r="LO4">
            <v>7429</v>
          </cell>
          <cell r="LP4">
            <v>7601</v>
          </cell>
          <cell r="LQ4">
            <v>7602</v>
          </cell>
          <cell r="LR4">
            <v>7603</v>
          </cell>
          <cell r="LS4">
            <v>7604</v>
          </cell>
          <cell r="LT4">
            <v>7605</v>
          </cell>
          <cell r="LU4">
            <v>7606</v>
          </cell>
          <cell r="LV4">
            <v>7607</v>
          </cell>
          <cell r="LW4">
            <v>7608</v>
          </cell>
          <cell r="LX4">
            <v>7609</v>
          </cell>
          <cell r="LY4">
            <v>7610</v>
          </cell>
          <cell r="LZ4">
            <v>7611</v>
          </cell>
          <cell r="MA4">
            <v>7612</v>
          </cell>
          <cell r="MB4">
            <v>7613</v>
          </cell>
          <cell r="MC4">
            <v>7614</v>
          </cell>
          <cell r="MD4">
            <v>7615</v>
          </cell>
          <cell r="ME4">
            <v>7616</v>
          </cell>
          <cell r="MF4">
            <v>7617</v>
          </cell>
          <cell r="MG4">
            <v>7618</v>
          </cell>
          <cell r="MH4">
            <v>7801</v>
          </cell>
          <cell r="MI4">
            <v>7802</v>
          </cell>
          <cell r="MJ4">
            <v>7803</v>
          </cell>
          <cell r="MK4">
            <v>7804</v>
          </cell>
          <cell r="ML4">
            <v>7805</v>
          </cell>
          <cell r="MM4">
            <v>7806</v>
          </cell>
          <cell r="MN4">
            <v>7807</v>
          </cell>
          <cell r="MO4">
            <v>0</v>
          </cell>
          <cell r="MP4">
            <v>0</v>
          </cell>
          <cell r="MQ4">
            <v>0</v>
          </cell>
          <cell r="MR4">
            <v>7811</v>
          </cell>
          <cell r="MS4">
            <v>7812</v>
          </cell>
          <cell r="MT4">
            <v>7813</v>
          </cell>
          <cell r="MU4">
            <v>7814</v>
          </cell>
          <cell r="MV4">
            <v>7901</v>
          </cell>
          <cell r="MW4">
            <v>7902</v>
          </cell>
          <cell r="MX4">
            <v>7903</v>
          </cell>
          <cell r="MY4">
            <v>7904</v>
          </cell>
          <cell r="MZ4">
            <v>7905</v>
          </cell>
          <cell r="NA4">
            <v>7906</v>
          </cell>
          <cell r="NB4">
            <v>7907</v>
          </cell>
          <cell r="NC4">
            <v>7908</v>
          </cell>
          <cell r="ND4">
            <v>7909</v>
          </cell>
          <cell r="NE4">
            <v>7910</v>
          </cell>
          <cell r="NF4">
            <v>7911</v>
          </cell>
          <cell r="NG4">
            <v>7912</v>
          </cell>
          <cell r="NH4">
            <v>7913</v>
          </cell>
          <cell r="NI4">
            <v>7914</v>
          </cell>
          <cell r="NJ4">
            <v>8101</v>
          </cell>
          <cell r="NK4">
            <v>8102</v>
          </cell>
          <cell r="NL4">
            <v>8103</v>
          </cell>
          <cell r="NM4">
            <v>8104</v>
          </cell>
          <cell r="NN4">
            <v>8201</v>
          </cell>
          <cell r="NO4">
            <v>8401</v>
          </cell>
          <cell r="NP4">
            <v>8402</v>
          </cell>
          <cell r="NQ4">
            <v>8403</v>
          </cell>
          <cell r="NR4">
            <v>8404</v>
          </cell>
          <cell r="NS4">
            <v>8405</v>
          </cell>
          <cell r="NT4">
            <v>8406</v>
          </cell>
          <cell r="NU4">
            <v>8407</v>
          </cell>
          <cell r="NV4">
            <v>8408</v>
          </cell>
          <cell r="NW4">
            <v>8409</v>
          </cell>
          <cell r="NX4">
            <v>8410</v>
          </cell>
          <cell r="NY4">
            <v>8411</v>
          </cell>
          <cell r="NZ4">
            <v>8412</v>
          </cell>
          <cell r="OA4">
            <v>8413</v>
          </cell>
          <cell r="OB4">
            <v>8414</v>
          </cell>
          <cell r="OC4">
            <v>8501</v>
          </cell>
          <cell r="OD4">
            <v>8502</v>
          </cell>
          <cell r="OE4">
            <v>8503</v>
          </cell>
          <cell r="OF4">
            <v>8504</v>
          </cell>
          <cell r="OG4">
            <v>8505</v>
          </cell>
          <cell r="OH4">
            <v>8506</v>
          </cell>
          <cell r="OI4">
            <v>8507</v>
          </cell>
          <cell r="OJ4">
            <v>8508</v>
          </cell>
          <cell r="OK4">
            <v>8509</v>
          </cell>
          <cell r="OL4">
            <v>8510</v>
          </cell>
          <cell r="OM4">
            <v>8511</v>
          </cell>
          <cell r="ON4">
            <v>0</v>
          </cell>
          <cell r="OO4">
            <v>8513</v>
          </cell>
          <cell r="OP4">
            <v>8514</v>
          </cell>
          <cell r="OQ4">
            <v>8515</v>
          </cell>
          <cell r="OR4">
            <v>8516</v>
          </cell>
          <cell r="OS4">
            <v>0</v>
          </cell>
          <cell r="OT4">
            <v>8518</v>
          </cell>
          <cell r="OU4">
            <v>8519</v>
          </cell>
          <cell r="OV4">
            <v>8520</v>
          </cell>
          <cell r="OW4">
            <v>8521</v>
          </cell>
          <cell r="OX4">
            <v>8522</v>
          </cell>
          <cell r="OY4">
            <v>8523</v>
          </cell>
          <cell r="OZ4">
            <v>8524</v>
          </cell>
          <cell r="PA4">
            <v>8525</v>
          </cell>
          <cell r="PB4">
            <v>8526</v>
          </cell>
          <cell r="PC4">
            <v>8527</v>
          </cell>
          <cell r="PD4">
            <v>0</v>
          </cell>
          <cell r="PE4">
            <v>8601</v>
          </cell>
          <cell r="PF4">
            <v>8602</v>
          </cell>
          <cell r="PG4">
            <v>8603</v>
          </cell>
          <cell r="PH4">
            <v>8701</v>
          </cell>
          <cell r="PI4">
            <v>8702</v>
          </cell>
          <cell r="PJ4">
            <v>8703</v>
          </cell>
          <cell r="PK4">
            <v>8704</v>
          </cell>
          <cell r="PL4">
            <v>8705</v>
          </cell>
          <cell r="PM4">
            <v>8706</v>
          </cell>
          <cell r="PN4">
            <v>8707</v>
          </cell>
          <cell r="PO4">
            <v>8708</v>
          </cell>
          <cell r="PP4">
            <v>0</v>
          </cell>
          <cell r="PQ4">
            <v>8710</v>
          </cell>
          <cell r="PR4">
            <v>0</v>
          </cell>
          <cell r="PS4">
            <v>0</v>
          </cell>
          <cell r="PT4">
            <v>8713</v>
          </cell>
          <cell r="PU4">
            <v>0</v>
          </cell>
          <cell r="PV4">
            <v>8715</v>
          </cell>
          <cell r="PW4">
            <v>8716</v>
          </cell>
          <cell r="PX4">
            <v>8717</v>
          </cell>
          <cell r="PY4">
            <v>8718</v>
          </cell>
          <cell r="PZ4">
            <v>8719</v>
          </cell>
          <cell r="QA4">
            <v>8720</v>
          </cell>
          <cell r="QB4">
            <v>8721</v>
          </cell>
          <cell r="QC4">
            <v>8722</v>
          </cell>
          <cell r="QD4">
            <v>8723</v>
          </cell>
          <cell r="QE4">
            <v>8724</v>
          </cell>
          <cell r="QF4">
            <v>8725</v>
          </cell>
          <cell r="QG4">
            <v>8726</v>
          </cell>
          <cell r="QH4">
            <v>0</v>
          </cell>
          <cell r="QI4">
            <v>8728</v>
          </cell>
          <cell r="QJ4">
            <v>8729</v>
          </cell>
          <cell r="QK4">
            <v>8730</v>
          </cell>
          <cell r="QL4">
            <v>8731</v>
          </cell>
          <cell r="QM4">
            <v>8732</v>
          </cell>
          <cell r="QN4">
            <v>8733</v>
          </cell>
          <cell r="QO4">
            <v>8734</v>
          </cell>
          <cell r="QP4">
            <v>8735</v>
          </cell>
        </row>
        <row r="5">
          <cell r="C5" t="str">
            <v>ROM Ore</v>
          </cell>
          <cell r="D5" t="str">
            <v>Apron Feeder Fines</v>
          </cell>
          <cell r="E5" t="str">
            <v>Feed To VGF</v>
          </cell>
          <cell r="F5" t="str">
            <v>VGF Undersize</v>
          </cell>
          <cell r="G5" t="str">
            <v>Primary Crusher Feed</v>
          </cell>
          <cell r="H5" t="str">
            <v>Primary Crusher Dischrge</v>
          </cell>
          <cell r="I5" t="str">
            <v>Crushed Product</v>
          </cell>
          <cell r="J5" t="str">
            <v>To Crushed Ore Storage Dust Suppression</v>
          </cell>
          <cell r="K5" t="str">
            <v>Apron Feeder Fines</v>
          </cell>
          <cell r="L5" t="str">
            <v>Apron Feeder Discharge</v>
          </cell>
          <cell r="M5" t="str">
            <v>Emergency Stockpile feed</v>
          </cell>
          <cell r="N5" t="str">
            <v>Belt Feeder Discharge</v>
          </cell>
          <cell r="O5" t="str">
            <v>Mill Feed</v>
          </cell>
          <cell r="P5" t="str">
            <v>Pebble Crusher Discharge (Future Only)</v>
          </cell>
          <cell r="Q5" t="str">
            <v>SAG Seal Water</v>
          </cell>
          <cell r="R5" t="str">
            <v>SAG Feed Water</v>
          </cell>
          <cell r="S5" t="str">
            <v>Pebble Recycle (Future Only)</v>
          </cell>
          <cell r="T5" t="str">
            <v>SAG Trommel Spray Water</v>
          </cell>
          <cell r="U5" t="str">
            <v>SAG Trommel Undersize</v>
          </cell>
          <cell r="V5" t="str">
            <v>Ball Mill Feed Water</v>
          </cell>
          <cell r="W5" t="str">
            <v>Ball Mill Seal Water</v>
          </cell>
          <cell r="X5" t="str">
            <v xml:space="preserve">Ball Mill Trommel Spray </v>
          </cell>
          <cell r="Y5" t="str">
            <v>Ball Mill Trommel Undersize</v>
          </cell>
          <cell r="Z5" t="str">
            <v>Sump Dilution Water</v>
          </cell>
          <cell r="AA5" t="str">
            <v>Feed To Cyclone</v>
          </cell>
          <cell r="AB5" t="str">
            <v>Cyclone Underflow</v>
          </cell>
          <cell r="AC5" t="str">
            <v>Cyclone Overflow</v>
          </cell>
          <cell r="AD5" t="str">
            <v>SAG Mill Cooling Water</v>
          </cell>
          <cell r="AE5" t="str">
            <v>Ball Mill Cooling Water</v>
          </cell>
          <cell r="AF5" t="str">
            <v>Total Cooling Water Return</v>
          </cell>
          <cell r="AG5" t="str">
            <v>Mill Spillage 1</v>
          </cell>
          <cell r="AH5" t="str">
            <v>Mill Spillage 2</v>
          </cell>
          <cell r="AI5" t="str">
            <v>Feed To Leach Storage Tank 1</v>
          </cell>
          <cell r="AJ5" t="str">
            <v>Feed To Leach Storage Tank 2</v>
          </cell>
          <cell r="AK5" t="str">
            <v>Tank 1 Discharge</v>
          </cell>
          <cell r="AL5" t="str">
            <v>Tank 2 Discharge</v>
          </cell>
          <cell r="AM5" t="str">
            <v>Feed To Transfer pump</v>
          </cell>
          <cell r="AN5" t="str">
            <v>Leach Feed</v>
          </cell>
          <cell r="AO5" t="str">
            <v>Spillage</v>
          </cell>
          <cell r="AP5" t="str">
            <v xml:space="preserve">Feed to Leach </v>
          </cell>
          <cell r="AQ5" t="str">
            <v>Sand Recycle</v>
          </cell>
          <cell r="AR5" t="str">
            <v>Feed to Post Leach Thickening</v>
          </cell>
          <cell r="AS5" t="str">
            <v>Acid to Leach Tanks 1 to 6</v>
          </cell>
          <cell r="AT5" t="str">
            <v>SO2 Addition to Leach Tank 1 to 6</v>
          </cell>
          <cell r="AU5" t="str">
            <v>Leach Spillage 1</v>
          </cell>
          <cell r="AV5" t="str">
            <v>Leach Spillage 2</v>
          </cell>
          <cell r="AW5" t="str">
            <v>Dilution Solution</v>
          </cell>
          <cell r="AX5" t="str">
            <v>Feed to Thickener</v>
          </cell>
          <cell r="AY5" t="e">
            <v>#REF!</v>
          </cell>
          <cell r="AZ5" t="str">
            <v>Thickener Overflow</v>
          </cell>
          <cell r="BA5" t="str">
            <v>Thickener Underflow</v>
          </cell>
          <cell r="BB5" t="str">
            <v>Sump Flushing Header</v>
          </cell>
          <cell r="BC5" t="str">
            <v>HG Clarifier Overflow</v>
          </cell>
          <cell r="BD5" t="str">
            <v>Clarifier Underflow</v>
          </cell>
          <cell r="BE5" t="str">
            <v xml:space="preserve">Backwash </v>
          </cell>
          <cell r="BF5" t="str">
            <v>LG Clarifier Overflow</v>
          </cell>
          <cell r="BG5" t="str">
            <v>Clarifier Underflow</v>
          </cell>
          <cell r="BH5" t="str">
            <v xml:space="preserve">Backwash </v>
          </cell>
          <cell r="BI5" t="str">
            <v>Clarifier 1 Underflow Recycle</v>
          </cell>
          <cell r="BJ5" t="str">
            <v>Clarifier 2 Underflow Recycle</v>
          </cell>
          <cell r="BK5" t="str">
            <v>Fe-Mn Clarifier Overflow</v>
          </cell>
          <cell r="BL5" t="str">
            <v xml:space="preserve">Fe-Mn Underflow </v>
          </cell>
          <cell r="BM5" t="str">
            <v>CCD1 Feed Dilution</v>
          </cell>
          <cell r="BN5" t="str">
            <v>CCD1 Feed</v>
          </cell>
          <cell r="BO5" t="str">
            <v>CCD1 Overflow</v>
          </cell>
          <cell r="BP5" t="str">
            <v>CCD1 Thickener Underflow</v>
          </cell>
          <cell r="BQ5" t="str">
            <v>Total Feed to CCD2</v>
          </cell>
          <cell r="BR5" t="str">
            <v>CCD2 Overflow</v>
          </cell>
          <cell r="BS5" t="str">
            <v>CCD2 Underflow</v>
          </cell>
          <cell r="BT5" t="str">
            <v>Total Feed to CCD3</v>
          </cell>
          <cell r="BU5" t="str">
            <v>CCD3 Overflow</v>
          </cell>
          <cell r="BV5" t="str">
            <v>CCD3 Underflow</v>
          </cell>
          <cell r="BW5" t="str">
            <v>Gland Water CCD 1</v>
          </cell>
          <cell r="BX5" t="str">
            <v>Gland Water CCD 2</v>
          </cell>
          <cell r="BY5" t="str">
            <v>Gland Water CCD 3</v>
          </cell>
          <cell r="BZ5" t="str">
            <v>Flushing to CCD 1</v>
          </cell>
          <cell r="CA5" t="str">
            <v>Flushing to CCD 2</v>
          </cell>
          <cell r="CB5" t="str">
            <v>Flushing to CCD 3</v>
          </cell>
          <cell r="CC5" t="str">
            <v>Flush Header To CCD Wash 2</v>
          </cell>
          <cell r="CD5" t="str">
            <v xml:space="preserve">Thickener Spillage </v>
          </cell>
          <cell r="CE5" t="str">
            <v>Total Feed to CCD 4</v>
          </cell>
          <cell r="CF5" t="str">
            <v>CCD4 Overflow</v>
          </cell>
          <cell r="CG5" t="str">
            <v>CCD 4 Underflow</v>
          </cell>
          <cell r="CH5" t="str">
            <v>Total Feed to CCD 5</v>
          </cell>
          <cell r="CI5" t="str">
            <v>CCD 5 Overflow</v>
          </cell>
          <cell r="CJ5" t="str">
            <v>CCD5 Underflow</v>
          </cell>
          <cell r="CK5" t="str">
            <v>Gland Water CCD 4</v>
          </cell>
          <cell r="CL5" t="str">
            <v>Gland Water CCD 5</v>
          </cell>
          <cell r="CM5" t="str">
            <v>Flushing to CCD 4</v>
          </cell>
          <cell r="CN5" t="str">
            <v>Flushing to CCD 5</v>
          </cell>
          <cell r="CO5" t="str">
            <v>Flush Header Tailings Disposal</v>
          </cell>
          <cell r="CP5" t="str">
            <v>Safety Shower 2</v>
          </cell>
          <cell r="CQ5" t="str">
            <v xml:space="preserve">Thickener Spillage </v>
          </cell>
          <cell r="CR5" t="str">
            <v>HG PLS to HG SX</v>
          </cell>
          <cell r="CS5" t="str">
            <v>LG Raffinate Mill Top Up</v>
          </cell>
          <cell r="CT5" t="str">
            <v>Combined HG Raffinate</v>
          </cell>
          <cell r="CU5" t="str">
            <v>Total Raffinate to Milling</v>
          </cell>
          <cell r="CV5" t="str">
            <v>Recovered Organic to Electrolyte/ Crud</v>
          </cell>
          <cell r="CW5" t="str">
            <v>LG PLS to LG SX</v>
          </cell>
          <cell r="CX5" t="str">
            <v>Combined LG Raffinate</v>
          </cell>
          <cell r="CY5" t="str">
            <v>LG Raffinate to Gland Water</v>
          </cell>
          <cell r="CZ5" t="str">
            <v>LG Raffinate to Floc Dilution</v>
          </cell>
          <cell r="DA5" t="str">
            <v>LG Raffinate to Fe-Mn</v>
          </cell>
          <cell r="DB5" t="str">
            <v>Recovered Organic to Electrolyte/ Crud</v>
          </cell>
          <cell r="DC5" t="str">
            <v>Fe-Mn Free to Sec SX1</v>
          </cell>
          <cell r="DD5" t="str">
            <v>Fe-Mn Free Raffinate to Co Stage 1</v>
          </cell>
          <cell r="DE5" t="str">
            <v>Recovered Organic to Electrolyte/ Crud</v>
          </cell>
          <cell r="DF5" t="str">
            <v>RDS PLS to Sec SX2</v>
          </cell>
          <cell r="DG5" t="str">
            <v>Combined RDS Raffinate</v>
          </cell>
          <cell r="DH5" t="str">
            <v>RDS Raffinate to CCD Wash 2</v>
          </cell>
          <cell r="DI5" t="str">
            <v>RDS Raffinate to Phase 1 CCD Wash 2</v>
          </cell>
          <cell r="DJ5" t="str">
            <v>Recovered Organic to Electrolyte/ Crud</v>
          </cell>
          <cell r="DK5" t="str">
            <v>Emergency Pond Reclaimed Material</v>
          </cell>
          <cell r="DL5" t="str">
            <v>Reclaimed Material to Environment</v>
          </cell>
          <cell r="DM5" t="str">
            <v>Cobalt Solution To SX/EW Reagents</v>
          </cell>
          <cell r="DN5" t="str">
            <v>LG Raffinate to CCD Wash</v>
          </cell>
          <cell r="DO5" t="str">
            <v xml:space="preserve">Total Tailings </v>
          </cell>
          <cell r="DP5" t="str">
            <v xml:space="preserve">Tailings to Disposal </v>
          </cell>
          <cell r="DQ5" t="str">
            <v>Flushing Header To Fe-Mn Thickening</v>
          </cell>
          <cell r="DR5" t="str">
            <v>Tailings Disposal Area Spillage</v>
          </cell>
          <cell r="DS5" t="str">
            <v>Gland Water To 1A</v>
          </cell>
          <cell r="DT5" t="str">
            <v>Gland Water To 1B</v>
          </cell>
          <cell r="DU5" t="str">
            <v>Gland Water To 2A</v>
          </cell>
          <cell r="DV5" t="str">
            <v>Gland Water To 2B</v>
          </cell>
          <cell r="DW5" t="str">
            <v>Total Tailings Including G/Water</v>
          </cell>
          <cell r="DX5" t="str">
            <v>CaO Slurry Tank 1</v>
          </cell>
          <cell r="DY5" t="str">
            <v>CaO Slurry Tank 2</v>
          </cell>
          <cell r="DZ5" t="str">
            <v>CaO Slurry Tank 3</v>
          </cell>
          <cell r="EA5" t="str">
            <v>CaO Ringmain Return</v>
          </cell>
          <cell r="EB5" t="str">
            <v>Discharge from Last Tank</v>
          </cell>
          <cell r="EC5" t="str">
            <v>Combined Feed to Precipitation Tank</v>
          </cell>
          <cell r="ED5" t="str">
            <v>Magnesia Precipitate to Tails</v>
          </cell>
          <cell r="EE5" t="str">
            <v>CCD &amp; Fe-Mn Tailings Return Soln</v>
          </cell>
          <cell r="EF5" t="str">
            <v>Magnesia Return Solution</v>
          </cell>
          <cell r="EG5" t="str">
            <v>E1 Raffinate</v>
          </cell>
          <cell r="EH5" t="str">
            <v>E1 Raffinate Recycle</v>
          </cell>
          <cell r="EI5" t="str">
            <v>E2 Raffinate (to Pond)</v>
          </cell>
          <cell r="EJ5" t="str">
            <v>E2 Raffinate Recycle</v>
          </cell>
          <cell r="EK5" t="str">
            <v xml:space="preserve">Loaded Organic Tank Aqueous Bleed </v>
          </cell>
          <cell r="EL5" t="str">
            <v>E2 Loaded Organic</v>
          </cell>
          <cell r="EM5" t="str">
            <v xml:space="preserve">Loaded Organic </v>
          </cell>
          <cell r="EN5" t="str">
            <v>Loaded Organic To Strip 1</v>
          </cell>
          <cell r="EO5" t="str">
            <v>Loaded Organic To Strip 2</v>
          </cell>
          <cell r="EP5" t="str">
            <v>Stripped Organic</v>
          </cell>
          <cell r="EQ5" t="str">
            <v>Spent Electrolyte to Strip 2</v>
          </cell>
          <cell r="ER5" t="str">
            <v>Spent Recycle</v>
          </cell>
          <cell r="ES5" t="str">
            <v>Spent Electrolyte to Strip 1</v>
          </cell>
          <cell r="ET5" t="str">
            <v>Spent Recycle</v>
          </cell>
          <cell r="EU5" t="str">
            <v>Advance Electrolyte To Tank</v>
          </cell>
          <cell r="EV5" t="str">
            <v>Advance Electrolyte to Filters 4-6</v>
          </cell>
          <cell r="EW5" t="str">
            <v>Advance Electrolyte to Filters 4-6</v>
          </cell>
          <cell r="EX5" t="str">
            <v>Spillage</v>
          </cell>
          <cell r="EY5" t="str">
            <v>Crud</v>
          </cell>
          <cell r="EZ5" t="str">
            <v>Safety Shower Water to LG SX</v>
          </cell>
          <cell r="FA5" t="str">
            <v>E1 Raffinate</v>
          </cell>
          <cell r="FB5" t="str">
            <v>E1 Raffinate Recycle</v>
          </cell>
          <cell r="FC5" t="str">
            <v>E2 Raffinate (to Pond)</v>
          </cell>
          <cell r="FD5" t="str">
            <v>E2 Raffinate Recycle</v>
          </cell>
          <cell r="FE5" t="str">
            <v xml:space="preserve">Loaded Organic Tank Aqueous Bleed </v>
          </cell>
          <cell r="FF5" t="str">
            <v>E2 Loaded Organic</v>
          </cell>
          <cell r="FG5" t="str">
            <v xml:space="preserve">Loaded Organic </v>
          </cell>
          <cell r="FH5" t="str">
            <v>Loaded Organic To Strip 1</v>
          </cell>
          <cell r="FI5" t="str">
            <v>Loaded Organic To Strip 2</v>
          </cell>
          <cell r="FJ5" t="str">
            <v>Stripped Organic</v>
          </cell>
          <cell r="FK5" t="str">
            <v>Spent Electrolyte to Strip 2</v>
          </cell>
          <cell r="FL5" t="str">
            <v>Spent Recycle</v>
          </cell>
          <cell r="FM5" t="str">
            <v>Spent Electrolyte to Strip 1</v>
          </cell>
          <cell r="FN5" t="str">
            <v>Spent Recycle</v>
          </cell>
          <cell r="FO5" t="str">
            <v>Advance Electrolyte To Tank</v>
          </cell>
          <cell r="FP5" t="str">
            <v>Advance Electrolyte to HG SX</v>
          </cell>
          <cell r="FQ5" t="str">
            <v>Spillage</v>
          </cell>
          <cell r="FR5" t="str">
            <v>Crud</v>
          </cell>
          <cell r="FS5" t="str">
            <v>E3 Raffinate</v>
          </cell>
          <cell r="FT5" t="str">
            <v>Raffinate Recycle</v>
          </cell>
          <cell r="FU5" t="str">
            <v>E4 Raffinate (to Pond)</v>
          </cell>
          <cell r="FV5" t="str">
            <v>E4 Loaded Organic</v>
          </cell>
          <cell r="FW5" t="str">
            <v>Raffinate Recycle</v>
          </cell>
          <cell r="FX5" t="str">
            <v>E3 Loaded Organic</v>
          </cell>
          <cell r="FY5" t="str">
            <v>Crud</v>
          </cell>
          <cell r="FZ5" t="str">
            <v>EW 1 Filtered Advance Electrolyte</v>
          </cell>
          <cell r="GA5" t="str">
            <v>Feed To Primary HTEX EW 1</v>
          </cell>
          <cell r="GB5" t="str">
            <v>Feed To Polishing Cells EW 1</v>
          </cell>
          <cell r="GC5" t="str">
            <v>EW 2 Filtered Advance Electrolyte</v>
          </cell>
          <cell r="GD5" t="str">
            <v>Feed To Primary HTEX EW 2</v>
          </cell>
          <cell r="GE5" t="str">
            <v>Feed To Polishing Cells EW 2</v>
          </cell>
          <cell r="GF5" t="str">
            <v>EW 1 Dual Media Filter Backwash</v>
          </cell>
          <cell r="GG5" t="str">
            <v>Spent Electrolyte to HG SX</v>
          </cell>
          <cell r="GH5" t="str">
            <v>Spent Electrolyte to LG SX</v>
          </cell>
          <cell r="GI5" t="str">
            <v>Combined Spent Electrolyte From HTEX</v>
          </cell>
          <cell r="GJ5" t="str">
            <v>Centrifuge Feed</v>
          </cell>
          <cell r="GK5" t="str">
            <v>Crud Treatment Tank Decant</v>
          </cell>
          <cell r="GL5" t="str">
            <v>Recovered Organic</v>
          </cell>
          <cell r="GM5" t="str">
            <v>Spillage</v>
          </cell>
          <cell r="GN5" t="str">
            <v>EW 1 Heat Exchangers Steam/Water Return</v>
          </cell>
          <cell r="GO5" t="str">
            <v>EW 2 Heat Exchangers Steam/Water Return</v>
          </cell>
          <cell r="GP5" t="str">
            <v>Crud Soilds</v>
          </cell>
          <cell r="GQ5" t="str">
            <v>Recovered Aqueous</v>
          </cell>
          <cell r="GR5" t="str">
            <v>Backwash Recycle</v>
          </cell>
          <cell r="GS5" t="str">
            <v>EW 2 Dual Media Filter Backwash</v>
          </cell>
          <cell r="GT5" t="str">
            <v>Aqueous From Centrifuge</v>
          </cell>
          <cell r="GU5" t="str">
            <v>Organic From Centrifuge</v>
          </cell>
          <cell r="GV5" t="str">
            <v>Spent Electrolyte from EW 1 Polishing cells</v>
          </cell>
          <cell r="GW5" t="str">
            <v>EW 1 Commercial Cells Feed</v>
          </cell>
          <cell r="GX5" t="str">
            <v>EW 1 Commercial Cells Spent</v>
          </cell>
          <cell r="GY5" t="str">
            <v>EW 1 Spent Recirculation</v>
          </cell>
          <cell r="GZ5" t="str">
            <v>EW 1 Electrolyte Bleed</v>
          </cell>
          <cell r="HA5" t="str">
            <v>EW 1 Spent Transfer</v>
          </cell>
          <cell r="HB5" t="str">
            <v>Spent Electrolyte from EW 2 Polishing cells</v>
          </cell>
          <cell r="HC5" t="str">
            <v>EW 2 Commercial Cells Feed</v>
          </cell>
          <cell r="HD5" t="str">
            <v>EW 2 Commercial Cells Spent</v>
          </cell>
          <cell r="HE5" t="str">
            <v>EW 2 Spent Recirculation</v>
          </cell>
          <cell r="HF5" t="str">
            <v>EW 2 Electrolyte Bleed</v>
          </cell>
          <cell r="HG5" t="str">
            <v>EW 2 Spent Transfer</v>
          </cell>
          <cell r="HH5" t="str">
            <v>Spillage</v>
          </cell>
          <cell r="HI5" t="str">
            <v>Spillage</v>
          </cell>
          <cell r="HJ5" t="str">
            <v>Filter Backwash</v>
          </cell>
          <cell r="HK5" t="str">
            <v xml:space="preserve">Air to Each Precip Tank </v>
          </cell>
          <cell r="HL5" t="str">
            <v>Steam to each Tank</v>
          </cell>
          <cell r="HM5" t="str">
            <v xml:space="preserve"> Limestone to Each Tank </v>
          </cell>
          <cell r="HN5" t="str">
            <v>Ringmain Return</v>
          </cell>
          <cell r="HO5" t="str">
            <v xml:space="preserve">SO2 to each Tank </v>
          </cell>
          <cell r="HP5" t="str">
            <v>Discharge from Pption</v>
          </cell>
          <cell r="HQ5" t="str">
            <v>Fe-Mn Precipitation Spillage</v>
          </cell>
          <cell r="HR5" t="str">
            <v>Fe-Mn Precipitation Spillage</v>
          </cell>
          <cell r="HS5" t="str">
            <v>Flocculated Thickener Feed</v>
          </cell>
          <cell r="HT5" t="str">
            <v>Thickener Underflow</v>
          </cell>
          <cell r="HU5" t="str">
            <v>Reseed Slurry</v>
          </cell>
          <cell r="HV5" t="str">
            <v>Total Slurry Feed to HBF</v>
          </cell>
          <cell r="HW5" t="str">
            <v>Slurry Feed to HBF 1</v>
          </cell>
          <cell r="HX5" t="str">
            <v>Slurry Feed to HBF 2</v>
          </cell>
          <cell r="HY5" t="str">
            <v>HBF 1 Wash Solution</v>
          </cell>
          <cell r="HZ5" t="str">
            <v>HBF 2 Wash Solution</v>
          </cell>
          <cell r="IA5" t="str">
            <v>HBF 1  Filtrate</v>
          </cell>
          <cell r="IB5" t="str">
            <v>HBF 2  Filtrate</v>
          </cell>
          <cell r="IC5" t="str">
            <v>HBF 1 Cake Discharge</v>
          </cell>
          <cell r="ID5" t="str">
            <v>HBF 2 Cake Discharge</v>
          </cell>
          <cell r="IE5" t="str">
            <v>Combined Cake Discharge</v>
          </cell>
          <cell r="IF5" t="str">
            <v>Fe-Mn Repulped Slurry</v>
          </cell>
          <cell r="IG5" t="str">
            <v>Magnesia Reseed</v>
          </cell>
          <cell r="IH5" t="str">
            <v>Fe-Mn Repulped Slurry to Tails</v>
          </cell>
          <cell r="II5" t="str">
            <v>Thickener Overflow</v>
          </cell>
          <cell r="IJ5" t="str">
            <v>Fe-Mn Free Solution to Clarifier</v>
          </cell>
          <cell r="IK5" t="str">
            <v>Flushing Solution</v>
          </cell>
          <cell r="IL5" t="str">
            <v>Flushing HeaderTo Co stg2 Thickening</v>
          </cell>
          <cell r="IM5" t="str">
            <v>Gland Water U/F</v>
          </cell>
          <cell r="IN5" t="str">
            <v xml:space="preserve">Fe-Mn Thickening Spillage </v>
          </cell>
          <cell r="IO5" t="str">
            <v xml:space="preserve">Fe-Mn Spillage </v>
          </cell>
          <cell r="IP5" t="str">
            <v>Acid from Tankers</v>
          </cell>
          <cell r="IQ5" t="str">
            <v>Acid from Storage Tanks</v>
          </cell>
          <cell r="IR5" t="str">
            <v>Acid to Ponds</v>
          </cell>
          <cell r="IS5" t="str">
            <v>Acid to Electrolyte/ Crud</v>
          </cell>
          <cell r="IT5" t="str">
            <v>Acid Storage Area Spillage</v>
          </cell>
          <cell r="IU5" t="str">
            <v>SO2 Offloading</v>
          </cell>
          <cell r="IV5" t="str">
            <v>SO2 From Storage Tanks</v>
          </cell>
          <cell r="IW5" t="str">
            <v>SO2 To Leach</v>
          </cell>
          <cell r="IX5" t="str">
            <v>SO2 To Fe-Mn pptn</v>
          </cell>
          <cell r="IY5" t="str">
            <v>SO2 to Phase 1 Leach</v>
          </cell>
          <cell r="IZ5" t="str">
            <v>Steam to Vapourizer 1</v>
          </cell>
          <cell r="JA5" t="str">
            <v>Steam to Vapourizer 2</v>
          </cell>
          <cell r="JB5" t="str">
            <v>Steam to Vapourizer 3</v>
          </cell>
          <cell r="JC5" t="str">
            <v>Steam Return</v>
          </cell>
          <cell r="JD5" t="str">
            <v>Acid to Process Water</v>
          </cell>
          <cell r="JE5" t="str">
            <v>Post Leach Undiluted Flocc Solution</v>
          </cell>
          <cell r="JF5" t="str">
            <v>Post Leach Flocc Dilution Solution</v>
          </cell>
          <cell r="JG5" t="str">
            <v>Diluted Post Leach Floc Solution</v>
          </cell>
          <cell r="JH5" t="str">
            <v>CCD 1 Undiluted Flocc Solution</v>
          </cell>
          <cell r="JI5" t="str">
            <v>CCD 1  Flocc Dilution Solution</v>
          </cell>
          <cell r="JJ5" t="str">
            <v>CCD1 Dilute Floc Solution</v>
          </cell>
          <cell r="JK5" t="str">
            <v>CCD 2 Undiluted Flocc Solution</v>
          </cell>
          <cell r="JL5" t="str">
            <v>CCD 2  Flocc Dilution Solution</v>
          </cell>
          <cell r="JM5" t="str">
            <v>CCD2 Dilute Floc Solution</v>
          </cell>
          <cell r="JN5" t="str">
            <v>CCD 3 Undiluted Flocc Solution</v>
          </cell>
          <cell r="JO5" t="str">
            <v>CCD 3  Flocc Dilution Solution</v>
          </cell>
          <cell r="JP5" t="str">
            <v>CCD 3 Dilute Floc Solution</v>
          </cell>
          <cell r="JQ5" t="str">
            <v>CCD 4 Undiluted Flocc Solution</v>
          </cell>
          <cell r="JR5" t="str">
            <v>CCD 4  Flocc Dilution Solution</v>
          </cell>
          <cell r="JS5" t="str">
            <v>CCD 4 Dilute Floc Solution</v>
          </cell>
          <cell r="JT5" t="str">
            <v>CCD 5 Undiluted Flocc Solution</v>
          </cell>
          <cell r="JU5" t="str">
            <v>CCD 5  Flocc Dilution Solution</v>
          </cell>
          <cell r="JV5" t="str">
            <v>CCD 5 Dilute Floc Solution</v>
          </cell>
          <cell r="JW5" t="str">
            <v>Floc Powder</v>
          </cell>
          <cell r="JX5" t="str">
            <v>Floc Dosing to EW</v>
          </cell>
          <cell r="JY5" t="str">
            <v>Floc Dosing to Filter Feed Tank</v>
          </cell>
          <cell r="JZ5" t="str">
            <v>Floc Dosing to EW 1 Commercial Cells</v>
          </cell>
          <cell r="KA5" t="str">
            <v>Floc Dosing to EW 2 Commercial Cells</v>
          </cell>
          <cell r="KB5" t="str">
            <v xml:space="preserve">Water for Sodium Chloride Prep </v>
          </cell>
          <cell r="KC5" t="str">
            <v xml:space="preserve">Sodium Chloride Powder </v>
          </cell>
          <cell r="KD5" t="str">
            <v xml:space="preserve">Sodium Chloride Solution to EW </v>
          </cell>
          <cell r="KE5" t="str">
            <v>Cobalt Transfer to EW</v>
          </cell>
          <cell r="KF5" t="str">
            <v>COBALT SPILLAGE</v>
          </cell>
          <cell r="KG5" t="str">
            <v>DILUENT OFFLOADING</v>
          </cell>
          <cell r="KH5" t="str">
            <v>DILUENT ADDITION</v>
          </cell>
          <cell r="KI5" t="str">
            <v>Diluent Addition to HG SX</v>
          </cell>
          <cell r="KJ5" t="str">
            <v>Diluent Addition to LG SX</v>
          </cell>
          <cell r="KK5" t="str">
            <v>Diluent Addition to Crud</v>
          </cell>
          <cell r="KL5" t="str">
            <v>Diluent Spillage</v>
          </cell>
          <cell r="KM5" t="str">
            <v>ROM Feed</v>
          </cell>
          <cell r="KN5" t="str">
            <v>ROM Bin Discharge</v>
          </cell>
          <cell r="KO5" t="str">
            <v>VGF Undersize</v>
          </cell>
          <cell r="KP5" t="str">
            <v>Primary Crusher Feed</v>
          </cell>
          <cell r="KQ5" t="str">
            <v>Primary Crusher Discharge</v>
          </cell>
          <cell r="KR5" t="str">
            <v>Combined Primary Crushing Product</v>
          </cell>
          <cell r="KS5" t="str">
            <v>Combined Screen Feed</v>
          </cell>
          <cell r="KT5" t="str">
            <v>Screen Oversize</v>
          </cell>
          <cell r="KU5" t="str">
            <v>Cone Crusher Feed</v>
          </cell>
          <cell r="KV5" t="str">
            <v>Cone Crusher Discharge</v>
          </cell>
          <cell r="KW5" t="str">
            <v>Final Crushed Product</v>
          </cell>
          <cell r="KX5" t="str">
            <v>Primary Crushing DSP</v>
          </cell>
          <cell r="KY5" t="str">
            <v>Secondary Crushing DSP</v>
          </cell>
          <cell r="KZ5" t="str">
            <v>Mill Feed</v>
          </cell>
          <cell r="LA5" t="str">
            <v>Mill Feed Water</v>
          </cell>
          <cell r="LB5" t="str">
            <v>Mill Trommel Spray Water</v>
          </cell>
          <cell r="LC5" t="str">
            <v>Slurry Flow to Sump</v>
          </cell>
          <cell r="LD5" t="str">
            <v>Sump Dilution Water</v>
          </cell>
          <cell r="LE5" t="str">
            <v>Cyclone Feed</v>
          </cell>
          <cell r="LF5" t="str">
            <v>Cyclone Underflow</v>
          </cell>
          <cell r="LG5" t="str">
            <v>Cyclone Overflow</v>
          </cell>
          <cell r="LH5" t="str">
            <v>Feed to Dosing Tanks</v>
          </cell>
          <cell r="LI5" t="str">
            <v>Ringmain</v>
          </cell>
          <cell r="LJ5" t="str">
            <v>Mill Spillage</v>
          </cell>
          <cell r="LK5" t="str">
            <v xml:space="preserve">Dosing Spillage </v>
          </cell>
          <cell r="LL5" t="str">
            <v>Mill Discharge Pump G/W</v>
          </cell>
          <cell r="LM5" t="str">
            <v>Dosing Feed G/W</v>
          </cell>
          <cell r="LN5" t="str">
            <v>Dosing G/W</v>
          </cell>
          <cell r="LO5" t="str">
            <v>Cooling Water Return</v>
          </cell>
          <cell r="LP5" t="str">
            <v>Make Up Solution Fe-Mn THK Mixing Tank</v>
          </cell>
          <cell r="LQ5" t="str">
            <v>Floc Powder</v>
          </cell>
          <cell r="LR5" t="str">
            <v>Fe-Mn THK Undiluted Flocc Solution</v>
          </cell>
          <cell r="LS5" t="str">
            <v>Fe-Mn THK Flocc Dilution Solution</v>
          </cell>
          <cell r="LT5" t="str">
            <v>Diluted Fe-Mn THK Floc Solution</v>
          </cell>
          <cell r="LU5" t="str">
            <v>Make up Solution to Fe-Mn HBF Mixing Tank</v>
          </cell>
          <cell r="LV5" t="str">
            <v>Floc Powder</v>
          </cell>
          <cell r="LW5" t="str">
            <v>HBF 1 Undiluted Flocc Solution</v>
          </cell>
          <cell r="LX5" t="str">
            <v>HBF 1 Flocc Dilution Solution</v>
          </cell>
          <cell r="LY5" t="str">
            <v>HBF 1  Dilute Floc Solution</v>
          </cell>
          <cell r="LZ5" t="str">
            <v>HBF 2 Undiluted Flocc Solution</v>
          </cell>
          <cell r="MA5" t="str">
            <v>HBF 2 Flocc Dilution Solution</v>
          </cell>
          <cell r="MB5" t="str">
            <v>HBF 2  Dilute Floc Solution</v>
          </cell>
          <cell r="MC5" t="str">
            <v>Make Up Solution Co  THK Mixing Tank</v>
          </cell>
          <cell r="MD5" t="str">
            <v>Floc Powder</v>
          </cell>
          <cell r="ME5" t="str">
            <v>Co Undiluted Flocc Solution</v>
          </cell>
          <cell r="MF5" t="str">
            <v>Co  Flocc Dilution Solution</v>
          </cell>
          <cell r="MG5" t="str">
            <v>Co Dilute Floc Solution Flow</v>
          </cell>
          <cell r="MH5" t="str">
            <v>Make Up Solution Acidic Clarifier Mixing Tank</v>
          </cell>
          <cell r="MI5" t="str">
            <v>HG Calrifier Undiluted Flocc Solution</v>
          </cell>
          <cell r="MJ5" t="str">
            <v>HG Clarifier  Flocc Dilution Solution</v>
          </cell>
          <cell r="MK5" t="str">
            <v>Diluted HG Clarifier Floc Solution</v>
          </cell>
          <cell r="ML5" t="str">
            <v>LG Calrifier Undiluted Flocc Solution</v>
          </cell>
          <cell r="MM5" t="str">
            <v>LG Clarifier  Flocc Dilution Solution</v>
          </cell>
          <cell r="MN5" t="str">
            <v>Diluted LG Clarifier Floc Solution</v>
          </cell>
          <cell r="MO5" t="str">
            <v>RDS Clarifier Undiluted Flocc Solution</v>
          </cell>
          <cell r="MP5" t="str">
            <v>RDS Clarifier  Flocc Dilution Solution</v>
          </cell>
          <cell r="MQ5" t="str">
            <v>Diluted RDS Clarifier Floc Solution</v>
          </cell>
          <cell r="MR5" t="str">
            <v>Make up Solution to Fe-Mn Clarifier Mixing Tank</v>
          </cell>
          <cell r="MS5" t="str">
            <v>Fe-Mn Clarifier Undiluted Flocc Solution</v>
          </cell>
          <cell r="MT5" t="str">
            <v>Fe-Mn Clarifier Flocc Dilution Solution</v>
          </cell>
          <cell r="MU5" t="str">
            <v>Fe-Mn Clarifier  Dilute Floc Solution</v>
          </cell>
          <cell r="MV5" t="str">
            <v>Make Up Solution Acidic Clarifier Mixing Tank</v>
          </cell>
          <cell r="MW5" t="str">
            <v>HG Calrifier Undiluted Coag Solution</v>
          </cell>
          <cell r="MX5" t="str">
            <v>HG Clarifier  Coag Dilution Solution</v>
          </cell>
          <cell r="MY5" t="str">
            <v>Diluted HG Clarifier Coag Solution</v>
          </cell>
          <cell r="MZ5" t="str">
            <v>LG Calrifier Undiluted Coag Solution</v>
          </cell>
          <cell r="NA5" t="str">
            <v>LG Clarifier  Coag Dilution Solution</v>
          </cell>
          <cell r="NB5" t="str">
            <v>Diluted LG Clarifier Coag Solution</v>
          </cell>
          <cell r="NC5" t="str">
            <v>RDS Clarifier Undiluted Coag Solution</v>
          </cell>
          <cell r="ND5" t="str">
            <v>RDS Clarifier  Coag Dilution Solution</v>
          </cell>
          <cell r="NE5" t="str">
            <v>Diluted RDS Clarifier Coag Solution</v>
          </cell>
          <cell r="NF5" t="str">
            <v>Make up Solution to Fe-Mn Clarifier Mixing Tank</v>
          </cell>
          <cell r="NG5" t="str">
            <v>Fe-Mn Clarifier Undiluted Coag Solution</v>
          </cell>
          <cell r="NH5" t="str">
            <v>Fe-Mn Clarifier Coag Dilution Solution</v>
          </cell>
          <cell r="NI5" t="str">
            <v>Fe-Mn Clarifier  Dilute Coag Solution</v>
          </cell>
          <cell r="NJ5" t="str">
            <v>Compressor Air</v>
          </cell>
          <cell r="NK5" t="str">
            <v>Plant General Air</v>
          </cell>
          <cell r="NL5" t="str">
            <v>Instrument Air</v>
          </cell>
          <cell r="NM5" t="str">
            <v>Dry Instrument Air</v>
          </cell>
          <cell r="NN5" t="str">
            <v>Oxidation Air to Fe-Mn Precipitation Tanks</v>
          </cell>
          <cell r="NO5" t="str">
            <v>Basic RDS to Tank 1</v>
          </cell>
          <cell r="NP5" t="str">
            <v>Basic RDS to Tank 2</v>
          </cell>
          <cell r="NQ5" t="str">
            <v>Raw Water to Tank 1</v>
          </cell>
          <cell r="NR5" t="str">
            <v>Raw Water to Tank 2</v>
          </cell>
          <cell r="NS5" t="str">
            <v>Total Basic Process Water</v>
          </cell>
          <cell r="NT5" t="str">
            <v>Fe-Mn Repulping</v>
          </cell>
          <cell r="NU5" t="str">
            <v>Limestone Milling</v>
          </cell>
          <cell r="NV5" t="str">
            <v>Sump Flushing Header</v>
          </cell>
          <cell r="NW5" t="str">
            <v>Hosing/Header</v>
          </cell>
          <cell r="NX5" t="str">
            <v>Total CCD Wash Solution</v>
          </cell>
          <cell r="NY5" t="str">
            <v>Acidified CCD Wash Solution</v>
          </cell>
          <cell r="NZ5" t="str">
            <v>Phase 1 CCD Wash Solution</v>
          </cell>
          <cell r="OA5" t="str">
            <v>CCD Wash Solution</v>
          </cell>
          <cell r="OB5" t="str">
            <v>Spillage</v>
          </cell>
          <cell r="OC5" t="str">
            <v>Total Raw Water Usage Dry</v>
          </cell>
          <cell r="OD5" t="str">
            <v>Total Process Water Top Up</v>
          </cell>
          <cell r="OE5" t="str">
            <v>Start up Raw Water to HG Raffinate Pond</v>
          </cell>
          <cell r="OF5" t="str">
            <v>Top up in Process Water Tanks</v>
          </cell>
          <cell r="OG5" t="str">
            <v>Total Cooling Water</v>
          </cell>
          <cell r="OH5" t="str">
            <v>Cooling Water to Ore Milling</v>
          </cell>
          <cell r="OI5" t="str">
            <v>Cooling Water to Limestone Milling</v>
          </cell>
          <cell r="OJ5" t="str">
            <v>Total Raw Water</v>
          </cell>
          <cell r="OK5" t="str">
            <v>Mill Seal Water To Milling</v>
          </cell>
          <cell r="OL5" t="str">
            <v>Limestone Milling Seal Water</v>
          </cell>
          <cell r="OM5" t="str">
            <v>Limestone DSP</v>
          </cell>
          <cell r="ON5">
            <v>0</v>
          </cell>
          <cell r="OO5" t="str">
            <v>Post Leach &amp; CCD Floc Makeup</v>
          </cell>
          <cell r="OP5" t="str">
            <v>Fe-Mn Thickener Floc Make up &amp; Dilution</v>
          </cell>
          <cell r="OQ5" t="str">
            <v>Fe-Mn HBF Floc Make up &amp; Dilution</v>
          </cell>
          <cell r="OR5" t="str">
            <v>Cobalt Stage 2 &amp; Magnesia THK Floc Make up &amp; Dilution</v>
          </cell>
          <cell r="OS5">
            <v>0</v>
          </cell>
          <cell r="OT5" t="str">
            <v>Fe-Mn Clarifier Floc Makeup &amp; Dilution</v>
          </cell>
          <cell r="OU5" t="str">
            <v>Total Dilution &amp; Coagulant Make Up Solution</v>
          </cell>
          <cell r="OV5" t="str">
            <v>SX Reagents</v>
          </cell>
          <cell r="OW5" t="str">
            <v>SX Top Up Water</v>
          </cell>
          <cell r="OX5" t="str">
            <v>Fe-Mn HBF Wash</v>
          </cell>
          <cell r="OY5" t="str">
            <v>HBF Seal Water</v>
          </cell>
          <cell r="OZ5" t="str">
            <v>Crsuher DSP</v>
          </cell>
          <cell r="PA5" t="str">
            <v>Gland &amp; Safety Shower</v>
          </cell>
          <cell r="PB5" t="str">
            <v>Fire Water - Non Recoverable Raw Water</v>
          </cell>
          <cell r="PC5" t="str">
            <v>Fire Water - - Jockey Pump</v>
          </cell>
          <cell r="PD5">
            <v>0</v>
          </cell>
          <cell r="PE5" t="str">
            <v>Potable Water to Header</v>
          </cell>
          <cell r="PF5" t="str">
            <v>Potable Water to Buildings</v>
          </cell>
          <cell r="PG5" t="str">
            <v>Potable Water to Safety Shower</v>
          </cell>
          <cell r="PH5" t="str">
            <v>Gland Water to Plant-Raw Water</v>
          </cell>
          <cell r="PI5" t="str">
            <v>Gland Water to Plant-LG Raffinate</v>
          </cell>
          <cell r="PJ5" t="str">
            <v>Safety Shower Water to Plant</v>
          </cell>
          <cell r="PK5" t="str">
            <v>Gland Water to Milling-LG Raffinate</v>
          </cell>
          <cell r="PL5" t="str">
            <v>Gland Water to Post Leach Thickening-LG Raffinate</v>
          </cell>
          <cell r="PM5" t="str">
            <v>Gland Water to CCD Washing 1-LG Raffinate</v>
          </cell>
          <cell r="PN5" t="str">
            <v>Gland Water to CCD Washing 2- LG Raffinate</v>
          </cell>
          <cell r="PO5" t="str">
            <v>Gland Water to Tailings Disposal</v>
          </cell>
          <cell r="PP5" t="str">
            <v>Gland Water to Fe-Mn pptn</v>
          </cell>
          <cell r="PQ5" t="str">
            <v>Gland Water to Fe-Mn Thickening</v>
          </cell>
          <cell r="PR5">
            <v>0</v>
          </cell>
          <cell r="PS5">
            <v>0</v>
          </cell>
          <cell r="PT5" t="str">
            <v>Gland Water to Limestone Milling</v>
          </cell>
          <cell r="PU5">
            <v>0</v>
          </cell>
          <cell r="PV5" t="str">
            <v>Safety Shower Water to Leaching</v>
          </cell>
          <cell r="PW5" t="str">
            <v>Safety Shower Water to Post Leach Thickening</v>
          </cell>
          <cell r="PX5" t="str">
            <v>Safety Shower Water to CCD 1</v>
          </cell>
          <cell r="PY5" t="str">
            <v>Safety Shower Water to CCD 2</v>
          </cell>
          <cell r="PZ5" t="str">
            <v>Safety Shower Water to Clarification 1</v>
          </cell>
          <cell r="QA5" t="str">
            <v>Safety Shower Water to Clarification 2</v>
          </cell>
          <cell r="QB5" t="str">
            <v>Safety Shower Water Solution Storage</v>
          </cell>
          <cell r="QC5" t="str">
            <v>Safety Shower Water to Tailings Disposal</v>
          </cell>
          <cell r="QD5" t="str">
            <v>Safety Shower Water to TSF &amp; RDS</v>
          </cell>
          <cell r="QE5" t="str">
            <v>Safety Shower Water to Fe/Mn Precipitation</v>
          </cell>
          <cell r="QF5" t="str">
            <v>Safety Shower Water to Fe/Mn Thickening and Filtration</v>
          </cell>
          <cell r="QG5" t="str">
            <v>Safety Shower Water to SX/EW Reagents</v>
          </cell>
          <cell r="QH5">
            <v>0</v>
          </cell>
          <cell r="QI5" t="str">
            <v>Safety Shower Water to Reagents - H2SO4</v>
          </cell>
          <cell r="QJ5" t="str">
            <v>Safety Shower Water to Limestone Milling</v>
          </cell>
          <cell r="QK5" t="str">
            <v>Safety Shower Water to Solvent Extraction</v>
          </cell>
          <cell r="QL5" t="str">
            <v>Safety Shower Water to  Milling</v>
          </cell>
          <cell r="QM5" t="str">
            <v>Safety Shower Water to  Electrowinning</v>
          </cell>
          <cell r="QN5" t="str">
            <v>Safety Shower Water to  Electrolyte and Crud Treatment</v>
          </cell>
          <cell r="QO5" t="str">
            <v>Safety Shower Water to  Magnesia Precipitation</v>
          </cell>
          <cell r="QP5" t="str">
            <v>Safety Shower Water to Process Water</v>
          </cell>
        </row>
        <row r="6">
          <cell r="C6">
            <v>400</v>
          </cell>
          <cell r="D6">
            <v>0</v>
          </cell>
          <cell r="E6">
            <v>400</v>
          </cell>
          <cell r="F6">
            <v>128</v>
          </cell>
          <cell r="G6">
            <v>272</v>
          </cell>
          <cell r="H6">
            <v>272</v>
          </cell>
          <cell r="I6">
            <v>400</v>
          </cell>
          <cell r="J6" t="str">
            <v>-</v>
          </cell>
          <cell r="K6">
            <v>0</v>
          </cell>
          <cell r="L6">
            <v>250</v>
          </cell>
          <cell r="M6">
            <v>150</v>
          </cell>
          <cell r="N6">
            <v>250</v>
          </cell>
          <cell r="O6">
            <v>250</v>
          </cell>
          <cell r="P6">
            <v>0</v>
          </cell>
          <cell r="Q6" t="str">
            <v>-</v>
          </cell>
          <cell r="R6" t="str">
            <v>-</v>
          </cell>
          <cell r="S6">
            <v>0</v>
          </cell>
          <cell r="T6" t="str">
            <v>-</v>
          </cell>
          <cell r="U6">
            <v>250</v>
          </cell>
          <cell r="V6" t="str">
            <v>-</v>
          </cell>
          <cell r="W6">
            <v>0</v>
          </cell>
          <cell r="X6" t="str">
            <v>-</v>
          </cell>
          <cell r="Y6">
            <v>875</v>
          </cell>
          <cell r="Z6" t="str">
            <v>-</v>
          </cell>
          <cell r="AA6">
            <v>1125</v>
          </cell>
          <cell r="AB6">
            <v>875</v>
          </cell>
          <cell r="AC6">
            <v>250</v>
          </cell>
          <cell r="AD6" t="str">
            <v>-</v>
          </cell>
          <cell r="AE6" t="str">
            <v>-</v>
          </cell>
          <cell r="AF6" t="str">
            <v>-</v>
          </cell>
          <cell r="AG6">
            <v>20</v>
          </cell>
          <cell r="AH6">
            <v>20</v>
          </cell>
          <cell r="AI6">
            <v>250</v>
          </cell>
          <cell r="AJ6">
            <v>250</v>
          </cell>
          <cell r="AK6">
            <v>250</v>
          </cell>
          <cell r="AL6">
            <v>250</v>
          </cell>
          <cell r="AM6">
            <v>250</v>
          </cell>
          <cell r="AN6">
            <v>250</v>
          </cell>
          <cell r="AO6">
            <v>20</v>
          </cell>
          <cell r="AP6">
            <v>250</v>
          </cell>
          <cell r="AQ6">
            <v>50</v>
          </cell>
          <cell r="AR6">
            <v>232.86750000000001</v>
          </cell>
          <cell r="AS6" t="str">
            <v>-</v>
          </cell>
          <cell r="AT6" t="str">
            <v>-</v>
          </cell>
          <cell r="AU6">
            <v>20</v>
          </cell>
          <cell r="AV6">
            <v>20</v>
          </cell>
          <cell r="AW6" t="str">
            <v>-</v>
          </cell>
          <cell r="AX6">
            <v>233.37920551053233</v>
          </cell>
          <cell r="AY6" t="e">
            <v>#REF!</v>
          </cell>
          <cell r="AZ6">
            <v>0.51170551053232316</v>
          </cell>
          <cell r="BA6">
            <v>232.86750000000001</v>
          </cell>
          <cell r="BB6" t="str">
            <v>-</v>
          </cell>
          <cell r="BC6">
            <v>1.3564551659450697E-3</v>
          </cell>
          <cell r="BD6">
            <v>0.51170551053232738</v>
          </cell>
          <cell r="BE6">
            <v>1.6277461991340836E-3</v>
          </cell>
          <cell r="BF6">
            <v>1.1387641787765079E-3</v>
          </cell>
          <cell r="BG6">
            <v>0.4295843461002089</v>
          </cell>
          <cell r="BH6">
            <v>1.3665170145318094E-3</v>
          </cell>
          <cell r="BI6">
            <v>5.1170551053232739E-2</v>
          </cell>
          <cell r="BJ6">
            <v>4.2958434610020892E-2</v>
          </cell>
          <cell r="BK6">
            <v>9.2116118270687553E-3</v>
          </cell>
          <cell r="BL6">
            <v>0.4295843461002089</v>
          </cell>
          <cell r="BM6" t="str">
            <v>-</v>
          </cell>
          <cell r="BN6">
            <v>233.29708434610021</v>
          </cell>
          <cell r="BO6">
            <v>0.42958434610019935</v>
          </cell>
          <cell r="BP6">
            <v>232.86750000000001</v>
          </cell>
          <cell r="BQ6">
            <v>232.86750000000001</v>
          </cell>
          <cell r="BR6" t="str">
            <v>-</v>
          </cell>
          <cell r="BS6">
            <v>232.86750000000001</v>
          </cell>
          <cell r="BT6">
            <v>232.86750000000001</v>
          </cell>
          <cell r="BU6" t="str">
            <v>-</v>
          </cell>
          <cell r="BV6">
            <v>232.86750000000001</v>
          </cell>
          <cell r="BW6" t="str">
            <v>-</v>
          </cell>
          <cell r="BX6" t="str">
            <v>-</v>
          </cell>
          <cell r="BY6" t="str">
            <v>-</v>
          </cell>
          <cell r="BZ6" t="str">
            <v>-</v>
          </cell>
          <cell r="CA6" t="str">
            <v>-</v>
          </cell>
          <cell r="CB6" t="str">
            <v>-</v>
          </cell>
          <cell r="CC6" t="str">
            <v>-</v>
          </cell>
          <cell r="CD6">
            <v>20</v>
          </cell>
          <cell r="CE6">
            <v>232.86750000000001</v>
          </cell>
          <cell r="CF6" t="str">
            <v>-</v>
          </cell>
          <cell r="CG6">
            <v>232.86750000000001</v>
          </cell>
          <cell r="CH6">
            <v>232.86750000000001</v>
          </cell>
          <cell r="CI6" t="str">
            <v>-</v>
          </cell>
          <cell r="CJ6">
            <v>232.86750000000001</v>
          </cell>
          <cell r="CK6">
            <v>0</v>
          </cell>
          <cell r="CL6">
            <v>0</v>
          </cell>
          <cell r="CM6" t="str">
            <v>-</v>
          </cell>
          <cell r="CN6" t="str">
            <v>-</v>
          </cell>
          <cell r="CO6" t="str">
            <v>-</v>
          </cell>
          <cell r="CP6" t="str">
            <v>-</v>
          </cell>
          <cell r="CQ6">
            <v>20</v>
          </cell>
          <cell r="CR6" t="str">
            <v>-</v>
          </cell>
          <cell r="CS6" t="str">
            <v>-</v>
          </cell>
          <cell r="CT6" t="str">
            <v>-</v>
          </cell>
          <cell r="CU6" t="str">
            <v>-</v>
          </cell>
          <cell r="CV6" t="str">
            <v>-</v>
          </cell>
          <cell r="CW6" t="str">
            <v>-</v>
          </cell>
          <cell r="CX6" t="str">
            <v>-</v>
          </cell>
          <cell r="CY6" t="str">
            <v>-</v>
          </cell>
          <cell r="CZ6" t="str">
            <v>-</v>
          </cell>
          <cell r="DA6" t="str">
            <v>-</v>
          </cell>
          <cell r="DB6" t="str">
            <v>-</v>
          </cell>
          <cell r="DC6" t="str">
            <v>-</v>
          </cell>
          <cell r="DD6" t="str">
            <v>-</v>
          </cell>
          <cell r="DE6" t="str">
            <v>-</v>
          </cell>
          <cell r="DF6" t="str">
            <v>-</v>
          </cell>
          <cell r="DG6" t="str">
            <v>-</v>
          </cell>
          <cell r="DH6" t="str">
            <v>-</v>
          </cell>
          <cell r="DI6">
            <v>0</v>
          </cell>
          <cell r="DJ6" t="str">
            <v>-</v>
          </cell>
          <cell r="DK6" t="str">
            <v>-</v>
          </cell>
          <cell r="DL6" t="str">
            <v>-</v>
          </cell>
          <cell r="DM6" t="str">
            <v>-</v>
          </cell>
          <cell r="DN6" t="str">
            <v>-</v>
          </cell>
          <cell r="DO6">
            <v>257.63255656530413</v>
          </cell>
          <cell r="DP6">
            <v>257.63255656530413</v>
          </cell>
          <cell r="DQ6" t="str">
            <v>-</v>
          </cell>
          <cell r="DR6">
            <v>20</v>
          </cell>
          <cell r="DS6" t="str">
            <v>-</v>
          </cell>
          <cell r="DT6" t="str">
            <v>-</v>
          </cell>
          <cell r="DU6" t="str">
            <v>-</v>
          </cell>
          <cell r="DV6" t="str">
            <v>-</v>
          </cell>
          <cell r="DW6">
            <v>257.63255656530413</v>
          </cell>
          <cell r="DX6">
            <v>0.95825923324622631</v>
          </cell>
          <cell r="DY6">
            <v>0.95825923324622631</v>
          </cell>
          <cell r="DZ6">
            <v>0.95825923324622631</v>
          </cell>
          <cell r="EA6">
            <v>11.608627525804565</v>
          </cell>
          <cell r="EB6">
            <v>17.099060420180368</v>
          </cell>
          <cell r="EC6">
            <v>15.699073014873955</v>
          </cell>
          <cell r="ED6">
            <v>17.099060420180368</v>
          </cell>
          <cell r="EE6" t="str">
            <v>-</v>
          </cell>
          <cell r="EF6">
            <v>0</v>
          </cell>
          <cell r="EG6" t="str">
            <v>-</v>
          </cell>
          <cell r="EH6">
            <v>0</v>
          </cell>
          <cell r="EI6" t="str">
            <v>-</v>
          </cell>
          <cell r="EJ6">
            <v>0</v>
          </cell>
          <cell r="EK6" t="str">
            <v>-</v>
          </cell>
          <cell r="EL6" t="str">
            <v>-</v>
          </cell>
          <cell r="EM6" t="str">
            <v>-</v>
          </cell>
          <cell r="EN6" t="str">
            <v>-</v>
          </cell>
          <cell r="EO6" t="str">
            <v>-</v>
          </cell>
          <cell r="EP6" t="str">
            <v>-</v>
          </cell>
          <cell r="EQ6" t="str">
            <v>-</v>
          </cell>
          <cell r="ER6">
            <v>0</v>
          </cell>
          <cell r="ES6" t="str">
            <v>-</v>
          </cell>
          <cell r="ET6">
            <v>0</v>
          </cell>
          <cell r="EU6" t="str">
            <v>-</v>
          </cell>
          <cell r="EV6" t="str">
            <v>-</v>
          </cell>
          <cell r="EW6" t="str">
            <v>-</v>
          </cell>
          <cell r="EX6" t="str">
            <v>-</v>
          </cell>
          <cell r="EY6">
            <v>0.27777777777777779</v>
          </cell>
          <cell r="EZ6" t="str">
            <v>-</v>
          </cell>
          <cell r="FA6" t="str">
            <v>-</v>
          </cell>
          <cell r="FB6">
            <v>0</v>
          </cell>
          <cell r="FC6" t="str">
            <v>-</v>
          </cell>
          <cell r="FD6">
            <v>0</v>
          </cell>
          <cell r="FE6" t="str">
            <v>-</v>
          </cell>
          <cell r="FF6" t="str">
            <v>-</v>
          </cell>
          <cell r="FG6" t="str">
            <v>-</v>
          </cell>
          <cell r="FH6" t="str">
            <v>-</v>
          </cell>
          <cell r="FI6" t="str">
            <v>-</v>
          </cell>
          <cell r="FJ6" t="str">
            <v>-</v>
          </cell>
          <cell r="FK6" t="str">
            <v>-</v>
          </cell>
          <cell r="FL6">
            <v>0</v>
          </cell>
          <cell r="FM6" t="str">
            <v>-</v>
          </cell>
          <cell r="FN6">
            <v>0</v>
          </cell>
          <cell r="FO6" t="str">
            <v>-</v>
          </cell>
          <cell r="FP6" t="str">
            <v>-</v>
          </cell>
          <cell r="FQ6" t="str">
            <v>-</v>
          </cell>
          <cell r="FR6">
            <v>0.27777777777777779</v>
          </cell>
          <cell r="FS6" t="str">
            <v>-</v>
          </cell>
          <cell r="FT6">
            <v>0</v>
          </cell>
          <cell r="FU6" t="str">
            <v>-</v>
          </cell>
          <cell r="FV6" t="str">
            <v>-</v>
          </cell>
          <cell r="FW6" t="str">
            <v>-</v>
          </cell>
          <cell r="FX6" t="str">
            <v>-</v>
          </cell>
          <cell r="FY6">
            <v>0.27777777777777779</v>
          </cell>
          <cell r="FZ6" t="str">
            <v>-</v>
          </cell>
          <cell r="GA6" t="str">
            <v>-</v>
          </cell>
          <cell r="GB6" t="str">
            <v>-</v>
          </cell>
          <cell r="GC6" t="str">
            <v>-</v>
          </cell>
          <cell r="GD6" t="str">
            <v>-</v>
          </cell>
          <cell r="GE6" t="str">
            <v>-</v>
          </cell>
          <cell r="GF6" t="str">
            <v>-</v>
          </cell>
          <cell r="GG6" t="str">
            <v>-</v>
          </cell>
          <cell r="GH6" t="str">
            <v>-</v>
          </cell>
          <cell r="GI6" t="str">
            <v>-</v>
          </cell>
          <cell r="GJ6">
            <v>0.64</v>
          </cell>
          <cell r="GK6" t="str">
            <v>-</v>
          </cell>
          <cell r="GL6" t="str">
            <v>-</v>
          </cell>
          <cell r="GM6" t="str">
            <v>-</v>
          </cell>
          <cell r="GN6" t="str">
            <v>-</v>
          </cell>
          <cell r="GO6" t="str">
            <v>-</v>
          </cell>
          <cell r="GP6">
            <v>0.64</v>
          </cell>
          <cell r="GQ6" t="str">
            <v>-</v>
          </cell>
          <cell r="GR6" t="str">
            <v>-</v>
          </cell>
          <cell r="GS6" t="str">
            <v>-</v>
          </cell>
          <cell r="GT6" t="str">
            <v>-</v>
          </cell>
          <cell r="GU6" t="str">
            <v>-</v>
          </cell>
          <cell r="GV6" t="str">
            <v>-</v>
          </cell>
          <cell r="GW6" t="str">
            <v>-</v>
          </cell>
          <cell r="GX6" t="str">
            <v>-</v>
          </cell>
          <cell r="GY6" t="str">
            <v>-</v>
          </cell>
          <cell r="GZ6">
            <v>0</v>
          </cell>
          <cell r="HA6" t="str">
            <v>-</v>
          </cell>
          <cell r="HB6" t="str">
            <v>-</v>
          </cell>
          <cell r="HC6" t="str">
            <v>-</v>
          </cell>
          <cell r="HD6" t="str">
            <v>-</v>
          </cell>
          <cell r="HE6" t="str">
            <v>-</v>
          </cell>
          <cell r="HF6">
            <v>0</v>
          </cell>
          <cell r="HG6" t="str">
            <v>-</v>
          </cell>
          <cell r="HH6" t="str">
            <v>-</v>
          </cell>
          <cell r="HI6" t="str">
            <v>-</v>
          </cell>
          <cell r="HJ6" t="str">
            <v>-</v>
          </cell>
          <cell r="HK6">
            <v>0</v>
          </cell>
          <cell r="HL6" t="str">
            <v>-</v>
          </cell>
          <cell r="HM6">
            <v>2.2216001341863492</v>
          </cell>
          <cell r="HN6">
            <v>90.271155997274164</v>
          </cell>
          <cell r="HO6">
            <v>0</v>
          </cell>
          <cell r="HP6">
            <v>150.14254937944142</v>
          </cell>
          <cell r="HQ6">
            <v>20</v>
          </cell>
          <cell r="HR6">
            <v>20</v>
          </cell>
          <cell r="HS6">
            <v>150.57213372554162</v>
          </cell>
          <cell r="HT6">
            <v>150.19626391502047</v>
          </cell>
          <cell r="HU6">
            <v>112.60691203458106</v>
          </cell>
          <cell r="HV6">
            <v>37.589351880439409</v>
          </cell>
          <cell r="HW6">
            <v>18.794675940219705</v>
          </cell>
          <cell r="HX6">
            <v>18.794675940219705</v>
          </cell>
          <cell r="HY6">
            <v>0</v>
          </cell>
          <cell r="HZ6">
            <v>0</v>
          </cell>
          <cell r="IA6" t="str">
            <v>-</v>
          </cell>
          <cell r="IB6" t="str">
            <v>-</v>
          </cell>
          <cell r="IC6">
            <v>18.794675940219705</v>
          </cell>
          <cell r="ID6">
            <v>18.794675940219705</v>
          </cell>
          <cell r="IE6">
            <v>37.589351880439409</v>
          </cell>
          <cell r="IF6">
            <v>37.589351880439409</v>
          </cell>
          <cell r="IG6">
            <v>12.824295315135277</v>
          </cell>
          <cell r="IH6">
            <v>24.765056565304132</v>
          </cell>
          <cell r="II6">
            <v>0.37586981052114093</v>
          </cell>
          <cell r="IJ6">
            <v>0.37586981052114093</v>
          </cell>
          <cell r="IK6" t="str">
            <v>-</v>
          </cell>
          <cell r="IL6" t="str">
            <v>-</v>
          </cell>
          <cell r="IM6" t="str">
            <v>-</v>
          </cell>
          <cell r="IN6">
            <v>20</v>
          </cell>
          <cell r="IO6">
            <v>20</v>
          </cell>
          <cell r="IP6" t="str">
            <v>-</v>
          </cell>
          <cell r="IQ6" t="str">
            <v>-</v>
          </cell>
          <cell r="IR6" t="str">
            <v>-</v>
          </cell>
          <cell r="IS6" t="str">
            <v>-</v>
          </cell>
          <cell r="IT6" t="str">
            <v>-</v>
          </cell>
          <cell r="IU6" t="str">
            <v>-</v>
          </cell>
          <cell r="IV6" t="str">
            <v>-</v>
          </cell>
          <cell r="IW6" t="str">
            <v>-</v>
          </cell>
          <cell r="IX6" t="str">
            <v>-</v>
          </cell>
          <cell r="IY6" t="str">
            <v>-</v>
          </cell>
          <cell r="IZ6" t="str">
            <v>-</v>
          </cell>
          <cell r="JA6" t="str">
            <v>-</v>
          </cell>
          <cell r="JB6" t="str">
            <v>-</v>
          </cell>
          <cell r="JC6" t="str">
            <v>-</v>
          </cell>
          <cell r="JD6" t="str">
            <v>-</v>
          </cell>
          <cell r="JE6" t="str">
            <v>-</v>
          </cell>
          <cell r="JF6" t="str">
            <v>-</v>
          </cell>
          <cell r="JG6" t="str">
            <v>-</v>
          </cell>
          <cell r="JH6" t="str">
            <v>-</v>
          </cell>
          <cell r="JI6" t="str">
            <v>-</v>
          </cell>
          <cell r="JJ6" t="str">
            <v>-</v>
          </cell>
          <cell r="JK6" t="str">
            <v>-</v>
          </cell>
          <cell r="JL6" t="str">
            <v>-</v>
          </cell>
          <cell r="JM6" t="str">
            <v>-</v>
          </cell>
          <cell r="JN6" t="str">
            <v>-</v>
          </cell>
          <cell r="JO6" t="str">
            <v>-</v>
          </cell>
          <cell r="JP6" t="str">
            <v>-</v>
          </cell>
          <cell r="JQ6" t="str">
            <v>-</v>
          </cell>
          <cell r="JR6" t="str">
            <v>-</v>
          </cell>
          <cell r="JS6" t="str">
            <v>-</v>
          </cell>
          <cell r="JT6" t="str">
            <v>-</v>
          </cell>
          <cell r="JU6" t="str">
            <v>-</v>
          </cell>
          <cell r="JV6" t="str">
            <v>-</v>
          </cell>
          <cell r="JW6" t="str">
            <v>-</v>
          </cell>
          <cell r="JX6" t="str">
            <v>-</v>
          </cell>
          <cell r="JY6" t="str">
            <v>-</v>
          </cell>
          <cell r="JZ6" t="str">
            <v>-</v>
          </cell>
          <cell r="KA6" t="str">
            <v>-</v>
          </cell>
          <cell r="KB6">
            <v>0</v>
          </cell>
          <cell r="KC6" t="str">
            <v>-</v>
          </cell>
          <cell r="KD6">
            <v>0</v>
          </cell>
          <cell r="KE6" t="str">
            <v>-</v>
          </cell>
          <cell r="KF6" t="str">
            <v>-</v>
          </cell>
          <cell r="KG6" t="str">
            <v>-</v>
          </cell>
          <cell r="KH6" t="str">
            <v>-</v>
          </cell>
          <cell r="KI6">
            <v>0</v>
          </cell>
          <cell r="KJ6">
            <v>0</v>
          </cell>
          <cell r="KK6">
            <v>0</v>
          </cell>
          <cell r="KL6" t="str">
            <v>-</v>
          </cell>
          <cell r="KM6">
            <v>50</v>
          </cell>
          <cell r="KN6">
            <v>50</v>
          </cell>
          <cell r="KO6">
            <v>20</v>
          </cell>
          <cell r="KP6">
            <v>30</v>
          </cell>
          <cell r="KQ6">
            <v>30</v>
          </cell>
          <cell r="KR6">
            <v>50</v>
          </cell>
          <cell r="KS6">
            <v>113.04</v>
          </cell>
          <cell r="KT6">
            <v>63.040000000000006</v>
          </cell>
          <cell r="KU6">
            <v>63.040000000000006</v>
          </cell>
          <cell r="KV6">
            <v>63.040000000000006</v>
          </cell>
          <cell r="KW6">
            <v>50</v>
          </cell>
          <cell r="KX6" t="str">
            <v>-</v>
          </cell>
          <cell r="KY6" t="str">
            <v>-</v>
          </cell>
          <cell r="KZ6">
            <v>38.484508726635191</v>
          </cell>
          <cell r="LA6" t="str">
            <v>-</v>
          </cell>
          <cell r="LB6" t="str">
            <v>-</v>
          </cell>
          <cell r="LC6">
            <v>134.69578054322318</v>
          </cell>
          <cell r="LD6" t="str">
            <v>-</v>
          </cell>
          <cell r="LE6">
            <v>134.69578054322318</v>
          </cell>
          <cell r="LF6">
            <v>96.211271816587981</v>
          </cell>
          <cell r="LG6">
            <v>38.484508726635191</v>
          </cell>
          <cell r="LH6">
            <v>38.484508726635191</v>
          </cell>
          <cell r="LI6">
            <v>105.82235693657861</v>
          </cell>
          <cell r="LJ6">
            <v>5</v>
          </cell>
          <cell r="LK6">
            <v>5</v>
          </cell>
          <cell r="LL6" t="str">
            <v>-</v>
          </cell>
          <cell r="LM6" t="str">
            <v>-</v>
          </cell>
          <cell r="LN6" t="str">
            <v>-</v>
          </cell>
          <cell r="LO6" t="str">
            <v>-</v>
          </cell>
          <cell r="LP6" t="str">
            <v>-</v>
          </cell>
          <cell r="LQ6">
            <v>0.21011565384334566</v>
          </cell>
          <cell r="LR6" t="str">
            <v>-</v>
          </cell>
          <cell r="LS6" t="str">
            <v>-</v>
          </cell>
          <cell r="LT6" t="str">
            <v>-</v>
          </cell>
          <cell r="LU6" t="str">
            <v>-</v>
          </cell>
          <cell r="LV6">
            <v>7.3870134294685169E-2</v>
          </cell>
          <cell r="LW6" t="str">
            <v>-</v>
          </cell>
          <cell r="LX6" t="str">
            <v>-</v>
          </cell>
          <cell r="LY6" t="str">
            <v>-</v>
          </cell>
          <cell r="LZ6">
            <v>0</v>
          </cell>
          <cell r="MA6">
            <v>0</v>
          </cell>
          <cell r="MB6">
            <v>0</v>
          </cell>
          <cell r="MC6">
            <v>0</v>
          </cell>
          <cell r="MD6">
            <v>0.11049631216036312</v>
          </cell>
          <cell r="ME6" t="str">
            <v>-</v>
          </cell>
          <cell r="MF6" t="str">
            <v>-</v>
          </cell>
          <cell r="MG6" t="str">
            <v>-</v>
          </cell>
          <cell r="MH6" t="str">
            <v>-</v>
          </cell>
          <cell r="MI6" t="str">
            <v>-</v>
          </cell>
          <cell r="MJ6" t="str">
            <v>-</v>
          </cell>
          <cell r="MK6" t="str">
            <v>-</v>
          </cell>
          <cell r="ML6" t="str">
            <v>-</v>
          </cell>
          <cell r="MM6" t="str">
            <v>-</v>
          </cell>
          <cell r="MN6" t="str">
            <v>-</v>
          </cell>
          <cell r="MO6" t="str">
            <v>-</v>
          </cell>
          <cell r="MP6" t="str">
            <v>-</v>
          </cell>
          <cell r="MQ6" t="str">
            <v>-</v>
          </cell>
          <cell r="MR6" t="str">
            <v>-</v>
          </cell>
          <cell r="MS6" t="str">
            <v>-</v>
          </cell>
          <cell r="MT6" t="str">
            <v>-</v>
          </cell>
          <cell r="MU6" t="str">
            <v>-</v>
          </cell>
          <cell r="MV6" t="str">
            <v>-</v>
          </cell>
          <cell r="MW6" t="str">
            <v>-</v>
          </cell>
          <cell r="MX6" t="str">
            <v>-</v>
          </cell>
          <cell r="MY6" t="str">
            <v>-</v>
          </cell>
          <cell r="MZ6" t="str">
            <v>-</v>
          </cell>
          <cell r="NA6" t="str">
            <v>-</v>
          </cell>
          <cell r="NB6" t="str">
            <v>-</v>
          </cell>
          <cell r="NC6" t="str">
            <v>-</v>
          </cell>
          <cell r="ND6" t="str">
            <v>-</v>
          </cell>
          <cell r="NE6" t="str">
            <v>-</v>
          </cell>
          <cell r="NF6" t="str">
            <v>-</v>
          </cell>
          <cell r="NG6" t="str">
            <v>-</v>
          </cell>
          <cell r="NH6" t="str">
            <v>-</v>
          </cell>
          <cell r="NI6" t="str">
            <v>-</v>
          </cell>
          <cell r="NJ6" t="str">
            <v>-</v>
          </cell>
          <cell r="NK6" t="str">
            <v>-</v>
          </cell>
          <cell r="NL6" t="str">
            <v>-</v>
          </cell>
          <cell r="NM6" t="str">
            <v>-</v>
          </cell>
          <cell r="NN6" t="str">
            <v>-</v>
          </cell>
          <cell r="NO6" t="str">
            <v>-</v>
          </cell>
          <cell r="NP6" t="str">
            <v>-</v>
          </cell>
          <cell r="NQ6" t="str">
            <v>-</v>
          </cell>
          <cell r="NR6" t="str">
            <v>-</v>
          </cell>
          <cell r="NS6" t="str">
            <v>-</v>
          </cell>
          <cell r="NT6" t="str">
            <v>-</v>
          </cell>
          <cell r="NU6" t="str">
            <v>-</v>
          </cell>
          <cell r="NV6" t="str">
            <v>-</v>
          </cell>
          <cell r="NW6" t="str">
            <v>-</v>
          </cell>
          <cell r="NX6" t="str">
            <v>-</v>
          </cell>
          <cell r="NY6" t="str">
            <v>-</v>
          </cell>
          <cell r="NZ6" t="str">
            <v>-</v>
          </cell>
          <cell r="OA6" t="str">
            <v>-</v>
          </cell>
          <cell r="OB6" t="str">
            <v>-</v>
          </cell>
          <cell r="OC6" t="str">
            <v>-</v>
          </cell>
          <cell r="OD6" t="str">
            <v>-</v>
          </cell>
          <cell r="OE6" t="str">
            <v>-</v>
          </cell>
          <cell r="OF6" t="str">
            <v>-</v>
          </cell>
          <cell r="OG6" t="str">
            <v>-</v>
          </cell>
          <cell r="OH6" t="str">
            <v>-</v>
          </cell>
          <cell r="OI6" t="str">
            <v>-</v>
          </cell>
          <cell r="OJ6" t="str">
            <v>-</v>
          </cell>
          <cell r="OK6" t="str">
            <v>-</v>
          </cell>
          <cell r="OL6" t="str">
            <v>-</v>
          </cell>
          <cell r="OM6" t="str">
            <v>-</v>
          </cell>
          <cell r="ON6">
            <v>0</v>
          </cell>
          <cell r="OO6" t="str">
            <v>-</v>
          </cell>
          <cell r="OP6" t="str">
            <v>-</v>
          </cell>
          <cell r="OQ6" t="str">
            <v>-</v>
          </cell>
          <cell r="OR6" t="str">
            <v>-</v>
          </cell>
          <cell r="OS6">
            <v>0</v>
          </cell>
          <cell r="OT6" t="str">
            <v>-</v>
          </cell>
          <cell r="OU6" t="str">
            <v>-</v>
          </cell>
          <cell r="OV6" t="str">
            <v>-</v>
          </cell>
          <cell r="OW6" t="str">
            <v>-</v>
          </cell>
          <cell r="OX6" t="str">
            <v>-</v>
          </cell>
          <cell r="OY6">
            <v>0</v>
          </cell>
          <cell r="OZ6" t="str">
            <v>-</v>
          </cell>
          <cell r="PA6" t="str">
            <v>-</v>
          </cell>
          <cell r="PB6" t="str">
            <v>-</v>
          </cell>
          <cell r="PC6" t="str">
            <v>-</v>
          </cell>
          <cell r="PD6">
            <v>0</v>
          </cell>
          <cell r="PE6" t="str">
            <v>-</v>
          </cell>
          <cell r="PF6" t="str">
            <v>-</v>
          </cell>
          <cell r="PG6" t="str">
            <v>-</v>
          </cell>
          <cell r="PH6" t="str">
            <v>-</v>
          </cell>
          <cell r="PI6" t="str">
            <v>-</v>
          </cell>
          <cell r="PJ6" t="str">
            <v>-</v>
          </cell>
          <cell r="PK6" t="str">
            <v>-</v>
          </cell>
          <cell r="PL6" t="str">
            <v>-</v>
          </cell>
          <cell r="PM6" t="str">
            <v>-</v>
          </cell>
          <cell r="PN6" t="str">
            <v>-</v>
          </cell>
          <cell r="PO6" t="str">
            <v>-</v>
          </cell>
          <cell r="PP6" t="str">
            <v>-</v>
          </cell>
          <cell r="PQ6" t="str">
            <v>-</v>
          </cell>
          <cell r="PR6">
            <v>0</v>
          </cell>
          <cell r="PS6">
            <v>0</v>
          </cell>
          <cell r="PT6" t="str">
            <v>-</v>
          </cell>
          <cell r="PU6">
            <v>0</v>
          </cell>
          <cell r="PV6" t="str">
            <v>-</v>
          </cell>
          <cell r="PW6" t="str">
            <v>-</v>
          </cell>
          <cell r="PX6" t="str">
            <v>-</v>
          </cell>
          <cell r="PY6" t="str">
            <v>-</v>
          </cell>
          <cell r="PZ6" t="str">
            <v>-</v>
          </cell>
          <cell r="QA6" t="str">
            <v>-</v>
          </cell>
          <cell r="QB6" t="str">
            <v>-</v>
          </cell>
          <cell r="QC6" t="str">
            <v>-</v>
          </cell>
          <cell r="QD6" t="str">
            <v>-</v>
          </cell>
          <cell r="QE6" t="str">
            <v>-</v>
          </cell>
          <cell r="QF6" t="str">
            <v>-</v>
          </cell>
          <cell r="QG6" t="str">
            <v>-</v>
          </cell>
          <cell r="QH6">
            <v>0</v>
          </cell>
          <cell r="QI6" t="str">
            <v>-</v>
          </cell>
          <cell r="QJ6" t="str">
            <v>-</v>
          </cell>
          <cell r="QK6" t="str">
            <v>-</v>
          </cell>
          <cell r="QL6" t="str">
            <v>-</v>
          </cell>
          <cell r="QM6" t="str">
            <v>-</v>
          </cell>
          <cell r="QN6" t="str">
            <v>-</v>
          </cell>
          <cell r="QO6" t="str">
            <v>-</v>
          </cell>
          <cell r="QP6" t="str">
            <v>-</v>
          </cell>
        </row>
        <row r="7">
          <cell r="C7">
            <v>76.190476190476204</v>
          </cell>
          <cell r="D7">
            <v>0</v>
          </cell>
          <cell r="E7">
            <v>76.190476190476204</v>
          </cell>
          <cell r="F7">
            <v>24.380952380952387</v>
          </cell>
          <cell r="G7">
            <v>51.809523809523824</v>
          </cell>
          <cell r="H7">
            <v>51.809523809523824</v>
          </cell>
          <cell r="I7">
            <v>51.809523809523824</v>
          </cell>
          <cell r="J7">
            <v>5</v>
          </cell>
          <cell r="K7">
            <v>0</v>
          </cell>
          <cell r="L7">
            <v>51.809523809523824</v>
          </cell>
          <cell r="M7">
            <v>28.571428571428577</v>
          </cell>
          <cell r="N7">
            <v>47.619047619047628</v>
          </cell>
          <cell r="O7">
            <v>47.619047619047628</v>
          </cell>
          <cell r="P7">
            <v>0</v>
          </cell>
          <cell r="Q7">
            <v>3</v>
          </cell>
          <cell r="R7">
            <v>56.403143781784578</v>
          </cell>
          <cell r="S7">
            <v>0</v>
          </cell>
          <cell r="T7">
            <v>15</v>
          </cell>
          <cell r="U7">
            <v>119.0221914008322</v>
          </cell>
          <cell r="V7">
            <v>0</v>
          </cell>
          <cell r="W7">
            <v>3</v>
          </cell>
          <cell r="X7">
            <v>15</v>
          </cell>
          <cell r="Y7">
            <v>379.0776699029127</v>
          </cell>
          <cell r="Z7">
            <v>423.92085067036533</v>
          </cell>
          <cell r="AA7">
            <v>930.42071197411053</v>
          </cell>
          <cell r="AB7">
            <v>375.00000000000011</v>
          </cell>
          <cell r="AC7">
            <v>555.42071197411042</v>
          </cell>
          <cell r="AD7">
            <v>10.5</v>
          </cell>
          <cell r="AE7">
            <v>10.5</v>
          </cell>
          <cell r="AF7">
            <v>21</v>
          </cell>
          <cell r="AG7">
            <v>80</v>
          </cell>
          <cell r="AH7">
            <v>80</v>
          </cell>
          <cell r="AI7">
            <v>555.42071197411042</v>
          </cell>
          <cell r="AJ7">
            <v>555.42071197411042</v>
          </cell>
          <cell r="AK7">
            <v>555.42071197411042</v>
          </cell>
          <cell r="AL7">
            <v>555.42071197411042</v>
          </cell>
          <cell r="AM7">
            <v>555.42071197411042</v>
          </cell>
          <cell r="AN7">
            <v>555.42071197411042</v>
          </cell>
          <cell r="AO7">
            <v>80</v>
          </cell>
          <cell r="AP7">
            <v>555.42071197411042</v>
          </cell>
          <cell r="AQ7">
            <v>48.543689320388346</v>
          </cell>
          <cell r="AR7">
            <v>590.13426364359009</v>
          </cell>
          <cell r="AS7">
            <v>0.45364325836890718</v>
          </cell>
          <cell r="AT7">
            <v>0.10948359574928494</v>
          </cell>
          <cell r="AU7">
            <v>80</v>
          </cell>
          <cell r="AV7">
            <v>80</v>
          </cell>
          <cell r="AW7">
            <v>1371.5876238658011</v>
          </cell>
          <cell r="AX7">
            <v>2008.6854261361145</v>
          </cell>
          <cell r="AY7" t="e">
            <v>#REF!</v>
          </cell>
          <cell r="AZ7">
            <v>488.63252838824786</v>
          </cell>
          <cell r="BA7">
            <v>148.4652738820659</v>
          </cell>
          <cell r="BB7">
            <v>200</v>
          </cell>
          <cell r="BC7">
            <v>480.71580872324142</v>
          </cell>
          <cell r="BD7">
            <v>8.0167196650064625</v>
          </cell>
          <cell r="BE7">
            <v>3564</v>
          </cell>
          <cell r="BF7">
            <v>399.97147375000003</v>
          </cell>
          <cell r="BG7">
            <v>6.7301547555699397</v>
          </cell>
          <cell r="BH7">
            <v>4000</v>
          </cell>
          <cell r="BI7">
            <v>0.8016719665006462</v>
          </cell>
          <cell r="BJ7">
            <v>0.67301547555699404</v>
          </cell>
          <cell r="BK7">
            <v>447.40888085025256</v>
          </cell>
          <cell r="BL7">
            <v>7.2358891990658183</v>
          </cell>
          <cell r="BM7">
            <v>1452.9117101923555</v>
          </cell>
          <cell r="BN7">
            <v>2007.9786125799912</v>
          </cell>
          <cell r="BO7">
            <v>406.60162850556992</v>
          </cell>
          <cell r="BP7">
            <v>148.4652738820659</v>
          </cell>
          <cell r="BQ7">
            <v>508.68985813102762</v>
          </cell>
          <cell r="BR7">
            <v>360.22458424896172</v>
          </cell>
          <cell r="BS7">
            <v>148.4652738820659</v>
          </cell>
          <cell r="BT7">
            <v>467.72296862998934</v>
          </cell>
          <cell r="BU7">
            <v>319.25769474792344</v>
          </cell>
          <cell r="BV7">
            <v>148.4652738820659</v>
          </cell>
          <cell r="BW7">
            <v>1.32</v>
          </cell>
          <cell r="BX7">
            <v>1.32</v>
          </cell>
          <cell r="BY7">
            <v>1.32</v>
          </cell>
          <cell r="BZ7">
            <v>200</v>
          </cell>
          <cell r="CA7">
            <v>200</v>
          </cell>
          <cell r="CB7">
            <v>200</v>
          </cell>
          <cell r="CC7">
            <v>200</v>
          </cell>
          <cell r="CD7">
            <v>80</v>
          </cell>
          <cell r="CE7">
            <v>426.75607912895111</v>
          </cell>
          <cell r="CF7">
            <v>278.29080524688521</v>
          </cell>
          <cell r="CG7">
            <v>148.4652738820659</v>
          </cell>
          <cell r="CH7">
            <v>385.78918962791289</v>
          </cell>
          <cell r="CI7">
            <v>237.32391574584699</v>
          </cell>
          <cell r="CJ7">
            <v>148.4652738820659</v>
          </cell>
          <cell r="CK7">
            <v>0</v>
          </cell>
          <cell r="CL7">
            <v>0</v>
          </cell>
          <cell r="CM7">
            <v>200</v>
          </cell>
          <cell r="CN7">
            <v>200</v>
          </cell>
          <cell r="CO7">
            <v>200</v>
          </cell>
          <cell r="CP7">
            <v>5</v>
          </cell>
          <cell r="CQ7">
            <v>80</v>
          </cell>
          <cell r="CR7">
            <v>480.71580872324142</v>
          </cell>
          <cell r="CS7">
            <v>22.211864295810869</v>
          </cell>
          <cell r="CT7">
            <v>502.92767301905229</v>
          </cell>
          <cell r="CU7">
            <v>510.32399445214992</v>
          </cell>
          <cell r="CV7">
            <v>20</v>
          </cell>
          <cell r="CW7">
            <v>399.97147375000003</v>
          </cell>
          <cell r="CX7">
            <v>399.97147375000003</v>
          </cell>
          <cell r="CY7">
            <v>14.040000000000001</v>
          </cell>
          <cell r="CZ7">
            <v>137.15940128524528</v>
          </cell>
          <cell r="DA7">
            <v>242.23247688575481</v>
          </cell>
          <cell r="DB7">
            <v>20</v>
          </cell>
          <cell r="DC7">
            <v>447.40888085025256</v>
          </cell>
          <cell r="DD7">
            <v>447.40888085025256</v>
          </cell>
          <cell r="DE7">
            <v>20</v>
          </cell>
          <cell r="DF7">
            <v>0</v>
          </cell>
          <cell r="DG7">
            <v>0</v>
          </cell>
          <cell r="DH7">
            <v>92.063456351907163</v>
          </cell>
          <cell r="DI7">
            <v>0</v>
          </cell>
          <cell r="DJ7">
            <v>20</v>
          </cell>
          <cell r="DK7">
            <v>60</v>
          </cell>
          <cell r="DL7">
            <v>60</v>
          </cell>
          <cell r="DM7">
            <v>10</v>
          </cell>
          <cell r="DN7">
            <v>242.23247688575481</v>
          </cell>
          <cell r="DO7">
            <v>191.36164277953583</v>
          </cell>
          <cell r="DP7">
            <v>191.36164277953583</v>
          </cell>
          <cell r="DQ7">
            <v>200</v>
          </cell>
          <cell r="DR7">
            <v>80</v>
          </cell>
          <cell r="DS7">
            <v>1.32</v>
          </cell>
          <cell r="DT7">
            <v>1.32</v>
          </cell>
          <cell r="DU7">
            <v>1.32</v>
          </cell>
          <cell r="DV7">
            <v>1.32</v>
          </cell>
          <cell r="DW7">
            <v>195.32164277953581</v>
          </cell>
          <cell r="DX7">
            <v>3.7213950805678695</v>
          </cell>
          <cell r="DY7">
            <v>3.7213950805678695</v>
          </cell>
          <cell r="DZ7">
            <v>3.7213950805678695</v>
          </cell>
          <cell r="EA7">
            <v>45.082048643901224</v>
          </cell>
          <cell r="EB7">
            <v>514.92399230647254</v>
          </cell>
          <cell r="EC7">
            <v>515.24429964596322</v>
          </cell>
          <cell r="ED7">
            <v>515.24429964596322</v>
          </cell>
          <cell r="EE7">
            <v>92.063456351907163</v>
          </cell>
          <cell r="EF7">
            <v>498.32296277231683</v>
          </cell>
          <cell r="EG7">
            <v>480.71580872324142</v>
          </cell>
          <cell r="EH7">
            <v>366.08409761725432</v>
          </cell>
          <cell r="EI7">
            <v>480.71580872324142</v>
          </cell>
          <cell r="EJ7">
            <v>366.08409761725432</v>
          </cell>
          <cell r="EK7">
            <v>0.17083924555471869</v>
          </cell>
          <cell r="EL7">
            <v>854.19622777359336</v>
          </cell>
          <cell r="EM7">
            <v>854.19622777359336</v>
          </cell>
          <cell r="EN7">
            <v>854.19622777359336</v>
          </cell>
          <cell r="EO7">
            <v>854.19622777359336</v>
          </cell>
          <cell r="EP7">
            <v>854.19622777359336</v>
          </cell>
          <cell r="EQ7">
            <v>78.547027348044296</v>
          </cell>
          <cell r="ER7">
            <v>775.64920042554911</v>
          </cell>
          <cell r="ES7">
            <v>78.547027348044296</v>
          </cell>
          <cell r="ET7">
            <v>775.64920042554911</v>
          </cell>
          <cell r="EU7">
            <v>421.51646428126827</v>
          </cell>
          <cell r="EV7">
            <v>210.75823214063414</v>
          </cell>
          <cell r="EW7">
            <v>210.75823214063414</v>
          </cell>
          <cell r="EX7">
            <v>20</v>
          </cell>
          <cell r="EY7">
            <v>2</v>
          </cell>
          <cell r="EZ7">
            <v>5</v>
          </cell>
          <cell r="FA7">
            <v>399.97147375000003</v>
          </cell>
          <cell r="FB7">
            <v>169.38414357397818</v>
          </cell>
          <cell r="FC7">
            <v>399.97147375000003</v>
          </cell>
          <cell r="FD7">
            <v>169.38414357397818</v>
          </cell>
          <cell r="FE7">
            <v>0.11419757720815783</v>
          </cell>
          <cell r="FF7">
            <v>570.98788604078914</v>
          </cell>
          <cell r="FG7">
            <v>570.98788604078914</v>
          </cell>
          <cell r="FH7">
            <v>570.98788604078914</v>
          </cell>
          <cell r="FI7">
            <v>570.98788604078914</v>
          </cell>
          <cell r="FJ7">
            <v>570.98788604078914</v>
          </cell>
          <cell r="FK7">
            <v>342.96943693322396</v>
          </cell>
          <cell r="FL7">
            <v>228.01844910756517</v>
          </cell>
          <cell r="FM7">
            <v>342.96943693322396</v>
          </cell>
          <cell r="FN7">
            <v>228.01844910756517</v>
          </cell>
          <cell r="FO7">
            <v>342.96943693322396</v>
          </cell>
          <cell r="FP7">
            <v>342.96943693322396</v>
          </cell>
          <cell r="FQ7">
            <v>20</v>
          </cell>
          <cell r="FR7">
            <v>2</v>
          </cell>
          <cell r="FS7">
            <v>447.40888085025256</v>
          </cell>
          <cell r="FT7">
            <v>123.57900519053658</v>
          </cell>
          <cell r="FU7">
            <v>447.40888085025256</v>
          </cell>
          <cell r="FV7">
            <v>570.98788604078914</v>
          </cell>
          <cell r="FW7">
            <v>123.57900519053658</v>
          </cell>
          <cell r="FX7">
            <v>570.98788604078914</v>
          </cell>
          <cell r="FY7">
            <v>2</v>
          </cell>
          <cell r="FZ7">
            <v>210.75823214063414</v>
          </cell>
          <cell r="GA7">
            <v>210.75823214063414</v>
          </cell>
          <cell r="GB7">
            <v>210.75823214063414</v>
          </cell>
          <cell r="GC7">
            <v>210.75823214063414</v>
          </cell>
          <cell r="GD7">
            <v>210.75823214063414</v>
          </cell>
          <cell r="GE7">
            <v>210.75823214063414</v>
          </cell>
          <cell r="GF7">
            <v>125</v>
          </cell>
          <cell r="GG7">
            <v>78.547027348044296</v>
          </cell>
          <cell r="GH7">
            <v>342.96943693322396</v>
          </cell>
          <cell r="GI7">
            <v>421.51646428126827</v>
          </cell>
          <cell r="GJ7">
            <v>4</v>
          </cell>
          <cell r="GK7" t="str">
            <v>-</v>
          </cell>
          <cell r="GL7" t="str">
            <v>-</v>
          </cell>
          <cell r="GM7">
            <v>20</v>
          </cell>
          <cell r="GN7" t="str">
            <v>-</v>
          </cell>
          <cell r="GO7" t="str">
            <v>-</v>
          </cell>
          <cell r="GP7" t="str">
            <v>-</v>
          </cell>
          <cell r="GQ7" t="str">
            <v>-</v>
          </cell>
          <cell r="GR7" t="str">
            <v>-</v>
          </cell>
          <cell r="GS7">
            <v>125</v>
          </cell>
          <cell r="GT7" t="str">
            <v>-</v>
          </cell>
          <cell r="GU7" t="str">
            <v>-</v>
          </cell>
          <cell r="GV7">
            <v>210.75823214063414</v>
          </cell>
          <cell r="GW7">
            <v>715</v>
          </cell>
          <cell r="GX7">
            <v>210.96162230445617</v>
          </cell>
          <cell r="GY7">
            <v>504.03837769554383</v>
          </cell>
          <cell r="GZ7">
            <v>0.22843127168400118</v>
          </cell>
          <cell r="HA7">
            <v>210.75823214063414</v>
          </cell>
          <cell r="HB7">
            <v>210.75823214063414</v>
          </cell>
          <cell r="HC7">
            <v>715</v>
          </cell>
          <cell r="HD7">
            <v>210.96162230445617</v>
          </cell>
          <cell r="HE7">
            <v>504.03837769554383</v>
          </cell>
          <cell r="HF7">
            <v>0.22843127168400118</v>
          </cell>
          <cell r="HG7">
            <v>210.75823214063414</v>
          </cell>
          <cell r="HH7">
            <v>20</v>
          </cell>
          <cell r="HI7">
            <v>20</v>
          </cell>
          <cell r="HJ7">
            <v>125</v>
          </cell>
          <cell r="HK7">
            <v>0</v>
          </cell>
          <cell r="HL7" t="str">
            <v>-</v>
          </cell>
          <cell r="HM7">
            <v>5.0327511130435099</v>
          </cell>
          <cell r="HN7">
            <v>204.49776439511945</v>
          </cell>
          <cell r="HO7">
            <v>0</v>
          </cell>
          <cell r="HP7">
            <v>617.39777579350243</v>
          </cell>
          <cell r="HQ7">
            <v>80</v>
          </cell>
          <cell r="HR7">
            <v>80</v>
          </cell>
          <cell r="HS7">
            <v>663.67072783122296</v>
          </cell>
          <cell r="HT7">
            <v>255.90451256818696</v>
          </cell>
          <cell r="HU7">
            <v>191.85974527517087</v>
          </cell>
          <cell r="HV7">
            <v>64.044767293016093</v>
          </cell>
          <cell r="HW7">
            <v>32.022383646508047</v>
          </cell>
          <cell r="HX7">
            <v>32.022383646508047</v>
          </cell>
          <cell r="HY7">
            <v>6.7138384715250572</v>
          </cell>
          <cell r="HZ7">
            <v>6.7138384715250572</v>
          </cell>
          <cell r="IA7">
            <v>33.498071351657991</v>
          </cell>
          <cell r="IB7">
            <v>33.498071351657991</v>
          </cell>
          <cell r="IC7">
            <v>12.351707581390228</v>
          </cell>
          <cell r="ID7">
            <v>12.351707581390228</v>
          </cell>
          <cell r="IE7">
            <v>24.703415162780455</v>
          </cell>
          <cell r="IF7">
            <v>66.019231462901089</v>
          </cell>
          <cell r="IG7">
            <v>23.122862565431152</v>
          </cell>
          <cell r="IH7">
            <v>42.896368897469941</v>
          </cell>
          <cell r="II7">
            <v>375.86981052114095</v>
          </cell>
          <cell r="IJ7">
            <v>442.86595322445692</v>
          </cell>
          <cell r="IK7">
            <v>200</v>
          </cell>
          <cell r="IL7">
            <v>200</v>
          </cell>
          <cell r="IM7">
            <v>0</v>
          </cell>
          <cell r="IN7">
            <v>80</v>
          </cell>
          <cell r="IO7">
            <v>80</v>
          </cell>
          <cell r="IP7">
            <v>40</v>
          </cell>
          <cell r="IQ7">
            <v>5.058303788116663</v>
          </cell>
          <cell r="IR7">
            <v>5.0082215723927357</v>
          </cell>
          <cell r="IS7">
            <v>5.0082215723927355E-2</v>
          </cell>
          <cell r="IT7">
            <v>10</v>
          </cell>
          <cell r="IU7">
            <v>41.753653444676409</v>
          </cell>
          <cell r="IV7">
            <v>2.0827968128016958</v>
          </cell>
          <cell r="IW7">
            <v>0.65690157449570963</v>
          </cell>
          <cell r="IX7">
            <v>0.96103178334908967</v>
          </cell>
          <cell r="IY7">
            <v>0.46486345495689629</v>
          </cell>
          <cell r="IZ7" t="str">
            <v>-</v>
          </cell>
          <cell r="JA7" t="str">
            <v>-</v>
          </cell>
          <cell r="JB7" t="str">
            <v>-</v>
          </cell>
          <cell r="JC7" t="str">
            <v>-</v>
          </cell>
          <cell r="JD7">
            <v>0</v>
          </cell>
          <cell r="JE7">
            <v>4.6573500000000001</v>
          </cell>
          <cell r="JF7">
            <v>34.289468961717184</v>
          </cell>
          <cell r="JG7">
            <v>38.946818961717184</v>
          </cell>
          <cell r="JH7">
            <v>4.6457066250000008</v>
          </cell>
          <cell r="JI7">
            <v>35.00118287603825</v>
          </cell>
          <cell r="JJ7">
            <v>39.646889501038252</v>
          </cell>
          <cell r="JK7">
            <v>4.6457066250000008</v>
          </cell>
          <cell r="JL7">
            <v>35.00118287603825</v>
          </cell>
          <cell r="JM7">
            <v>39.646889501038252</v>
          </cell>
          <cell r="JN7">
            <v>4.6457066250000008</v>
          </cell>
          <cell r="JO7">
            <v>35.00118287603825</v>
          </cell>
          <cell r="JP7">
            <v>39.646889501038252</v>
          </cell>
          <cell r="JQ7">
            <v>4.6457066250000008</v>
          </cell>
          <cell r="JR7">
            <v>35.00118287603825</v>
          </cell>
          <cell r="JS7">
            <v>39.646889501038252</v>
          </cell>
          <cell r="JT7">
            <v>4.6457066250000008</v>
          </cell>
          <cell r="JU7">
            <v>35.00118287603825</v>
          </cell>
          <cell r="JV7">
            <v>39.646889501038252</v>
          </cell>
          <cell r="JW7" t="str">
            <v>-</v>
          </cell>
          <cell r="JX7">
            <v>0.50847540955509374</v>
          </cell>
          <cell r="JY7">
            <v>0.10169508191101874</v>
          </cell>
          <cell r="JZ7">
            <v>0.20339016382203748</v>
          </cell>
          <cell r="KA7">
            <v>0.20339016382203748</v>
          </cell>
          <cell r="KB7">
            <v>10</v>
          </cell>
          <cell r="KC7" t="str">
            <v>-</v>
          </cell>
          <cell r="KD7">
            <v>1.1442484603208861E-3</v>
          </cell>
          <cell r="KE7">
            <v>2.7955093793871728</v>
          </cell>
          <cell r="KF7">
            <v>5</v>
          </cell>
          <cell r="KG7">
            <v>40</v>
          </cell>
          <cell r="KH7">
            <v>20</v>
          </cell>
          <cell r="KI7">
            <v>20</v>
          </cell>
          <cell r="KJ7">
            <v>20</v>
          </cell>
          <cell r="KK7">
            <v>20</v>
          </cell>
          <cell r="KL7">
            <v>4</v>
          </cell>
          <cell r="KM7">
            <v>1.020408163265307</v>
          </cell>
          <cell r="KN7">
            <v>1.020408163265307</v>
          </cell>
          <cell r="KO7">
            <v>0.40816326530612285</v>
          </cell>
          <cell r="KP7">
            <v>0.61224489795918424</v>
          </cell>
          <cell r="KQ7">
            <v>0.61224489795918424</v>
          </cell>
          <cell r="KR7">
            <v>1.020408163265307</v>
          </cell>
          <cell r="KS7">
            <v>2.306938775510206</v>
          </cell>
          <cell r="KT7">
            <v>1.2865306122448992</v>
          </cell>
          <cell r="KU7">
            <v>1.2865306122448992</v>
          </cell>
          <cell r="KV7">
            <v>1.2865306122448992</v>
          </cell>
          <cell r="KW7">
            <v>1.020408163265307</v>
          </cell>
          <cell r="KX7">
            <v>2</v>
          </cell>
          <cell r="KY7">
            <v>2</v>
          </cell>
          <cell r="KZ7">
            <v>0.7853981372782699</v>
          </cell>
          <cell r="LA7">
            <v>15.250449267539217</v>
          </cell>
          <cell r="LB7">
            <v>15</v>
          </cell>
          <cell r="LC7">
            <v>71.068276732107904</v>
          </cell>
          <cell r="LD7">
            <v>52.208763248516284</v>
          </cell>
          <cell r="LE7">
            <v>127.21416430672289</v>
          </cell>
          <cell r="LF7">
            <v>40.03242932729043</v>
          </cell>
          <cell r="LG7">
            <v>87.181734979432463</v>
          </cell>
          <cell r="LH7">
            <v>87.181734979432463</v>
          </cell>
          <cell r="LI7">
            <v>239.72702218642402</v>
          </cell>
          <cell r="LJ7">
            <v>19.417475728155338</v>
          </cell>
          <cell r="LK7">
            <v>19.417475728155338</v>
          </cell>
          <cell r="LL7">
            <v>0</v>
          </cell>
          <cell r="LM7">
            <v>0</v>
          </cell>
          <cell r="LN7">
            <v>0</v>
          </cell>
          <cell r="LO7">
            <v>10</v>
          </cell>
          <cell r="LP7">
            <v>85</v>
          </cell>
          <cell r="LQ7" t="str">
            <v>-</v>
          </cell>
          <cell r="LR7">
            <v>3.903706283865477</v>
          </cell>
          <cell r="LS7">
            <v>35.133356554789295</v>
          </cell>
          <cell r="LT7">
            <v>39.037062838654769</v>
          </cell>
          <cell r="LU7">
            <v>30</v>
          </cell>
          <cell r="LV7" t="str">
            <v>-</v>
          </cell>
          <cell r="LW7">
            <v>0.61558445245570981</v>
          </cell>
          <cell r="LX7">
            <v>5.5402600721013888</v>
          </cell>
          <cell r="LY7">
            <v>6.1558445245570983</v>
          </cell>
          <cell r="LZ7">
            <v>0.61558445245570981</v>
          </cell>
          <cell r="MA7">
            <v>5.5402600721013888</v>
          </cell>
          <cell r="MB7">
            <v>6.1558445245570983</v>
          </cell>
          <cell r="MC7">
            <v>10</v>
          </cell>
          <cell r="MD7" t="str">
            <v>-</v>
          </cell>
          <cell r="ME7">
            <v>0.20634943219209645</v>
          </cell>
          <cell r="MF7">
            <v>1.857144889728868</v>
          </cell>
          <cell r="MG7">
            <v>2.0634943219209645</v>
          </cell>
          <cell r="MH7">
            <v>46</v>
          </cell>
          <cell r="MI7">
            <v>0.38554864697859309</v>
          </cell>
          <cell r="MJ7">
            <v>3.4699378228073381</v>
          </cell>
          <cell r="MK7">
            <v>3.855486469785931</v>
          </cell>
          <cell r="ML7">
            <v>0.32953035284823262</v>
          </cell>
          <cell r="MM7">
            <v>2.9657731756340935</v>
          </cell>
          <cell r="MN7">
            <v>3.295303528482326</v>
          </cell>
          <cell r="MO7">
            <v>0</v>
          </cell>
          <cell r="MP7">
            <v>0</v>
          </cell>
          <cell r="MQ7">
            <v>0</v>
          </cell>
          <cell r="MR7">
            <v>16</v>
          </cell>
          <cell r="MS7">
            <v>0.35429276257956555</v>
          </cell>
          <cell r="MT7">
            <v>3.1886348632160901</v>
          </cell>
          <cell r="MU7">
            <v>3.5429276257956559</v>
          </cell>
          <cell r="MV7">
            <v>7.9200000000000008</v>
          </cell>
          <cell r="MW7">
            <v>0.1</v>
          </cell>
          <cell r="MX7">
            <v>0</v>
          </cell>
          <cell r="MY7">
            <v>0.1</v>
          </cell>
          <cell r="MZ7">
            <v>0.1</v>
          </cell>
          <cell r="NA7">
            <v>0</v>
          </cell>
          <cell r="NB7">
            <v>0.1</v>
          </cell>
          <cell r="NC7">
            <v>0</v>
          </cell>
          <cell r="ND7">
            <v>0</v>
          </cell>
          <cell r="NE7">
            <v>0</v>
          </cell>
          <cell r="NF7">
            <v>5.16</v>
          </cell>
          <cell r="NG7">
            <v>0.1</v>
          </cell>
          <cell r="NH7">
            <v>1</v>
          </cell>
          <cell r="NI7">
            <v>1.1000000000000001</v>
          </cell>
          <cell r="NJ7" t="str">
            <v>-</v>
          </cell>
          <cell r="NK7" t="str">
            <v>-</v>
          </cell>
          <cell r="NL7" t="str">
            <v>-</v>
          </cell>
          <cell r="NM7" t="str">
            <v>-</v>
          </cell>
          <cell r="NN7" t="str">
            <v>-</v>
          </cell>
          <cell r="NO7">
            <v>374.81353660814273</v>
          </cell>
          <cell r="NP7">
            <v>105.61356989290157</v>
          </cell>
          <cell r="NQ7">
            <v>358.76353660814266</v>
          </cell>
          <cell r="NR7">
            <v>197.67702624480873</v>
          </cell>
          <cell r="NS7">
            <v>358.76353660814266</v>
          </cell>
          <cell r="NT7">
            <v>42.354324092087204</v>
          </cell>
          <cell r="NU7">
            <v>82.459212516055501</v>
          </cell>
          <cell r="NV7">
            <v>200</v>
          </cell>
          <cell r="NW7">
            <v>50</v>
          </cell>
          <cell r="NX7">
            <v>197.67702624480873</v>
          </cell>
          <cell r="NY7">
            <v>197.67702624480873</v>
          </cell>
          <cell r="NZ7">
            <v>233.95</v>
          </cell>
          <cell r="OA7">
            <v>197.67702624480873</v>
          </cell>
          <cell r="OB7">
            <v>84</v>
          </cell>
          <cell r="OC7">
            <v>190.07999999999998</v>
          </cell>
          <cell r="OD7">
            <v>1066.7645573051013</v>
          </cell>
          <cell r="OE7">
            <v>510.32399445214992</v>
          </cell>
          <cell r="OF7">
            <v>556.44056285295142</v>
          </cell>
          <cell r="OG7">
            <v>31</v>
          </cell>
          <cell r="OH7">
            <v>21</v>
          </cell>
          <cell r="OI7">
            <v>10</v>
          </cell>
          <cell r="OJ7">
            <v>500.52733339498707</v>
          </cell>
          <cell r="OK7">
            <v>6</v>
          </cell>
          <cell r="OL7">
            <v>3</v>
          </cell>
          <cell r="OM7">
            <v>4</v>
          </cell>
          <cell r="ON7">
            <v>0</v>
          </cell>
          <cell r="OO7">
            <v>101</v>
          </cell>
          <cell r="OP7">
            <v>120.13335655478929</v>
          </cell>
          <cell r="OQ7">
            <v>41.080520144202779</v>
          </cell>
          <cell r="OR7">
            <v>11.857144889728868</v>
          </cell>
          <cell r="OS7">
            <v>0</v>
          </cell>
          <cell r="OT7">
            <v>19.188634863216091</v>
          </cell>
          <cell r="OU7">
            <v>14.080000000000002</v>
          </cell>
          <cell r="OV7">
            <v>44</v>
          </cell>
          <cell r="OW7">
            <v>12</v>
          </cell>
          <cell r="OX7">
            <v>13.427676943050114</v>
          </cell>
          <cell r="OY7">
            <v>20</v>
          </cell>
          <cell r="OZ7">
            <v>10</v>
          </cell>
          <cell r="PA7">
            <v>49.08</v>
          </cell>
          <cell r="PB7">
            <v>250</v>
          </cell>
          <cell r="PC7">
            <v>1.478615958163473</v>
          </cell>
          <cell r="PD7">
            <v>0</v>
          </cell>
          <cell r="PE7">
            <v>40</v>
          </cell>
          <cell r="PF7">
            <v>10</v>
          </cell>
          <cell r="PG7">
            <v>30</v>
          </cell>
          <cell r="PH7">
            <v>19.079999999999998</v>
          </cell>
          <cell r="PI7">
            <v>8.76</v>
          </cell>
          <cell r="PJ7">
            <v>30</v>
          </cell>
          <cell r="PK7">
            <v>2.4</v>
          </cell>
          <cell r="PL7">
            <v>2.4</v>
          </cell>
          <cell r="PM7">
            <v>3.96</v>
          </cell>
          <cell r="PN7">
            <v>0</v>
          </cell>
          <cell r="PO7">
            <v>15.84</v>
          </cell>
          <cell r="PP7">
            <v>0</v>
          </cell>
          <cell r="PQ7">
            <v>0</v>
          </cell>
          <cell r="PR7">
            <v>0</v>
          </cell>
          <cell r="PS7">
            <v>0</v>
          </cell>
          <cell r="PT7">
            <v>3.24</v>
          </cell>
          <cell r="PU7">
            <v>0</v>
          </cell>
          <cell r="PV7">
            <v>5</v>
          </cell>
          <cell r="PW7">
            <v>5</v>
          </cell>
          <cell r="PX7">
            <v>5</v>
          </cell>
          <cell r="PY7">
            <v>5</v>
          </cell>
          <cell r="PZ7">
            <v>5</v>
          </cell>
          <cell r="QA7">
            <v>5</v>
          </cell>
          <cell r="QB7">
            <v>5</v>
          </cell>
          <cell r="QC7">
            <v>5</v>
          </cell>
          <cell r="QD7">
            <v>5</v>
          </cell>
          <cell r="QE7">
            <v>5</v>
          </cell>
          <cell r="QF7">
            <v>5</v>
          </cell>
          <cell r="QG7">
            <v>5</v>
          </cell>
          <cell r="QH7">
            <v>0</v>
          </cell>
          <cell r="QI7">
            <v>5</v>
          </cell>
          <cell r="QJ7">
            <v>5</v>
          </cell>
          <cell r="QK7">
            <v>5</v>
          </cell>
          <cell r="QL7">
            <v>5</v>
          </cell>
          <cell r="QM7">
            <v>5</v>
          </cell>
          <cell r="QN7">
            <v>5</v>
          </cell>
          <cell r="QO7">
            <v>5</v>
          </cell>
          <cell r="QP7">
            <v>5</v>
          </cell>
        </row>
        <row r="8">
          <cell r="C8" t="str">
            <v>-</v>
          </cell>
          <cell r="D8" t="str">
            <v>-</v>
          </cell>
          <cell r="E8" t="str">
            <v>-</v>
          </cell>
          <cell r="F8" t="str">
            <v>-</v>
          </cell>
          <cell r="G8" t="str">
            <v>-</v>
          </cell>
          <cell r="H8" t="str">
            <v>-</v>
          </cell>
          <cell r="I8" t="str">
            <v>-</v>
          </cell>
          <cell r="J8">
            <v>10</v>
          </cell>
          <cell r="K8" t="str">
            <v>-</v>
          </cell>
          <cell r="L8" t="str">
            <v>-</v>
          </cell>
          <cell r="M8" t="str">
            <v>-</v>
          </cell>
          <cell r="N8" t="str">
            <v>-</v>
          </cell>
          <cell r="O8" t="str">
            <v>-</v>
          </cell>
          <cell r="P8" t="str">
            <v>-</v>
          </cell>
          <cell r="Q8">
            <v>3</v>
          </cell>
          <cell r="R8">
            <v>58.095238095238116</v>
          </cell>
          <cell r="S8" t="str">
            <v>-</v>
          </cell>
          <cell r="T8">
            <v>15.450000000000001</v>
          </cell>
          <cell r="U8">
            <v>372.59285714285716</v>
          </cell>
          <cell r="V8">
            <v>0</v>
          </cell>
          <cell r="W8">
            <v>3</v>
          </cell>
          <cell r="X8">
            <v>15.450000000000001</v>
          </cell>
          <cell r="Y8">
            <v>1265.45</v>
          </cell>
          <cell r="Z8">
            <v>436.6384761904763</v>
          </cell>
          <cell r="AA8">
            <v>2083.3333333333339</v>
          </cell>
          <cell r="AB8">
            <v>1261.25</v>
          </cell>
          <cell r="AC8">
            <v>822.08333333333394</v>
          </cell>
          <cell r="AD8">
            <v>10.5</v>
          </cell>
          <cell r="AE8">
            <v>10.5</v>
          </cell>
          <cell r="AF8">
            <v>21</v>
          </cell>
          <cell r="AG8">
            <v>102.4</v>
          </cell>
          <cell r="AH8">
            <v>102.4</v>
          </cell>
          <cell r="AI8">
            <v>822.08333333333394</v>
          </cell>
          <cell r="AJ8">
            <v>822.08333333333394</v>
          </cell>
          <cell r="AK8">
            <v>822.08333333333394</v>
          </cell>
          <cell r="AL8">
            <v>822.08333333333394</v>
          </cell>
          <cell r="AM8">
            <v>822.08333333333394</v>
          </cell>
          <cell r="AN8">
            <v>822.08333333333394</v>
          </cell>
          <cell r="AO8">
            <v>102.4</v>
          </cell>
          <cell r="AP8">
            <v>822.08333333333394</v>
          </cell>
          <cell r="AQ8">
            <v>100</v>
          </cell>
          <cell r="AR8">
            <v>849.95048084658015</v>
          </cell>
          <cell r="AS8">
            <v>0.83470359539878924</v>
          </cell>
          <cell r="AT8">
            <v>0.15732792709172247</v>
          </cell>
          <cell r="AU8">
            <v>102.4</v>
          </cell>
          <cell r="AV8">
            <v>103.653232</v>
          </cell>
          <cell r="AW8">
            <v>1434.2217213446825</v>
          </cell>
          <cell r="AX8">
            <v>2333.792055105323</v>
          </cell>
          <cell r="AY8" t="e">
            <v>#REF!</v>
          </cell>
          <cell r="AZ8">
            <v>511.4578337606406</v>
          </cell>
          <cell r="BA8">
            <v>388.11250000000001</v>
          </cell>
          <cell r="BB8">
            <v>209.65921612486</v>
          </cell>
          <cell r="BC8">
            <v>502.66788841491177</v>
          </cell>
          <cell r="BD8">
            <v>8.8945118857291767</v>
          </cell>
          <cell r="BE8">
            <v>3726.7514856000003</v>
          </cell>
          <cell r="BF8">
            <v>418.23633108738329</v>
          </cell>
          <cell r="BG8">
            <v>7.4670743106451525</v>
          </cell>
          <cell r="BH8">
            <v>4182.6616000000004</v>
          </cell>
          <cell r="BI8">
            <v>0.88945118857291761</v>
          </cell>
          <cell r="BJ8">
            <v>0.74670743106451531</v>
          </cell>
          <cell r="BK8">
            <v>487.67568012677532</v>
          </cell>
          <cell r="BL8">
            <v>8.3167035730819521</v>
          </cell>
          <cell r="BM8">
            <v>1521.069995670794</v>
          </cell>
          <cell r="BN8">
            <v>2332.970843461002</v>
          </cell>
          <cell r="BO8">
            <v>425.16925451192822</v>
          </cell>
          <cell r="BP8">
            <v>388.11250000000001</v>
          </cell>
          <cell r="BQ8">
            <v>764.7868839785242</v>
          </cell>
          <cell r="BR8">
            <v>376.6743839785243</v>
          </cell>
          <cell r="BS8">
            <v>388.11250000000001</v>
          </cell>
          <cell r="BT8">
            <v>721.9492250816653</v>
          </cell>
          <cell r="BU8">
            <v>333.83672508166529</v>
          </cell>
          <cell r="BV8">
            <v>388.11250000000001</v>
          </cell>
          <cell r="BW8">
            <v>1.32</v>
          </cell>
          <cell r="BX8">
            <v>1.32</v>
          </cell>
          <cell r="BY8">
            <v>1.32</v>
          </cell>
          <cell r="BZ8">
            <v>209.65921612486</v>
          </cell>
          <cell r="CA8">
            <v>209.65921612486</v>
          </cell>
          <cell r="CB8">
            <v>209.65921612486</v>
          </cell>
          <cell r="CC8">
            <v>209.65921612486</v>
          </cell>
          <cell r="CD8">
            <v>103.653232</v>
          </cell>
          <cell r="CE8">
            <v>677.24079678898568</v>
          </cell>
          <cell r="CF8">
            <v>290.99906618480634</v>
          </cell>
          <cell r="CG8">
            <v>388.11250000000001</v>
          </cell>
          <cell r="CH8">
            <v>636.2739072879474</v>
          </cell>
          <cell r="CI8">
            <v>248.16140728794741</v>
          </cell>
          <cell r="CJ8">
            <v>388.11250000000001</v>
          </cell>
          <cell r="CK8">
            <v>0</v>
          </cell>
          <cell r="CL8">
            <v>0</v>
          </cell>
          <cell r="CM8">
            <v>209.65921612486</v>
          </cell>
          <cell r="CN8">
            <v>209.65921612486</v>
          </cell>
          <cell r="CO8">
            <v>209.65921612486</v>
          </cell>
          <cell r="CP8">
            <v>5</v>
          </cell>
          <cell r="CQ8">
            <v>103.653232</v>
          </cell>
          <cell r="CR8">
            <v>502.66788841491177</v>
          </cell>
          <cell r="CS8">
            <v>22.878220224685197</v>
          </cell>
          <cell r="CT8">
            <v>518.01550320962383</v>
          </cell>
          <cell r="CU8">
            <v>525.6337142857144</v>
          </cell>
          <cell r="CV8">
            <v>17</v>
          </cell>
          <cell r="CW8">
            <v>411.97061796250006</v>
          </cell>
          <cell r="CX8">
            <v>411.97061796250006</v>
          </cell>
          <cell r="CY8">
            <v>14.461200000000002</v>
          </cell>
          <cell r="CZ8">
            <v>141.27418332380265</v>
          </cell>
          <cell r="DA8">
            <v>249.49945119232746</v>
          </cell>
          <cell r="DB8">
            <v>17</v>
          </cell>
          <cell r="DC8">
            <v>487.67568012677532</v>
          </cell>
          <cell r="DD8">
            <v>487.67568012677532</v>
          </cell>
          <cell r="DE8">
            <v>17</v>
          </cell>
          <cell r="DF8">
            <v>0</v>
          </cell>
          <cell r="DG8">
            <v>0</v>
          </cell>
          <cell r="DH8">
            <v>94.825360042464382</v>
          </cell>
          <cell r="DI8">
            <v>0</v>
          </cell>
          <cell r="DJ8">
            <v>17</v>
          </cell>
          <cell r="DK8">
            <v>61.800000000000004</v>
          </cell>
          <cell r="DL8">
            <v>61.800000000000004</v>
          </cell>
          <cell r="DM8">
            <v>10.3</v>
          </cell>
          <cell r="DN8">
            <v>249.49945119232746</v>
          </cell>
          <cell r="DO8">
            <v>458.86980447229752</v>
          </cell>
          <cell r="DP8">
            <v>458.86980447229752</v>
          </cell>
          <cell r="DQ8">
            <v>209.65921612486</v>
          </cell>
          <cell r="DR8">
            <v>103.653232</v>
          </cell>
          <cell r="DS8">
            <v>1.32</v>
          </cell>
          <cell r="DT8">
            <v>1.32</v>
          </cell>
          <cell r="DU8">
            <v>1.32</v>
          </cell>
          <cell r="DV8">
            <v>1.32</v>
          </cell>
          <cell r="DW8">
            <v>462.8298044722975</v>
          </cell>
          <cell r="DX8">
            <v>4.791296166231132</v>
          </cell>
          <cell r="DY8">
            <v>4.791296166231132</v>
          </cell>
          <cell r="DZ8">
            <v>4.791296166231132</v>
          </cell>
          <cell r="EA8">
            <v>58.043137629022816</v>
          </cell>
          <cell r="EB8">
            <v>547.4707724958472</v>
          </cell>
          <cell r="EC8">
            <v>551.21027416860466</v>
          </cell>
          <cell r="ED8">
            <v>547.80068905552253</v>
          </cell>
          <cell r="EE8">
            <v>96.509760462430592</v>
          </cell>
          <cell r="EF8">
            <v>513.27265165548636</v>
          </cell>
          <cell r="EG8">
            <v>495.13728298493868</v>
          </cell>
          <cell r="EH8">
            <v>377.06662054577197</v>
          </cell>
          <cell r="EI8">
            <v>495.13728298493868</v>
          </cell>
          <cell r="EJ8">
            <v>377.06662054577197</v>
          </cell>
          <cell r="EK8">
            <v>0.17596442292136025</v>
          </cell>
          <cell r="EL8">
            <v>745.2862087324603</v>
          </cell>
          <cell r="EM8">
            <v>745.2862087324603</v>
          </cell>
          <cell r="EN8">
            <v>745.2862087324603</v>
          </cell>
          <cell r="EO8">
            <v>745.2862087324603</v>
          </cell>
          <cell r="EP8">
            <v>745.2862087324603</v>
          </cell>
          <cell r="EQ8">
            <v>98.183784185055373</v>
          </cell>
          <cell r="ER8">
            <v>969.56150053193642</v>
          </cell>
          <cell r="ES8">
            <v>98.183784185055373</v>
          </cell>
          <cell r="ET8">
            <v>969.56150053193642</v>
          </cell>
          <cell r="EU8">
            <v>526.89558035158529</v>
          </cell>
          <cell r="EV8">
            <v>263.44779017579265</v>
          </cell>
          <cell r="EW8">
            <v>263.44779017579265</v>
          </cell>
          <cell r="EX8">
            <v>25</v>
          </cell>
          <cell r="EY8">
            <v>2.5</v>
          </cell>
          <cell r="EZ8">
            <v>5</v>
          </cell>
          <cell r="FA8">
            <v>411.97061796250006</v>
          </cell>
          <cell r="FB8">
            <v>174.46566788119753</v>
          </cell>
          <cell r="FC8">
            <v>411.97061796250006</v>
          </cell>
          <cell r="FD8">
            <v>174.46566788119753</v>
          </cell>
          <cell r="FE8">
            <v>0.11762350452440257</v>
          </cell>
          <cell r="FF8">
            <v>498.18693057058857</v>
          </cell>
          <cell r="FG8">
            <v>498.18693057058857</v>
          </cell>
          <cell r="FH8">
            <v>498.18693057058857</v>
          </cell>
          <cell r="FI8">
            <v>498.18693057058857</v>
          </cell>
          <cell r="FJ8">
            <v>498.18693057058857</v>
          </cell>
          <cell r="FK8">
            <v>428.71179616652995</v>
          </cell>
          <cell r="FL8">
            <v>285.02306138445647</v>
          </cell>
          <cell r="FM8">
            <v>428.71179616652995</v>
          </cell>
          <cell r="FN8">
            <v>285.02306138445647</v>
          </cell>
          <cell r="FO8">
            <v>428.71179616652995</v>
          </cell>
          <cell r="FP8">
            <v>428.71179616652995</v>
          </cell>
          <cell r="FQ8">
            <v>25</v>
          </cell>
          <cell r="FR8">
            <v>2.5</v>
          </cell>
          <cell r="FS8">
            <v>460.83114727576015</v>
          </cell>
          <cell r="FT8">
            <v>127.28637534625268</v>
          </cell>
          <cell r="FU8">
            <v>460.83114727576015</v>
          </cell>
          <cell r="FV8">
            <v>528.16379458772997</v>
          </cell>
          <cell r="FW8">
            <v>127.28637534625268</v>
          </cell>
          <cell r="FX8">
            <v>528.16379458772997</v>
          </cell>
          <cell r="FY8">
            <v>2.5</v>
          </cell>
          <cell r="FZ8">
            <v>263.44779017579265</v>
          </cell>
          <cell r="GA8">
            <v>263.44779017579265</v>
          </cell>
          <cell r="GB8">
            <v>263.44779017579265</v>
          </cell>
          <cell r="GC8">
            <v>263.44779017579265</v>
          </cell>
          <cell r="GD8">
            <v>263.44779017579265</v>
          </cell>
          <cell r="GE8">
            <v>263.44779017579265</v>
          </cell>
          <cell r="GF8">
            <v>156.25</v>
          </cell>
          <cell r="GG8">
            <v>98.183784185055373</v>
          </cell>
          <cell r="GH8">
            <v>428.71179616652995</v>
          </cell>
          <cell r="GI8">
            <v>526.89558035158529</v>
          </cell>
          <cell r="GJ8">
            <v>6.773722627737226</v>
          </cell>
          <cell r="GK8" t="str">
            <v>-</v>
          </cell>
          <cell r="GL8" t="str">
            <v>-</v>
          </cell>
          <cell r="GM8">
            <v>26</v>
          </cell>
          <cell r="GN8" t="str">
            <v>-</v>
          </cell>
          <cell r="GO8" t="str">
            <v>-</v>
          </cell>
          <cell r="GP8" t="str">
            <v>-</v>
          </cell>
          <cell r="GQ8" t="str">
            <v>-</v>
          </cell>
          <cell r="GR8" t="str">
            <v>-</v>
          </cell>
          <cell r="GS8">
            <v>156.25</v>
          </cell>
          <cell r="GT8" t="str">
            <v>-</v>
          </cell>
          <cell r="GU8" t="str">
            <v>-</v>
          </cell>
          <cell r="GV8">
            <v>263.44779017579265</v>
          </cell>
          <cell r="GW8">
            <v>893.75</v>
          </cell>
          <cell r="GX8">
            <v>263.65118033961471</v>
          </cell>
          <cell r="GY8">
            <v>629.92648503674116</v>
          </cell>
          <cell r="GZ8">
            <v>0.28553908960500146</v>
          </cell>
          <cell r="HA8">
            <v>263.44779017579265</v>
          </cell>
          <cell r="HB8">
            <v>263.44779017579265</v>
          </cell>
          <cell r="HC8">
            <v>893.75</v>
          </cell>
          <cell r="HD8">
            <v>263.65118033961471</v>
          </cell>
          <cell r="HE8">
            <v>629.92648503674116</v>
          </cell>
          <cell r="HF8">
            <v>0.28553908960500146</v>
          </cell>
          <cell r="HG8">
            <v>263.44779017579265</v>
          </cell>
          <cell r="HH8">
            <v>25</v>
          </cell>
          <cell r="HI8">
            <v>25</v>
          </cell>
          <cell r="HJ8">
            <v>156.25</v>
          </cell>
          <cell r="HK8">
            <v>0</v>
          </cell>
          <cell r="HL8" t="str">
            <v>-</v>
          </cell>
          <cell r="HM8">
            <v>7.4053337806211648</v>
          </cell>
          <cell r="HN8">
            <v>300.90385332424722</v>
          </cell>
          <cell r="HO8">
            <v>0</v>
          </cell>
          <cell r="HP8">
            <v>823.10612499435911</v>
          </cell>
          <cell r="HQ8">
            <v>102.4</v>
          </cell>
          <cell r="HR8">
            <v>107.2</v>
          </cell>
          <cell r="HS8">
            <v>870.45989140609572</v>
          </cell>
          <cell r="HT8">
            <v>429.13218261434429</v>
          </cell>
          <cell r="HU8">
            <v>321.73403438451732</v>
          </cell>
          <cell r="HV8">
            <v>107.39814822982697</v>
          </cell>
          <cell r="HW8">
            <v>53.699074114913486</v>
          </cell>
          <cell r="HX8">
            <v>53.699074114913486</v>
          </cell>
          <cell r="HY8">
            <v>7.0992190032498161</v>
          </cell>
          <cell r="HZ8">
            <v>7.0992190032498161</v>
          </cell>
          <cell r="IA8">
            <v>35.420891598824802</v>
          </cell>
          <cell r="IB8">
            <v>35.420891598824802</v>
          </cell>
          <cell r="IC8" t="str">
            <v>-</v>
          </cell>
          <cell r="ID8" t="str">
            <v>-</v>
          </cell>
          <cell r="IE8" t="str">
            <v>-</v>
          </cell>
          <cell r="IF8">
            <v>107.39814822982689</v>
          </cell>
          <cell r="IG8">
            <v>36.640843757529368</v>
          </cell>
          <cell r="IH8">
            <v>70.75730447229752</v>
          </cell>
          <cell r="II8">
            <v>409.69809346804368</v>
          </cell>
          <cell r="IJ8">
            <v>482.72388901465808</v>
          </cell>
          <cell r="IK8">
            <v>209.65921612486</v>
          </cell>
          <cell r="IL8">
            <v>209.65921612486</v>
          </cell>
          <cell r="IM8">
            <v>0</v>
          </cell>
          <cell r="IN8">
            <v>107.2</v>
          </cell>
          <cell r="IO8">
            <v>107.2</v>
          </cell>
          <cell r="IP8">
            <v>73.600000000000009</v>
          </cell>
          <cell r="IQ8">
            <v>9.3072789701346608</v>
          </cell>
          <cell r="IR8">
            <v>9.2151276932026338</v>
          </cell>
          <cell r="IS8">
            <v>9.2151276932026335E-2</v>
          </cell>
          <cell r="IT8">
            <v>18.400000000000002</v>
          </cell>
          <cell r="IU8">
            <v>60</v>
          </cell>
          <cell r="IV8">
            <v>2.9929790199960369</v>
          </cell>
          <cell r="IW8">
            <v>0.94396756255033476</v>
          </cell>
          <cell r="IX8">
            <v>1.3810026726726419</v>
          </cell>
          <cell r="IY8">
            <v>0.66800878477306003</v>
          </cell>
          <cell r="IZ8" t="str">
            <v>-</v>
          </cell>
          <cell r="JA8" t="str">
            <v>-</v>
          </cell>
          <cell r="JB8" t="str">
            <v>-</v>
          </cell>
          <cell r="JC8" t="str">
            <v>-</v>
          </cell>
          <cell r="JD8">
            <v>0</v>
          </cell>
          <cell r="JE8">
            <v>4.6573500000000001</v>
          </cell>
          <cell r="JF8">
            <v>35.318153030568702</v>
          </cell>
          <cell r="JG8">
            <v>40.115223530568699</v>
          </cell>
          <cell r="JH8">
            <v>4.6457066250000008</v>
          </cell>
          <cell r="JI8">
            <v>36.051218362319396</v>
          </cell>
          <cell r="JJ8">
            <v>40.836296186069404</v>
          </cell>
          <cell r="JK8">
            <v>4.6457066250000008</v>
          </cell>
          <cell r="JL8">
            <v>36.051218362319396</v>
          </cell>
          <cell r="JM8">
            <v>40.836296186069404</v>
          </cell>
          <cell r="JN8">
            <v>4.6457066250000008</v>
          </cell>
          <cell r="JO8">
            <v>36.051218362319396</v>
          </cell>
          <cell r="JP8">
            <v>40.836296186069404</v>
          </cell>
          <cell r="JQ8">
            <v>4.6457066250000008</v>
          </cell>
          <cell r="JR8">
            <v>36.051218362319396</v>
          </cell>
          <cell r="JS8">
            <v>40.836296186069404</v>
          </cell>
          <cell r="JT8">
            <v>4.6457066250000008</v>
          </cell>
          <cell r="JU8">
            <v>36.051218362319396</v>
          </cell>
          <cell r="JV8">
            <v>40.836296186069404</v>
          </cell>
          <cell r="JW8" t="str">
            <v>-</v>
          </cell>
          <cell r="JX8">
            <v>0.50847540955509374</v>
          </cell>
          <cell r="JY8">
            <v>0.10169508191101874</v>
          </cell>
          <cell r="JZ8">
            <v>0.20339016382203748</v>
          </cell>
          <cell r="KA8">
            <v>0.20339016382203748</v>
          </cell>
          <cell r="KB8">
            <v>10</v>
          </cell>
          <cell r="KC8" t="str">
            <v>-</v>
          </cell>
          <cell r="KD8">
            <v>1.35593442548025E-3</v>
          </cell>
          <cell r="KE8">
            <v>2.879374660768788</v>
          </cell>
          <cell r="KF8">
            <v>5.15</v>
          </cell>
          <cell r="KG8">
            <v>34</v>
          </cell>
          <cell r="KH8">
            <v>17</v>
          </cell>
          <cell r="KI8">
            <v>17</v>
          </cell>
          <cell r="KJ8">
            <v>17</v>
          </cell>
          <cell r="KK8">
            <v>17</v>
          </cell>
          <cell r="KL8">
            <v>3.4</v>
          </cell>
          <cell r="KM8">
            <v>1.0510204081632664</v>
          </cell>
          <cell r="KN8">
            <v>1.0510204081632664</v>
          </cell>
          <cell r="KO8">
            <v>0.42040816326530656</v>
          </cell>
          <cell r="KP8">
            <v>0.63061224489795975</v>
          </cell>
          <cell r="KQ8">
            <v>0.63061224489795975</v>
          </cell>
          <cell r="KR8">
            <v>1.0510204081632664</v>
          </cell>
          <cell r="KS8">
            <v>2.3761469387755123</v>
          </cell>
          <cell r="KT8">
            <v>1.3251265306122462</v>
          </cell>
          <cell r="KU8">
            <v>1.3251265306122462</v>
          </cell>
          <cell r="KV8">
            <v>1.3251265306122462</v>
          </cell>
          <cell r="KW8">
            <v>1.0510204081632664</v>
          </cell>
          <cell r="KX8">
            <v>2</v>
          </cell>
          <cell r="KY8">
            <v>2</v>
          </cell>
          <cell r="KZ8">
            <v>0.80896008139661801</v>
          </cell>
          <cell r="LA8">
            <v>15.707962745565395</v>
          </cell>
          <cell r="LB8">
            <v>15.450000000000001</v>
          </cell>
          <cell r="LC8">
            <v>73.200325034071142</v>
          </cell>
          <cell r="LD8">
            <v>53.775026145971772</v>
          </cell>
          <cell r="LE8">
            <v>131.03058923592459</v>
          </cell>
          <cell r="LF8">
            <v>41.233402207109144</v>
          </cell>
          <cell r="LG8">
            <v>89.797187028815443</v>
          </cell>
          <cell r="LH8">
            <v>89.797187028815443</v>
          </cell>
          <cell r="LI8">
            <v>246.91883285201675</v>
          </cell>
          <cell r="LJ8">
            <v>20</v>
          </cell>
          <cell r="LK8">
            <v>20</v>
          </cell>
          <cell r="LL8">
            <v>0</v>
          </cell>
          <cell r="LM8">
            <v>0</v>
          </cell>
          <cell r="LN8">
            <v>0</v>
          </cell>
          <cell r="LO8">
            <v>10</v>
          </cell>
          <cell r="LP8">
            <v>85</v>
          </cell>
          <cell r="LQ8" t="str">
            <v>-</v>
          </cell>
          <cell r="LR8">
            <v>3.903706283865477</v>
          </cell>
          <cell r="LS8">
            <v>35.133356554789295</v>
          </cell>
          <cell r="LT8">
            <v>39.037062838654769</v>
          </cell>
          <cell r="LU8">
            <v>30</v>
          </cell>
          <cell r="LV8" t="str">
            <v>-</v>
          </cell>
          <cell r="LW8">
            <v>0.61558445245570981</v>
          </cell>
          <cell r="LX8">
            <v>5.5402600721013888</v>
          </cell>
          <cell r="LY8">
            <v>6.1558445245570983</v>
          </cell>
          <cell r="LZ8">
            <v>0.61558445245570981</v>
          </cell>
          <cell r="MA8">
            <v>5.5402600721013888</v>
          </cell>
          <cell r="MB8">
            <v>6.1558445245570983</v>
          </cell>
          <cell r="MC8">
            <v>10</v>
          </cell>
          <cell r="MD8" t="str">
            <v>-</v>
          </cell>
          <cell r="ME8">
            <v>0.20634943219209645</v>
          </cell>
          <cell r="MF8">
            <v>1.857144889728868</v>
          </cell>
          <cell r="MG8">
            <v>2.0634943219209645</v>
          </cell>
          <cell r="MH8">
            <v>46</v>
          </cell>
          <cell r="MI8">
            <v>0.38554864697859309</v>
          </cell>
          <cell r="MJ8">
            <v>3.4699378228073381</v>
          </cell>
          <cell r="MK8">
            <v>3.855486469785931</v>
          </cell>
          <cell r="ML8">
            <v>0.32953035284823262</v>
          </cell>
          <cell r="MM8">
            <v>2.9657731756340935</v>
          </cell>
          <cell r="MN8">
            <v>3.295303528482326</v>
          </cell>
          <cell r="MO8">
            <v>0</v>
          </cell>
          <cell r="MP8">
            <v>0</v>
          </cell>
          <cell r="MQ8">
            <v>0</v>
          </cell>
          <cell r="MR8">
            <v>16</v>
          </cell>
          <cell r="MS8">
            <v>0.35429276257956555</v>
          </cell>
          <cell r="MT8">
            <v>3.1886348632160901</v>
          </cell>
          <cell r="MU8">
            <v>3.5429276257956559</v>
          </cell>
          <cell r="MV8">
            <v>7.9200000000000008</v>
          </cell>
          <cell r="MW8">
            <v>0.1</v>
          </cell>
          <cell r="MX8">
            <v>0</v>
          </cell>
          <cell r="MY8">
            <v>0.1</v>
          </cell>
          <cell r="MZ8">
            <v>0.1</v>
          </cell>
          <cell r="NA8">
            <v>0</v>
          </cell>
          <cell r="NB8">
            <v>0.1</v>
          </cell>
          <cell r="NC8">
            <v>0</v>
          </cell>
          <cell r="ND8">
            <v>0</v>
          </cell>
          <cell r="NE8">
            <v>0</v>
          </cell>
          <cell r="NF8">
            <v>5.16</v>
          </cell>
          <cell r="NG8">
            <v>0.1</v>
          </cell>
          <cell r="NH8">
            <v>1</v>
          </cell>
          <cell r="NI8">
            <v>1.1000000000000001</v>
          </cell>
          <cell r="NJ8">
            <v>0.90649999999999997</v>
          </cell>
          <cell r="NK8">
            <v>0.51800000000000002</v>
          </cell>
          <cell r="NL8">
            <v>0.38849999999999996</v>
          </cell>
          <cell r="NM8">
            <v>0.38849999999999996</v>
          </cell>
          <cell r="NN8">
            <v>28.028483224756229</v>
          </cell>
          <cell r="NO8">
            <v>392.91556139124862</v>
          </cell>
          <cell r="NP8">
            <v>110.71429137946929</v>
          </cell>
          <cell r="NQ8">
            <v>358.76353660814266</v>
          </cell>
          <cell r="NR8">
            <v>197.67702624480873</v>
          </cell>
          <cell r="NS8">
            <v>376.09040929722852</v>
          </cell>
          <cell r="NT8">
            <v>44.39987194322638</v>
          </cell>
          <cell r="NU8">
            <v>86.441669291947207</v>
          </cell>
          <cell r="NV8">
            <v>209.65921612486</v>
          </cell>
          <cell r="NW8">
            <v>52.414804031214999</v>
          </cell>
          <cell r="NX8">
            <v>207.22405184189989</v>
          </cell>
          <cell r="NY8">
            <v>207.22405184189989</v>
          </cell>
          <cell r="NZ8">
            <v>245.24886806205498</v>
          </cell>
          <cell r="OA8">
            <v>207.22405184189989</v>
          </cell>
          <cell r="OB8">
            <v>88.056870772441201</v>
          </cell>
          <cell r="OC8">
            <v>190.07999999999998</v>
          </cell>
          <cell r="OD8">
            <v>1066.7645573051013</v>
          </cell>
          <cell r="OE8">
            <v>510.32399445214992</v>
          </cell>
          <cell r="OF8">
            <v>556.44056285295142</v>
          </cell>
          <cell r="OG8">
            <v>31</v>
          </cell>
          <cell r="OH8">
            <v>21</v>
          </cell>
          <cell r="OI8">
            <v>10</v>
          </cell>
          <cell r="OJ8">
            <v>500.52733339498707</v>
          </cell>
          <cell r="OK8">
            <v>6</v>
          </cell>
          <cell r="OL8">
            <v>3</v>
          </cell>
          <cell r="OM8">
            <v>4</v>
          </cell>
          <cell r="ON8">
            <v>0</v>
          </cell>
          <cell r="OO8">
            <v>101</v>
          </cell>
          <cell r="OP8">
            <v>120.13335655478929</v>
          </cell>
          <cell r="OQ8">
            <v>41.080520144202779</v>
          </cell>
          <cell r="OR8">
            <v>11.857144889728868</v>
          </cell>
          <cell r="OS8">
            <v>0</v>
          </cell>
          <cell r="OT8">
            <v>19.188634863216091</v>
          </cell>
          <cell r="OU8">
            <v>14.080000000000002</v>
          </cell>
          <cell r="OV8">
            <v>44</v>
          </cell>
          <cell r="OW8">
            <v>12</v>
          </cell>
          <cell r="OX8">
            <v>13.427676943050114</v>
          </cell>
          <cell r="OY8">
            <v>20</v>
          </cell>
          <cell r="OZ8">
            <v>10</v>
          </cell>
          <cell r="PA8">
            <v>49.08</v>
          </cell>
          <cell r="PB8">
            <v>250</v>
          </cell>
          <cell r="PC8">
            <v>1.478615958163473</v>
          </cell>
          <cell r="PD8">
            <v>0</v>
          </cell>
          <cell r="PE8">
            <v>40</v>
          </cell>
          <cell r="PF8">
            <v>10</v>
          </cell>
          <cell r="PG8" t="str">
            <v>-</v>
          </cell>
          <cell r="PH8">
            <v>19.079999999999998</v>
          </cell>
          <cell r="PI8">
            <v>9.0228000000000002</v>
          </cell>
          <cell r="PJ8">
            <v>30</v>
          </cell>
          <cell r="PK8">
            <v>2.4</v>
          </cell>
          <cell r="PL8">
            <v>2.4</v>
          </cell>
          <cell r="PM8">
            <v>4.0788000000000002</v>
          </cell>
          <cell r="PN8">
            <v>0</v>
          </cell>
          <cell r="PO8">
            <v>15.84</v>
          </cell>
          <cell r="PP8">
            <v>0</v>
          </cell>
          <cell r="PQ8">
            <v>0</v>
          </cell>
          <cell r="PR8">
            <v>0</v>
          </cell>
          <cell r="PS8">
            <v>0</v>
          </cell>
          <cell r="PT8">
            <v>3.24</v>
          </cell>
          <cell r="PU8">
            <v>0</v>
          </cell>
          <cell r="PV8">
            <v>5</v>
          </cell>
          <cell r="PW8">
            <v>5</v>
          </cell>
          <cell r="PX8">
            <v>5</v>
          </cell>
          <cell r="PY8">
            <v>5</v>
          </cell>
          <cell r="PZ8">
            <v>5</v>
          </cell>
          <cell r="QA8">
            <v>5</v>
          </cell>
          <cell r="QB8">
            <v>5</v>
          </cell>
          <cell r="QC8">
            <v>5</v>
          </cell>
          <cell r="QD8">
            <v>5</v>
          </cell>
          <cell r="QE8">
            <v>5</v>
          </cell>
          <cell r="QF8">
            <v>5</v>
          </cell>
          <cell r="QG8">
            <v>5</v>
          </cell>
          <cell r="QH8">
            <v>0</v>
          </cell>
          <cell r="QI8">
            <v>5</v>
          </cell>
          <cell r="QJ8">
            <v>5</v>
          </cell>
          <cell r="QK8">
            <v>5</v>
          </cell>
          <cell r="QL8">
            <v>5</v>
          </cell>
          <cell r="QM8">
            <v>5</v>
          </cell>
          <cell r="QN8">
            <v>5</v>
          </cell>
          <cell r="QO8">
            <v>5</v>
          </cell>
          <cell r="QP8">
            <v>5</v>
          </cell>
        </row>
        <row r="9">
          <cell r="C9" t="str">
            <v>-</v>
          </cell>
          <cell r="D9" t="str">
            <v>-</v>
          </cell>
          <cell r="E9" t="str">
            <v>-</v>
          </cell>
          <cell r="F9" t="str">
            <v>-</v>
          </cell>
          <cell r="G9" t="str">
            <v>-</v>
          </cell>
          <cell r="H9" t="str">
            <v>-</v>
          </cell>
          <cell r="I9" t="str">
            <v>-</v>
          </cell>
          <cell r="J9" t="str">
            <v>-</v>
          </cell>
          <cell r="K9" t="str">
            <v>-</v>
          </cell>
          <cell r="L9" t="str">
            <v>-</v>
          </cell>
          <cell r="M9" t="str">
            <v>-</v>
          </cell>
          <cell r="N9" t="str">
            <v>-</v>
          </cell>
          <cell r="O9" t="str">
            <v>-</v>
          </cell>
          <cell r="P9" t="str">
            <v>-</v>
          </cell>
          <cell r="Q9" t="str">
            <v>-</v>
          </cell>
          <cell r="R9" t="str">
            <v>-</v>
          </cell>
          <cell r="S9" t="str">
            <v>-</v>
          </cell>
          <cell r="T9" t="str">
            <v>-</v>
          </cell>
          <cell r="U9">
            <v>210.26306731324095</v>
          </cell>
          <cell r="V9" t="str">
            <v>-</v>
          </cell>
          <cell r="W9" t="str">
            <v>-</v>
          </cell>
          <cell r="X9" t="str">
            <v>-</v>
          </cell>
          <cell r="Y9">
            <v>698.42073559634332</v>
          </cell>
          <cell r="Z9" t="str">
            <v>-</v>
          </cell>
          <cell r="AA9">
            <v>1341.0046535799499</v>
          </cell>
          <cell r="AB9">
            <v>694.34306569343073</v>
          </cell>
          <cell r="AC9">
            <v>646.66158788651921</v>
          </cell>
          <cell r="AD9" t="str">
            <v>-</v>
          </cell>
          <cell r="AE9" t="str">
            <v>-</v>
          </cell>
          <cell r="AF9" t="str">
            <v>-</v>
          </cell>
          <cell r="AG9">
            <v>87.299270072992698</v>
          </cell>
          <cell r="AH9">
            <v>87.299270072992698</v>
          </cell>
          <cell r="AI9">
            <v>646.66158788651921</v>
          </cell>
          <cell r="AJ9">
            <v>646.66158788651921</v>
          </cell>
          <cell r="AK9">
            <v>646.66158788651921</v>
          </cell>
          <cell r="AL9">
            <v>646.66158788651921</v>
          </cell>
          <cell r="AM9">
            <v>646.66158788651921</v>
          </cell>
          <cell r="AN9">
            <v>646.66158788651921</v>
          </cell>
          <cell r="AO9">
            <v>87.299270072992698</v>
          </cell>
          <cell r="AP9">
            <v>646.66158788651921</v>
          </cell>
          <cell r="AQ9">
            <v>66.791864502870098</v>
          </cell>
          <cell r="AR9">
            <v>675.12240232972147</v>
          </cell>
          <cell r="AS9" t="str">
            <v>-</v>
          </cell>
          <cell r="AT9" t="str">
            <v>-</v>
          </cell>
          <cell r="AU9">
            <v>87.299270072992698</v>
          </cell>
          <cell r="AV9">
            <v>87.299270072992698</v>
          </cell>
          <cell r="AW9" t="str">
            <v>-</v>
          </cell>
          <cell r="AX9">
            <v>2093.8603186582068</v>
          </cell>
          <cell r="AY9" t="e">
            <v>#REF!</v>
          </cell>
          <cell r="AZ9" t="str">
            <v>-</v>
          </cell>
          <cell r="BA9">
            <v>233.45341256819728</v>
          </cell>
          <cell r="BB9" t="str">
            <v>-</v>
          </cell>
          <cell r="BC9" t="str">
            <v>-</v>
          </cell>
          <cell r="BD9">
            <v>8.2034735009671653</v>
          </cell>
          <cell r="BE9">
            <v>3564</v>
          </cell>
          <cell r="BF9">
            <v>399.97188935736455</v>
          </cell>
          <cell r="BG9">
            <v>6.8869373636357096</v>
          </cell>
          <cell r="BH9">
            <v>4000</v>
          </cell>
          <cell r="BI9">
            <v>0.82034735009671655</v>
          </cell>
          <cell r="BJ9">
            <v>0.68869373636357101</v>
          </cell>
          <cell r="BK9">
            <v>447.41207932658142</v>
          </cell>
          <cell r="BL9">
            <v>7.3850504303506135</v>
          </cell>
          <cell r="BM9" t="str">
            <v>-</v>
          </cell>
          <cell r="BN9">
            <v>2093.1235338741885</v>
          </cell>
          <cell r="BO9">
            <v>406.7584111136357</v>
          </cell>
          <cell r="BP9">
            <v>233.45341256819728</v>
          </cell>
          <cell r="BQ9">
            <v>593.67799681715906</v>
          </cell>
          <cell r="BR9">
            <v>0</v>
          </cell>
          <cell r="BS9">
            <v>233.45341256819728</v>
          </cell>
          <cell r="BT9">
            <v>552.71110731612066</v>
          </cell>
          <cell r="BU9" t="str">
            <v>-</v>
          </cell>
          <cell r="BV9">
            <v>233.45341256819728</v>
          </cell>
          <cell r="BW9" t="str">
            <v>-</v>
          </cell>
          <cell r="BX9" t="str">
            <v>-</v>
          </cell>
          <cell r="BY9" t="str">
            <v>-</v>
          </cell>
          <cell r="BZ9" t="str">
            <v>-</v>
          </cell>
          <cell r="CA9" t="str">
            <v>-</v>
          </cell>
          <cell r="CB9" t="str">
            <v>-</v>
          </cell>
          <cell r="CC9" t="str">
            <v>-</v>
          </cell>
          <cell r="CD9">
            <v>87.299270072992698</v>
          </cell>
          <cell r="CE9">
            <v>511.74421781508249</v>
          </cell>
          <cell r="CF9" t="str">
            <v>-</v>
          </cell>
          <cell r="CG9">
            <v>233.45341256819728</v>
          </cell>
          <cell r="CH9">
            <v>470.77732831404427</v>
          </cell>
          <cell r="CI9" t="str">
            <v>-</v>
          </cell>
          <cell r="CJ9">
            <v>233.45341256819728</v>
          </cell>
          <cell r="CK9" t="str">
            <v>-</v>
          </cell>
          <cell r="CL9" t="str">
            <v>-</v>
          </cell>
          <cell r="CM9" t="str">
            <v>-</v>
          </cell>
          <cell r="CN9" t="str">
            <v>-</v>
          </cell>
          <cell r="CO9" t="str">
            <v>-</v>
          </cell>
          <cell r="CP9" t="str">
            <v>-</v>
          </cell>
          <cell r="CQ9">
            <v>87.299270072992698</v>
          </cell>
          <cell r="CR9" t="str">
            <v>-</v>
          </cell>
          <cell r="CS9" t="str">
            <v>-</v>
          </cell>
          <cell r="CT9" t="str">
            <v>-</v>
          </cell>
          <cell r="CU9" t="str">
            <v>-</v>
          </cell>
          <cell r="CV9" t="str">
            <v>-</v>
          </cell>
          <cell r="CW9" t="str">
            <v>-</v>
          </cell>
          <cell r="CX9" t="str">
            <v>-</v>
          </cell>
          <cell r="CY9" t="str">
            <v>-</v>
          </cell>
          <cell r="CZ9" t="str">
            <v>-</v>
          </cell>
          <cell r="DA9" t="str">
            <v>-</v>
          </cell>
          <cell r="DB9" t="str">
            <v>-</v>
          </cell>
          <cell r="DC9" t="str">
            <v>-</v>
          </cell>
          <cell r="DD9" t="str">
            <v>-</v>
          </cell>
          <cell r="DE9" t="str">
            <v>-</v>
          </cell>
          <cell r="DF9" t="str">
            <v>-</v>
          </cell>
          <cell r="DG9" t="str">
            <v>-</v>
          </cell>
          <cell r="DH9" t="str">
            <v>-</v>
          </cell>
          <cell r="DI9">
            <v>0</v>
          </cell>
          <cell r="DJ9" t="str">
            <v>-</v>
          </cell>
          <cell r="DK9" t="str">
            <v>-</v>
          </cell>
          <cell r="DL9" t="str">
            <v>-</v>
          </cell>
          <cell r="DM9">
            <v>10</v>
          </cell>
          <cell r="DN9">
            <v>0</v>
          </cell>
          <cell r="DO9">
            <v>284.94875943973113</v>
          </cell>
          <cell r="DP9">
            <v>284.94875943973113</v>
          </cell>
          <cell r="DQ9" t="str">
            <v>-</v>
          </cell>
          <cell r="DR9">
            <v>87.299270072992698</v>
          </cell>
          <cell r="DS9" t="str">
            <v>-</v>
          </cell>
          <cell r="DT9" t="str">
            <v>-</v>
          </cell>
          <cell r="DU9" t="str">
            <v>-</v>
          </cell>
          <cell r="DV9" t="str">
            <v>-</v>
          </cell>
          <cell r="DW9">
            <v>287.58875943973112</v>
          </cell>
          <cell r="DX9">
            <v>4.1491893811242209</v>
          </cell>
          <cell r="DY9">
            <v>4.1491893811242209</v>
          </cell>
          <cell r="DZ9">
            <v>4.1491893811242209</v>
          </cell>
          <cell r="EA9">
            <v>50.264471646492545</v>
          </cell>
          <cell r="EB9">
            <v>520.43034228632143</v>
          </cell>
          <cell r="EC9">
            <v>520.98056286538758</v>
          </cell>
          <cell r="ED9">
            <v>521.18147340297025</v>
          </cell>
          <cell r="EE9" t="str">
            <v>-</v>
          </cell>
          <cell r="EF9" t="str">
            <v>-</v>
          </cell>
          <cell r="EG9" t="str">
            <v>-</v>
          </cell>
          <cell r="EH9" t="str">
            <v>-</v>
          </cell>
          <cell r="EI9" t="str">
            <v>-</v>
          </cell>
          <cell r="EJ9" t="str">
            <v>-</v>
          </cell>
          <cell r="EK9" t="str">
            <v>-</v>
          </cell>
          <cell r="EL9" t="str">
            <v>-</v>
          </cell>
          <cell r="EM9" t="str">
            <v>-</v>
          </cell>
          <cell r="EN9" t="str">
            <v>-</v>
          </cell>
          <cell r="EO9" t="str">
            <v>-</v>
          </cell>
          <cell r="EP9" t="str">
            <v>-</v>
          </cell>
          <cell r="EQ9" t="str">
            <v>-</v>
          </cell>
          <cell r="ER9" t="str">
            <v>-</v>
          </cell>
          <cell r="ES9" t="str">
            <v>-</v>
          </cell>
          <cell r="ET9" t="str">
            <v>-</v>
          </cell>
          <cell r="EU9" t="str">
            <v>-</v>
          </cell>
          <cell r="EV9" t="str">
            <v>-</v>
          </cell>
          <cell r="EW9" t="str">
            <v>-</v>
          </cell>
          <cell r="EX9" t="str">
            <v>-</v>
          </cell>
          <cell r="EY9" t="str">
            <v>-</v>
          </cell>
          <cell r="EZ9" t="str">
            <v>-</v>
          </cell>
          <cell r="FA9" t="str">
            <v>-</v>
          </cell>
          <cell r="FB9" t="str">
            <v>-</v>
          </cell>
          <cell r="FC9" t="str">
            <v>-</v>
          </cell>
          <cell r="FD9" t="str">
            <v>-</v>
          </cell>
          <cell r="FE9" t="str">
            <v>-</v>
          </cell>
          <cell r="FF9" t="str">
            <v>-</v>
          </cell>
          <cell r="FG9" t="str">
            <v>-</v>
          </cell>
          <cell r="FH9" t="str">
            <v>-</v>
          </cell>
          <cell r="FI9" t="str">
            <v>-</v>
          </cell>
          <cell r="FJ9" t="str">
            <v>-</v>
          </cell>
          <cell r="FK9" t="str">
            <v>-</v>
          </cell>
          <cell r="FL9" t="str">
            <v>-</v>
          </cell>
          <cell r="FM9" t="str">
            <v>-</v>
          </cell>
          <cell r="FN9" t="str">
            <v>-</v>
          </cell>
          <cell r="FO9" t="str">
            <v>-</v>
          </cell>
          <cell r="FP9" t="str">
            <v>-</v>
          </cell>
          <cell r="FQ9" t="str">
            <v>-</v>
          </cell>
          <cell r="FR9" t="str">
            <v>-</v>
          </cell>
          <cell r="FS9" t="str">
            <v>-</v>
          </cell>
          <cell r="FT9" t="str">
            <v>-</v>
          </cell>
          <cell r="FU9" t="str">
            <v>-</v>
          </cell>
          <cell r="FV9" t="str">
            <v>-</v>
          </cell>
          <cell r="FW9" t="str">
            <v>-</v>
          </cell>
          <cell r="FX9" t="str">
            <v>-</v>
          </cell>
          <cell r="FY9" t="str">
            <v>-</v>
          </cell>
          <cell r="FZ9" t="str">
            <v>-</v>
          </cell>
          <cell r="GA9" t="str">
            <v>-</v>
          </cell>
          <cell r="GB9" t="str">
            <v>-</v>
          </cell>
          <cell r="GC9" t="str">
            <v>-</v>
          </cell>
          <cell r="GD9" t="str">
            <v>-</v>
          </cell>
          <cell r="GE9" t="str">
            <v>-</v>
          </cell>
          <cell r="GF9" t="str">
            <v>-</v>
          </cell>
          <cell r="GG9" t="str">
            <v>-</v>
          </cell>
          <cell r="GH9" t="str">
            <v>-</v>
          </cell>
          <cell r="GI9" t="str">
            <v>-</v>
          </cell>
          <cell r="GJ9" t="str">
            <v>-</v>
          </cell>
          <cell r="GK9" t="str">
            <v>-</v>
          </cell>
          <cell r="GL9" t="str">
            <v>-</v>
          </cell>
          <cell r="GM9" t="str">
            <v>-</v>
          </cell>
          <cell r="GN9" t="str">
            <v>-</v>
          </cell>
          <cell r="GO9" t="str">
            <v>-</v>
          </cell>
          <cell r="GP9" t="str">
            <v>-</v>
          </cell>
          <cell r="GQ9" t="str">
            <v>-</v>
          </cell>
          <cell r="GR9" t="str">
            <v>-</v>
          </cell>
          <cell r="GS9" t="str">
            <v>-</v>
          </cell>
          <cell r="GT9" t="str">
            <v>-</v>
          </cell>
          <cell r="GU9" t="str">
            <v>-</v>
          </cell>
          <cell r="GV9" t="str">
            <v>-</v>
          </cell>
          <cell r="GW9" t="str">
            <v>-</v>
          </cell>
          <cell r="GX9" t="str">
            <v>-</v>
          </cell>
          <cell r="GY9" t="str">
            <v>-</v>
          </cell>
          <cell r="GZ9" t="str">
            <v>-</v>
          </cell>
          <cell r="HA9" t="str">
            <v>-</v>
          </cell>
          <cell r="HB9" t="str">
            <v>-</v>
          </cell>
          <cell r="HC9" t="str">
            <v>-</v>
          </cell>
          <cell r="HD9" t="str">
            <v>-</v>
          </cell>
          <cell r="HE9" t="str">
            <v>-</v>
          </cell>
          <cell r="HF9" t="str">
            <v>-</v>
          </cell>
          <cell r="HG9" t="str">
            <v>-</v>
          </cell>
          <cell r="HH9" t="str">
            <v>-</v>
          </cell>
          <cell r="HI9" t="str">
            <v>-</v>
          </cell>
          <cell r="HJ9" t="str">
            <v>-</v>
          </cell>
          <cell r="HK9">
            <v>0</v>
          </cell>
          <cell r="HL9" t="str">
            <v>-</v>
          </cell>
          <cell r="HM9">
            <v>5.8555659775569726</v>
          </cell>
          <cell r="HN9">
            <v>237.93152587559135</v>
          </cell>
          <cell r="HO9">
            <v>0</v>
          </cell>
          <cell r="HP9">
            <v>669.53060543914182</v>
          </cell>
          <cell r="HQ9">
            <v>86.944444444444443</v>
          </cell>
          <cell r="HR9">
            <v>86.944444444444443</v>
          </cell>
          <cell r="HS9">
            <v>676.91565586949241</v>
          </cell>
          <cell r="HT9">
            <v>308.05599309423576</v>
          </cell>
          <cell r="HU9">
            <v>230.95936750940041</v>
          </cell>
          <cell r="HV9">
            <v>77.096625584835351</v>
          </cell>
          <cell r="HW9">
            <v>38.548312792417676</v>
          </cell>
          <cell r="HX9">
            <v>38.548312792417676</v>
          </cell>
          <cell r="HY9" t="str">
            <v>-</v>
          </cell>
          <cell r="HZ9" t="str">
            <v>-</v>
          </cell>
          <cell r="IA9" t="str">
            <v>-</v>
          </cell>
          <cell r="IB9" t="str">
            <v>-</v>
          </cell>
          <cell r="IC9" t="str">
            <v>-</v>
          </cell>
          <cell r="ID9" t="str">
            <v>-</v>
          </cell>
          <cell r="IE9" t="str">
            <v>-</v>
          </cell>
          <cell r="IF9">
            <v>79.071089754720333</v>
          </cell>
          <cell r="IG9">
            <v>27.575742883186457</v>
          </cell>
          <cell r="IH9">
            <v>51.495346871533876</v>
          </cell>
          <cell r="II9">
            <v>376.00032087201635</v>
          </cell>
          <cell r="IJ9">
            <v>442.99646357533231</v>
          </cell>
          <cell r="IK9" t="str">
            <v>-</v>
          </cell>
          <cell r="IL9" t="str">
            <v>-</v>
          </cell>
          <cell r="IM9" t="str">
            <v>-</v>
          </cell>
          <cell r="IN9">
            <v>86.944444444444443</v>
          </cell>
          <cell r="IO9">
            <v>86.944444444444443</v>
          </cell>
          <cell r="IP9" t="str">
            <v>-</v>
          </cell>
          <cell r="IQ9" t="str">
            <v>-</v>
          </cell>
          <cell r="IR9" t="str">
            <v>-</v>
          </cell>
          <cell r="IS9" t="str">
            <v>-</v>
          </cell>
          <cell r="IT9" t="str">
            <v>-</v>
          </cell>
          <cell r="IU9" t="str">
            <v>-</v>
          </cell>
          <cell r="IV9" t="str">
            <v>-</v>
          </cell>
          <cell r="IW9" t="str">
            <v>-</v>
          </cell>
          <cell r="IX9" t="str">
            <v>-</v>
          </cell>
          <cell r="IY9" t="str">
            <v>-</v>
          </cell>
          <cell r="IZ9" t="str">
            <v>-</v>
          </cell>
          <cell r="JA9" t="str">
            <v>-</v>
          </cell>
          <cell r="JB9" t="str">
            <v>-</v>
          </cell>
          <cell r="JC9" t="str">
            <v>-</v>
          </cell>
          <cell r="JD9" t="str">
            <v>-</v>
          </cell>
          <cell r="JE9" t="str">
            <v>-</v>
          </cell>
          <cell r="JF9" t="str">
            <v>-</v>
          </cell>
          <cell r="JG9" t="str">
            <v>-</v>
          </cell>
          <cell r="JH9" t="str">
            <v>-</v>
          </cell>
          <cell r="JI9" t="str">
            <v>-</v>
          </cell>
          <cell r="JJ9" t="str">
            <v>-</v>
          </cell>
          <cell r="JK9" t="str">
            <v>-</v>
          </cell>
          <cell r="JL9" t="str">
            <v>-</v>
          </cell>
          <cell r="JM9" t="str">
            <v>-</v>
          </cell>
          <cell r="JN9" t="str">
            <v>-</v>
          </cell>
          <cell r="JO9" t="str">
            <v>-</v>
          </cell>
          <cell r="JP9" t="str">
            <v>-</v>
          </cell>
          <cell r="JQ9" t="str">
            <v>-</v>
          </cell>
          <cell r="JR9" t="str">
            <v>-</v>
          </cell>
          <cell r="JS9" t="str">
            <v>-</v>
          </cell>
          <cell r="JT9" t="str">
            <v>-</v>
          </cell>
          <cell r="JU9" t="str">
            <v>-</v>
          </cell>
          <cell r="JV9" t="str">
            <v>-</v>
          </cell>
          <cell r="JW9" t="str">
            <v>-</v>
          </cell>
          <cell r="JX9">
            <v>0.50847540955509374</v>
          </cell>
          <cell r="JY9">
            <v>0.10169508191101874</v>
          </cell>
          <cell r="JZ9">
            <v>0.20339016382203748</v>
          </cell>
          <cell r="KA9">
            <v>0.20339016382203748</v>
          </cell>
          <cell r="KB9">
            <v>10</v>
          </cell>
          <cell r="KC9" t="str">
            <v>-</v>
          </cell>
          <cell r="KD9">
            <v>1.1442484603208861E-3</v>
          </cell>
          <cell r="KE9">
            <v>2.7955093793871728</v>
          </cell>
          <cell r="KF9">
            <v>5</v>
          </cell>
          <cell r="KG9">
            <v>40</v>
          </cell>
          <cell r="KH9">
            <v>20</v>
          </cell>
          <cell r="KI9">
            <v>20</v>
          </cell>
          <cell r="KJ9">
            <v>20</v>
          </cell>
          <cell r="KK9">
            <v>20</v>
          </cell>
          <cell r="KL9">
            <v>4</v>
          </cell>
          <cell r="KM9" t="str">
            <v>-</v>
          </cell>
          <cell r="KN9" t="str">
            <v>-</v>
          </cell>
          <cell r="KO9" t="str">
            <v>-</v>
          </cell>
          <cell r="KP9" t="str">
            <v>-</v>
          </cell>
          <cell r="KQ9" t="str">
            <v>-</v>
          </cell>
          <cell r="KR9" t="str">
            <v>-</v>
          </cell>
          <cell r="KS9" t="str">
            <v>-</v>
          </cell>
          <cell r="KT9" t="str">
            <v>-</v>
          </cell>
          <cell r="KU9" t="str">
            <v>-</v>
          </cell>
          <cell r="KV9" t="str">
            <v>-</v>
          </cell>
          <cell r="KW9" t="str">
            <v>-</v>
          </cell>
          <cell r="KX9" t="str">
            <v>-</v>
          </cell>
          <cell r="KY9" t="str">
            <v>-</v>
          </cell>
          <cell r="KZ9" t="str">
            <v>-</v>
          </cell>
          <cell r="LA9" t="str">
            <v>-</v>
          </cell>
          <cell r="LB9" t="str">
            <v>-</v>
          </cell>
          <cell r="LC9">
            <v>207.89610557729432</v>
          </cell>
          <cell r="LD9" t="str">
            <v>-</v>
          </cell>
          <cell r="LE9">
            <v>265.72636977914777</v>
          </cell>
          <cell r="LF9">
            <v>137.44467402369713</v>
          </cell>
          <cell r="LG9">
            <v>128.28169575545064</v>
          </cell>
          <cell r="LH9">
            <v>128.28169575545064</v>
          </cell>
          <cell r="LI9">
            <v>352.74118978859536</v>
          </cell>
          <cell r="LJ9">
            <v>25</v>
          </cell>
          <cell r="LK9">
            <v>25</v>
          </cell>
          <cell r="LL9" t="str">
            <v>-</v>
          </cell>
          <cell r="LM9" t="str">
            <v>-</v>
          </cell>
          <cell r="LN9" t="str">
            <v>-</v>
          </cell>
          <cell r="LO9" t="str">
            <v>-</v>
          </cell>
          <cell r="LP9" t="str">
            <v>-</v>
          </cell>
          <cell r="LQ9" t="str">
            <v>-</v>
          </cell>
          <cell r="LR9" t="str">
            <v>-</v>
          </cell>
          <cell r="LS9" t="str">
            <v>-</v>
          </cell>
          <cell r="LT9" t="str">
            <v>-</v>
          </cell>
          <cell r="LU9" t="str">
            <v>-</v>
          </cell>
          <cell r="LV9" t="str">
            <v>-</v>
          </cell>
          <cell r="LW9" t="str">
            <v>-</v>
          </cell>
          <cell r="LX9" t="str">
            <v>-</v>
          </cell>
          <cell r="LY9" t="str">
            <v>-</v>
          </cell>
          <cell r="LZ9" t="str">
            <v>-</v>
          </cell>
          <cell r="MA9" t="str">
            <v>-</v>
          </cell>
          <cell r="MB9" t="str">
            <v>-</v>
          </cell>
          <cell r="MC9" t="str">
            <v>-</v>
          </cell>
          <cell r="MD9" t="str">
            <v>-</v>
          </cell>
          <cell r="ME9" t="str">
            <v>-</v>
          </cell>
          <cell r="MF9" t="str">
            <v>-</v>
          </cell>
          <cell r="MG9" t="str">
            <v>-</v>
          </cell>
          <cell r="MH9" t="str">
            <v>-</v>
          </cell>
          <cell r="MI9" t="str">
            <v>-</v>
          </cell>
          <cell r="MJ9" t="str">
            <v>-</v>
          </cell>
          <cell r="MK9" t="str">
            <v>-</v>
          </cell>
          <cell r="ML9" t="str">
            <v>-</v>
          </cell>
          <cell r="MM9" t="str">
            <v>-</v>
          </cell>
          <cell r="MN9" t="str">
            <v>-</v>
          </cell>
          <cell r="MO9" t="str">
            <v>-</v>
          </cell>
          <cell r="MP9" t="str">
            <v>-</v>
          </cell>
          <cell r="MQ9" t="str">
            <v>-</v>
          </cell>
          <cell r="MR9" t="str">
            <v>-</v>
          </cell>
          <cell r="MS9" t="str">
            <v>-</v>
          </cell>
          <cell r="MT9" t="str">
            <v>-</v>
          </cell>
          <cell r="MU9" t="str">
            <v>-</v>
          </cell>
          <cell r="MV9" t="str">
            <v>-</v>
          </cell>
          <cell r="MW9" t="str">
            <v>-</v>
          </cell>
          <cell r="MX9" t="str">
            <v>-</v>
          </cell>
          <cell r="MY9" t="str">
            <v>-</v>
          </cell>
          <cell r="MZ9" t="str">
            <v>-</v>
          </cell>
          <cell r="NA9" t="str">
            <v>-</v>
          </cell>
          <cell r="NB9" t="str">
            <v>-</v>
          </cell>
          <cell r="NC9" t="str">
            <v>-</v>
          </cell>
          <cell r="ND9" t="str">
            <v>-</v>
          </cell>
          <cell r="NE9" t="str">
            <v>-</v>
          </cell>
          <cell r="NF9" t="str">
            <v>-</v>
          </cell>
          <cell r="NG9" t="str">
            <v>-</v>
          </cell>
          <cell r="NH9" t="str">
            <v>-</v>
          </cell>
          <cell r="NI9" t="str">
            <v>-</v>
          </cell>
          <cell r="NJ9">
            <v>700</v>
          </cell>
          <cell r="NK9">
            <v>400</v>
          </cell>
          <cell r="NL9">
            <v>300</v>
          </cell>
          <cell r="NM9">
            <v>300</v>
          </cell>
          <cell r="NN9">
            <v>23279.471116907167</v>
          </cell>
          <cell r="NO9" t="str">
            <v>-</v>
          </cell>
          <cell r="NP9" t="str">
            <v>-</v>
          </cell>
          <cell r="NQ9" t="str">
            <v>-</v>
          </cell>
          <cell r="NR9" t="str">
            <v>-</v>
          </cell>
          <cell r="NS9" t="str">
            <v>-</v>
          </cell>
          <cell r="NT9" t="str">
            <v>-</v>
          </cell>
          <cell r="NU9" t="str">
            <v>-</v>
          </cell>
          <cell r="NV9" t="str">
            <v>-</v>
          </cell>
          <cell r="NW9" t="str">
            <v>-</v>
          </cell>
          <cell r="NX9" t="str">
            <v>-</v>
          </cell>
          <cell r="NY9" t="str">
            <v>-</v>
          </cell>
          <cell r="NZ9" t="str">
            <v>-</v>
          </cell>
          <cell r="OA9" t="str">
            <v>-</v>
          </cell>
          <cell r="OB9" t="str">
            <v>-</v>
          </cell>
          <cell r="OC9" t="str">
            <v>-</v>
          </cell>
          <cell r="OD9" t="str">
            <v>-</v>
          </cell>
          <cell r="OE9" t="str">
            <v>-</v>
          </cell>
          <cell r="OF9" t="str">
            <v>-</v>
          </cell>
          <cell r="OG9" t="str">
            <v>-</v>
          </cell>
          <cell r="OH9" t="str">
            <v>-</v>
          </cell>
          <cell r="OI9" t="str">
            <v>-</v>
          </cell>
          <cell r="OJ9" t="str">
            <v>-</v>
          </cell>
          <cell r="OK9" t="str">
            <v>-</v>
          </cell>
          <cell r="OL9" t="str">
            <v>-</v>
          </cell>
          <cell r="OM9" t="str">
            <v>-</v>
          </cell>
          <cell r="ON9">
            <v>0</v>
          </cell>
          <cell r="OO9" t="str">
            <v>-</v>
          </cell>
          <cell r="OP9" t="str">
            <v>-</v>
          </cell>
          <cell r="OQ9" t="str">
            <v>-</v>
          </cell>
          <cell r="OR9" t="str">
            <v>-</v>
          </cell>
          <cell r="OS9">
            <v>0</v>
          </cell>
          <cell r="OT9" t="str">
            <v>-</v>
          </cell>
          <cell r="OU9" t="str">
            <v>-</v>
          </cell>
          <cell r="OV9" t="str">
            <v>-</v>
          </cell>
          <cell r="OW9" t="str">
            <v>-</v>
          </cell>
          <cell r="OX9" t="str">
            <v>-</v>
          </cell>
          <cell r="OY9" t="str">
            <v>-</v>
          </cell>
          <cell r="OZ9" t="str">
            <v>-</v>
          </cell>
          <cell r="PA9" t="str">
            <v>-</v>
          </cell>
          <cell r="PB9" t="str">
            <v>-</v>
          </cell>
          <cell r="PC9" t="str">
            <v>-</v>
          </cell>
          <cell r="PD9">
            <v>0</v>
          </cell>
          <cell r="PE9">
            <v>40</v>
          </cell>
          <cell r="PF9">
            <v>10</v>
          </cell>
          <cell r="PG9">
            <v>30</v>
          </cell>
          <cell r="PH9" t="str">
            <v>-</v>
          </cell>
          <cell r="PI9" t="str">
            <v>-</v>
          </cell>
          <cell r="PJ9" t="str">
            <v>-</v>
          </cell>
          <cell r="PK9" t="str">
            <v>-</v>
          </cell>
          <cell r="PL9" t="str">
            <v>-</v>
          </cell>
          <cell r="PM9" t="str">
            <v>-</v>
          </cell>
          <cell r="PN9" t="str">
            <v>-</v>
          </cell>
          <cell r="PO9" t="str">
            <v>-</v>
          </cell>
          <cell r="PP9" t="str">
            <v>-</v>
          </cell>
          <cell r="PQ9" t="str">
            <v>-</v>
          </cell>
          <cell r="PR9">
            <v>0</v>
          </cell>
          <cell r="PS9">
            <v>0</v>
          </cell>
          <cell r="PT9" t="str">
            <v>-</v>
          </cell>
          <cell r="PU9">
            <v>0</v>
          </cell>
          <cell r="PV9" t="str">
            <v>-</v>
          </cell>
          <cell r="PW9" t="str">
            <v>-</v>
          </cell>
          <cell r="PX9" t="str">
            <v>-</v>
          </cell>
          <cell r="PY9" t="str">
            <v>-</v>
          </cell>
          <cell r="PZ9" t="str">
            <v>-</v>
          </cell>
          <cell r="QA9" t="str">
            <v>-</v>
          </cell>
          <cell r="QB9" t="str">
            <v>-</v>
          </cell>
          <cell r="QC9" t="str">
            <v>-</v>
          </cell>
          <cell r="QD9" t="str">
            <v>-</v>
          </cell>
          <cell r="QE9" t="str">
            <v>-</v>
          </cell>
          <cell r="QF9" t="str">
            <v>-</v>
          </cell>
          <cell r="QG9" t="str">
            <v>-</v>
          </cell>
          <cell r="QH9">
            <v>0</v>
          </cell>
          <cell r="QI9" t="str">
            <v>-</v>
          </cell>
          <cell r="QJ9" t="str">
            <v>-</v>
          </cell>
          <cell r="QK9" t="str">
            <v>-</v>
          </cell>
          <cell r="QL9" t="str">
            <v>-</v>
          </cell>
          <cell r="QM9" t="str">
            <v>-</v>
          </cell>
          <cell r="QN9" t="str">
            <v>-</v>
          </cell>
          <cell r="QO9" t="str">
            <v>-</v>
          </cell>
          <cell r="QP9" t="str">
            <v>-</v>
          </cell>
        </row>
        <row r="10">
          <cell r="C10">
            <v>0.84</v>
          </cell>
          <cell r="D10">
            <v>0.84</v>
          </cell>
          <cell r="E10">
            <v>0.84</v>
          </cell>
          <cell r="F10">
            <v>0.84</v>
          </cell>
          <cell r="G10">
            <v>0.84</v>
          </cell>
          <cell r="H10">
            <v>0.84</v>
          </cell>
          <cell r="I10">
            <v>0.84</v>
          </cell>
          <cell r="J10" t="str">
            <v>-</v>
          </cell>
          <cell r="K10">
            <v>0.84</v>
          </cell>
          <cell r="L10">
            <v>0.84</v>
          </cell>
          <cell r="M10">
            <v>0.84</v>
          </cell>
          <cell r="N10">
            <v>0.84</v>
          </cell>
          <cell r="O10">
            <v>0.84</v>
          </cell>
          <cell r="P10">
            <v>0.9</v>
          </cell>
          <cell r="Q10" t="str">
            <v>-</v>
          </cell>
          <cell r="R10" t="str">
            <v>-</v>
          </cell>
          <cell r="S10">
            <v>0.9</v>
          </cell>
          <cell r="T10" t="str">
            <v>-</v>
          </cell>
          <cell r="U10">
            <v>0.6709736786611199</v>
          </cell>
          <cell r="V10" t="str">
            <v>-</v>
          </cell>
          <cell r="W10" t="str">
            <v>-</v>
          </cell>
          <cell r="X10" t="str">
            <v>-</v>
          </cell>
          <cell r="Y10">
            <v>0.69145363309494645</v>
          </cell>
          <cell r="Z10" t="str">
            <v>-</v>
          </cell>
          <cell r="AA10">
            <v>0.54733320212556569</v>
          </cell>
          <cell r="AB10">
            <v>0.7</v>
          </cell>
          <cell r="AC10">
            <v>0.30410542321338041</v>
          </cell>
          <cell r="AD10" t="str">
            <v>-</v>
          </cell>
          <cell r="AE10" t="str">
            <v>-</v>
          </cell>
          <cell r="AF10" t="str">
            <v>-</v>
          </cell>
          <cell r="AG10">
            <v>0.2</v>
          </cell>
          <cell r="AH10">
            <v>0.2</v>
          </cell>
          <cell r="AI10">
            <v>0.30410542321338041</v>
          </cell>
          <cell r="AJ10">
            <v>0.30410542321338041</v>
          </cell>
          <cell r="AK10">
            <v>0.30410542321338041</v>
          </cell>
          <cell r="AL10">
            <v>0.30410542321338041</v>
          </cell>
          <cell r="AM10">
            <v>0.30410542321338041</v>
          </cell>
          <cell r="AN10">
            <v>0.30410542321338041</v>
          </cell>
          <cell r="AO10">
            <v>0.2</v>
          </cell>
          <cell r="AP10">
            <v>0.30410542321338041</v>
          </cell>
          <cell r="AQ10">
            <v>0.5</v>
          </cell>
          <cell r="AR10">
            <v>0.27397772605300008</v>
          </cell>
          <cell r="AS10" t="str">
            <v>-</v>
          </cell>
          <cell r="AT10" t="str">
            <v>-</v>
          </cell>
          <cell r="AU10">
            <v>0.2</v>
          </cell>
          <cell r="AV10">
            <v>0.2</v>
          </cell>
          <cell r="AW10" t="str">
            <v>-</v>
          </cell>
          <cell r="AX10">
            <v>0.1</v>
          </cell>
          <cell r="AY10" t="e">
            <v>#REF!</v>
          </cell>
          <cell r="AZ10" t="str">
            <v>-</v>
          </cell>
          <cell r="BA10">
            <v>0.6</v>
          </cell>
          <cell r="BB10" t="str">
            <v>-</v>
          </cell>
          <cell r="BC10" t="str">
            <v>-</v>
          </cell>
          <cell r="BD10">
            <v>5.7530476894784376E-2</v>
          </cell>
          <cell r="BE10">
            <v>4.3677347561908046E-7</v>
          </cell>
          <cell r="BF10">
            <v>2.7227767989830198E-6</v>
          </cell>
          <cell r="BG10">
            <v>5.7530476894784376E-2</v>
          </cell>
          <cell r="BH10">
            <v>3.2670991469446373E-7</v>
          </cell>
          <cell r="BI10">
            <v>5.7530476894784376E-2</v>
          </cell>
          <cell r="BJ10">
            <v>5.7530476894784369E-2</v>
          </cell>
          <cell r="BK10">
            <v>1.8888807054463165E-5</v>
          </cell>
          <cell r="BL10">
            <v>5.1653199170235212E-2</v>
          </cell>
          <cell r="BM10" t="str">
            <v>-</v>
          </cell>
          <cell r="BN10">
            <v>0.1</v>
          </cell>
          <cell r="BO10">
            <v>1.0103843152848373E-3</v>
          </cell>
          <cell r="BP10">
            <v>0.6</v>
          </cell>
          <cell r="BQ10">
            <v>0.30448678563705484</v>
          </cell>
          <cell r="BR10" t="str">
            <v>-</v>
          </cell>
          <cell r="BS10">
            <v>0.6</v>
          </cell>
          <cell r="BT10">
            <v>0.32255384715408281</v>
          </cell>
          <cell r="BU10" t="str">
            <v>-</v>
          </cell>
          <cell r="BV10">
            <v>0.6</v>
          </cell>
          <cell r="BW10" t="str">
            <v>-</v>
          </cell>
          <cell r="BX10" t="str">
            <v>-</v>
          </cell>
          <cell r="BY10" t="str">
            <v>-</v>
          </cell>
          <cell r="BZ10" t="str">
            <v>-</v>
          </cell>
          <cell r="CA10" t="str">
            <v>-</v>
          </cell>
          <cell r="CB10" t="str">
            <v>-</v>
          </cell>
          <cell r="CC10" t="str">
            <v>-</v>
          </cell>
          <cell r="CD10">
            <v>0.2</v>
          </cell>
          <cell r="CE10">
            <v>0.34384741897431309</v>
          </cell>
          <cell r="CF10" t="str">
            <v>-</v>
          </cell>
          <cell r="CG10">
            <v>0.6</v>
          </cell>
          <cell r="CH10">
            <v>0.3659862479550261</v>
          </cell>
          <cell r="CI10" t="str">
            <v>-</v>
          </cell>
          <cell r="CJ10">
            <v>0.6</v>
          </cell>
          <cell r="CK10" t="str">
            <v>-</v>
          </cell>
          <cell r="CL10" t="str">
            <v>-</v>
          </cell>
          <cell r="CM10" t="str">
            <v>-</v>
          </cell>
          <cell r="CN10" t="str">
            <v>-</v>
          </cell>
          <cell r="CO10" t="str">
            <v>-</v>
          </cell>
          <cell r="CP10" t="str">
            <v>-</v>
          </cell>
          <cell r="CQ10">
            <v>0.2</v>
          </cell>
          <cell r="CR10" t="str">
            <v>-</v>
          </cell>
          <cell r="CS10" t="str">
            <v>-</v>
          </cell>
          <cell r="CT10" t="str">
            <v>-</v>
          </cell>
          <cell r="CU10" t="str">
            <v>-</v>
          </cell>
          <cell r="CV10" t="str">
            <v>-</v>
          </cell>
          <cell r="CW10" t="str">
            <v>-</v>
          </cell>
          <cell r="CX10" t="str">
            <v>-</v>
          </cell>
          <cell r="CY10" t="str">
            <v>-</v>
          </cell>
          <cell r="CZ10" t="str">
            <v>-</v>
          </cell>
          <cell r="DA10" t="str">
            <v>-</v>
          </cell>
          <cell r="DB10" t="str">
            <v>-</v>
          </cell>
          <cell r="DC10" t="str">
            <v>-</v>
          </cell>
          <cell r="DD10" t="str">
            <v>-</v>
          </cell>
          <cell r="DE10" t="str">
            <v>-</v>
          </cell>
          <cell r="DF10" t="str">
            <v>-</v>
          </cell>
          <cell r="DG10" t="str">
            <v>-</v>
          </cell>
          <cell r="DH10" t="str">
            <v>-</v>
          </cell>
          <cell r="DI10">
            <v>0</v>
          </cell>
          <cell r="DJ10" t="str">
            <v>-</v>
          </cell>
          <cell r="DK10" t="str">
            <v>-</v>
          </cell>
          <cell r="DL10" t="str">
            <v>-</v>
          </cell>
          <cell r="DM10" t="str">
            <v>-</v>
          </cell>
          <cell r="DN10" t="str">
            <v>-</v>
          </cell>
          <cell r="DO10">
            <v>0.56145022848383497</v>
          </cell>
          <cell r="DP10">
            <v>0.56145022848383497</v>
          </cell>
          <cell r="DQ10" t="str">
            <v>-</v>
          </cell>
          <cell r="DR10">
            <v>0.2</v>
          </cell>
          <cell r="DS10" t="str">
            <v>-</v>
          </cell>
          <cell r="DT10" t="str">
            <v>-</v>
          </cell>
          <cell r="DU10" t="str">
            <v>-</v>
          </cell>
          <cell r="DV10" t="str">
            <v>-</v>
          </cell>
          <cell r="DW10">
            <v>0.55664642612860216</v>
          </cell>
          <cell r="DX10">
            <v>0.2</v>
          </cell>
          <cell r="DY10">
            <v>0.2</v>
          </cell>
          <cell r="DZ10">
            <v>0.2</v>
          </cell>
          <cell r="EA10">
            <v>0.2</v>
          </cell>
          <cell r="EB10">
            <v>3.1232827904634986E-2</v>
          </cell>
          <cell r="EC10">
            <v>2.8481096508139306E-2</v>
          </cell>
          <cell r="ED10">
            <v>3.1214017729078263E-2</v>
          </cell>
          <cell r="EE10" t="str">
            <v>-</v>
          </cell>
          <cell r="EF10" t="str">
            <v>-</v>
          </cell>
          <cell r="FA10" t="str">
            <v>-</v>
          </cell>
          <cell r="FB10" t="str">
            <v>-</v>
          </cell>
          <cell r="FC10" t="str">
            <v>-</v>
          </cell>
          <cell r="FD10" t="str">
            <v>-</v>
          </cell>
          <cell r="FE10" t="str">
            <v>-</v>
          </cell>
          <cell r="FF10" t="str">
            <v>-</v>
          </cell>
          <cell r="FG10" t="str">
            <v>-</v>
          </cell>
          <cell r="FH10" t="str">
            <v>-</v>
          </cell>
          <cell r="FI10" t="str">
            <v>-</v>
          </cell>
          <cell r="FJ10" t="str">
            <v>-</v>
          </cell>
          <cell r="FK10" t="str">
            <v>-</v>
          </cell>
          <cell r="FL10" t="str">
            <v>-</v>
          </cell>
          <cell r="FM10" t="str">
            <v>-</v>
          </cell>
          <cell r="FN10" t="str">
            <v>-</v>
          </cell>
          <cell r="FO10" t="str">
            <v>-</v>
          </cell>
          <cell r="FP10" t="str">
            <v>-</v>
          </cell>
          <cell r="FQ10" t="str">
            <v>-</v>
          </cell>
          <cell r="FR10" t="str">
            <v>-</v>
          </cell>
          <cell r="FS10" t="str">
            <v>-</v>
          </cell>
          <cell r="FT10" t="str">
            <v>-</v>
          </cell>
          <cell r="FU10" t="str">
            <v>-</v>
          </cell>
          <cell r="FV10" t="str">
            <v>-</v>
          </cell>
          <cell r="FW10" t="str">
            <v>-</v>
          </cell>
          <cell r="FX10" t="str">
            <v>-</v>
          </cell>
          <cell r="FY10" t="str">
            <v>-</v>
          </cell>
          <cell r="HK10">
            <v>0</v>
          </cell>
          <cell r="HL10" t="str">
            <v>-</v>
          </cell>
          <cell r="HM10">
            <v>0.3</v>
          </cell>
          <cell r="HN10">
            <v>0.3</v>
          </cell>
          <cell r="HO10">
            <v>0</v>
          </cell>
          <cell r="HP10">
            <v>0.18240970978131207</v>
          </cell>
          <cell r="HQ10">
            <v>0.2</v>
          </cell>
          <cell r="HR10">
            <v>0.2</v>
          </cell>
          <cell r="HS10">
            <v>0.17297997898825093</v>
          </cell>
          <cell r="HT10">
            <v>0.35</v>
          </cell>
          <cell r="HU10">
            <v>0.35</v>
          </cell>
          <cell r="HV10">
            <v>0.35</v>
          </cell>
          <cell r="HW10">
            <v>0.35</v>
          </cell>
          <cell r="HX10">
            <v>0.35</v>
          </cell>
          <cell r="HY10" t="str">
            <v>-</v>
          </cell>
          <cell r="HZ10" t="str">
            <v>-</v>
          </cell>
          <cell r="IA10" t="str">
            <v>-</v>
          </cell>
          <cell r="IB10" t="str">
            <v>-</v>
          </cell>
          <cell r="IC10">
            <v>0.59000000000000008</v>
          </cell>
          <cell r="ID10">
            <v>0.59000000000000008</v>
          </cell>
          <cell r="IE10">
            <v>0.59000000000000008</v>
          </cell>
          <cell r="IF10">
            <v>0.35</v>
          </cell>
          <cell r="IG10">
            <v>0.35</v>
          </cell>
          <cell r="IH10">
            <v>0.35</v>
          </cell>
          <cell r="II10">
            <v>1E-3</v>
          </cell>
          <cell r="IJ10">
            <v>8.4872139703780648E-4</v>
          </cell>
          <cell r="IK10" t="str">
            <v>-</v>
          </cell>
          <cell r="IL10" t="str">
            <v>-</v>
          </cell>
          <cell r="IM10" t="str">
            <v>-</v>
          </cell>
          <cell r="IN10">
            <v>0.2</v>
          </cell>
          <cell r="IO10">
            <v>0.2</v>
          </cell>
          <cell r="IP10" t="str">
            <v>-</v>
          </cell>
          <cell r="IQ10" t="str">
            <v>-</v>
          </cell>
          <cell r="IR10" t="str">
            <v>-</v>
          </cell>
          <cell r="IS10" t="str">
            <v>-</v>
          </cell>
          <cell r="IT10" t="str">
            <v>-</v>
          </cell>
          <cell r="IU10" t="str">
            <v>-</v>
          </cell>
          <cell r="IV10" t="str">
            <v>-</v>
          </cell>
          <cell r="IW10" t="str">
            <v>-</v>
          </cell>
          <cell r="IX10" t="str">
            <v>-</v>
          </cell>
          <cell r="IY10" t="str">
            <v>-</v>
          </cell>
          <cell r="IZ10" t="str">
            <v>-</v>
          </cell>
          <cell r="JA10" t="str">
            <v>-</v>
          </cell>
          <cell r="JB10" t="str">
            <v>-</v>
          </cell>
          <cell r="JC10" t="str">
            <v>-</v>
          </cell>
          <cell r="JD10" t="str">
            <v>-</v>
          </cell>
          <cell r="JE10" t="str">
            <v>-</v>
          </cell>
          <cell r="JF10" t="str">
            <v>-</v>
          </cell>
          <cell r="JG10" t="str">
            <v>-</v>
          </cell>
          <cell r="JH10" t="str">
            <v>-</v>
          </cell>
          <cell r="JI10" t="str">
            <v>-</v>
          </cell>
          <cell r="JJ10" t="str">
            <v>-</v>
          </cell>
          <cell r="JK10" t="str">
            <v>-</v>
          </cell>
          <cell r="JL10" t="str">
            <v>-</v>
          </cell>
          <cell r="JM10" t="str">
            <v>-</v>
          </cell>
          <cell r="JN10" t="str">
            <v>-</v>
          </cell>
          <cell r="JO10" t="str">
            <v>-</v>
          </cell>
          <cell r="JP10" t="str">
            <v>-</v>
          </cell>
          <cell r="JQ10" t="str">
            <v>-</v>
          </cell>
          <cell r="JR10" t="str">
            <v>-</v>
          </cell>
          <cell r="JS10" t="str">
            <v>-</v>
          </cell>
          <cell r="JT10" t="str">
            <v>-</v>
          </cell>
          <cell r="JU10" t="str">
            <v>-</v>
          </cell>
          <cell r="JV10" t="str">
            <v>-</v>
          </cell>
          <cell r="JW10" t="str">
            <v>-</v>
          </cell>
          <cell r="JX10" t="str">
            <v>-</v>
          </cell>
          <cell r="JY10" t="str">
            <v>-</v>
          </cell>
          <cell r="JZ10" t="str">
            <v>-</v>
          </cell>
          <cell r="KA10" t="str">
            <v>-</v>
          </cell>
          <cell r="KB10" t="str">
            <v>-</v>
          </cell>
          <cell r="KC10" t="str">
            <v>-</v>
          </cell>
          <cell r="KD10">
            <v>0</v>
          </cell>
          <cell r="KE10" t="str">
            <v>-</v>
          </cell>
          <cell r="KF10" t="str">
            <v>-</v>
          </cell>
          <cell r="KG10" t="str">
            <v>-</v>
          </cell>
          <cell r="KH10" t="str">
            <v>-</v>
          </cell>
          <cell r="KI10" t="str">
            <v>-</v>
          </cell>
          <cell r="KJ10" t="str">
            <v>-</v>
          </cell>
          <cell r="KK10" t="str">
            <v>-</v>
          </cell>
          <cell r="KL10" t="str">
            <v>-</v>
          </cell>
          <cell r="KM10" t="str">
            <v>-</v>
          </cell>
          <cell r="KN10" t="str">
            <v>-</v>
          </cell>
          <cell r="KO10" t="str">
            <v>-</v>
          </cell>
          <cell r="KP10" t="str">
            <v>-</v>
          </cell>
          <cell r="KQ10" t="str">
            <v>-</v>
          </cell>
          <cell r="KR10" t="str">
            <v>-</v>
          </cell>
          <cell r="KS10" t="str">
            <v>-</v>
          </cell>
          <cell r="KT10" t="str">
            <v>-</v>
          </cell>
          <cell r="KU10" t="str">
            <v>-</v>
          </cell>
          <cell r="KV10" t="str">
            <v>-</v>
          </cell>
          <cell r="KW10" t="str">
            <v>-</v>
          </cell>
          <cell r="KX10" t="str">
            <v>-</v>
          </cell>
          <cell r="KY10" t="str">
            <v>-</v>
          </cell>
          <cell r="KZ10" t="str">
            <v>-</v>
          </cell>
          <cell r="LA10" t="str">
            <v>-</v>
          </cell>
          <cell r="LB10" t="str">
            <v>-</v>
          </cell>
          <cell r="LC10">
            <v>120.9556028592276</v>
          </cell>
          <cell r="LD10" t="str">
            <v>-</v>
          </cell>
          <cell r="LE10">
            <v>177.10149043384257</v>
          </cell>
          <cell r="LF10">
            <v>75.666233703804494</v>
          </cell>
          <cell r="LG10">
            <v>101.43525673003809</v>
          </cell>
          <cell r="LH10">
            <v>101.43525673003809</v>
          </cell>
          <cell r="LI10">
            <v>278.92048771849016</v>
          </cell>
          <cell r="LJ10">
            <v>21.269327580007189</v>
          </cell>
          <cell r="LK10">
            <v>21.269327580007189</v>
          </cell>
          <cell r="LL10" t="str">
            <v>-</v>
          </cell>
          <cell r="LM10" t="str">
            <v>-</v>
          </cell>
          <cell r="LN10" t="str">
            <v>-</v>
          </cell>
          <cell r="LO10" t="str">
            <v>-</v>
          </cell>
          <cell r="LP10" t="str">
            <v>-</v>
          </cell>
          <cell r="LQ10" t="str">
            <v>-</v>
          </cell>
          <cell r="LR10" t="str">
            <v>-</v>
          </cell>
          <cell r="LS10" t="str">
            <v>-</v>
          </cell>
          <cell r="LT10" t="str">
            <v>-</v>
          </cell>
          <cell r="LU10" t="str">
            <v>-</v>
          </cell>
          <cell r="LV10" t="str">
            <v>-</v>
          </cell>
          <cell r="LW10" t="str">
            <v>-</v>
          </cell>
          <cell r="LX10" t="str">
            <v>-</v>
          </cell>
          <cell r="LY10" t="str">
            <v>-</v>
          </cell>
          <cell r="LZ10" t="str">
            <v>-</v>
          </cell>
          <cell r="MA10" t="str">
            <v>-</v>
          </cell>
          <cell r="MB10" t="str">
            <v>-</v>
          </cell>
          <cell r="MC10" t="str">
            <v>-</v>
          </cell>
          <cell r="MD10" t="str">
            <v>-</v>
          </cell>
          <cell r="ME10" t="str">
            <v>-</v>
          </cell>
          <cell r="MF10" t="str">
            <v>-</v>
          </cell>
          <cell r="MG10" t="str">
            <v>-</v>
          </cell>
          <cell r="MH10" t="str">
            <v>-</v>
          </cell>
          <cell r="MI10" t="str">
            <v>-</v>
          </cell>
          <cell r="MJ10" t="str">
            <v>-</v>
          </cell>
          <cell r="MK10" t="str">
            <v>-</v>
          </cell>
          <cell r="ML10" t="str">
            <v>-</v>
          </cell>
          <cell r="MM10" t="str">
            <v>-</v>
          </cell>
          <cell r="MN10" t="str">
            <v>-</v>
          </cell>
          <cell r="MO10" t="str">
            <v>-</v>
          </cell>
          <cell r="MP10" t="str">
            <v>-</v>
          </cell>
          <cell r="MQ10" t="str">
            <v>-</v>
          </cell>
          <cell r="MR10" t="str">
            <v>-</v>
          </cell>
          <cell r="MS10" t="str">
            <v>-</v>
          </cell>
          <cell r="MT10" t="str">
            <v>-</v>
          </cell>
          <cell r="MU10" t="str">
            <v>-</v>
          </cell>
          <cell r="MV10" t="str">
            <v>-</v>
          </cell>
          <cell r="MW10" t="str">
            <v>-</v>
          </cell>
          <cell r="MX10" t="str">
            <v>-</v>
          </cell>
          <cell r="MY10" t="str">
            <v>-</v>
          </cell>
          <cell r="MZ10" t="str">
            <v>-</v>
          </cell>
          <cell r="NA10" t="str">
            <v>-</v>
          </cell>
          <cell r="NB10" t="str">
            <v>-</v>
          </cell>
          <cell r="NC10" t="str">
            <v>-</v>
          </cell>
          <cell r="ND10" t="str">
            <v>-</v>
          </cell>
          <cell r="NE10" t="str">
            <v>-</v>
          </cell>
          <cell r="NF10" t="str">
            <v>-</v>
          </cell>
          <cell r="NG10" t="str">
            <v>-</v>
          </cell>
          <cell r="NH10" t="str">
            <v>-</v>
          </cell>
          <cell r="NI10" t="str">
            <v>-</v>
          </cell>
          <cell r="NJ10" t="str">
            <v>-</v>
          </cell>
          <cell r="NK10" t="str">
            <v>-</v>
          </cell>
          <cell r="NL10" t="str">
            <v>-</v>
          </cell>
          <cell r="NM10" t="str">
            <v>-</v>
          </cell>
          <cell r="NN10" t="str">
            <v>-</v>
          </cell>
          <cell r="NO10" t="str">
            <v>-</v>
          </cell>
          <cell r="NP10" t="str">
            <v>-</v>
          </cell>
          <cell r="NQ10" t="str">
            <v>-</v>
          </cell>
          <cell r="NR10" t="str">
            <v>-</v>
          </cell>
          <cell r="NS10" t="str">
            <v>-</v>
          </cell>
          <cell r="NT10" t="str">
            <v>-</v>
          </cell>
          <cell r="NU10" t="str">
            <v>-</v>
          </cell>
          <cell r="NV10" t="str">
            <v>-</v>
          </cell>
          <cell r="NW10" t="str">
            <v>-</v>
          </cell>
          <cell r="NX10" t="str">
            <v>-</v>
          </cell>
          <cell r="NY10" t="str">
            <v>-</v>
          </cell>
          <cell r="NZ10" t="str">
            <v>-</v>
          </cell>
          <cell r="OA10" t="str">
            <v>-</v>
          </cell>
          <cell r="OB10" t="str">
            <v>-</v>
          </cell>
          <cell r="OC10" t="str">
            <v>-</v>
          </cell>
          <cell r="OD10" t="str">
            <v>-</v>
          </cell>
          <cell r="OE10" t="str">
            <v>-</v>
          </cell>
          <cell r="OF10" t="str">
            <v>-</v>
          </cell>
          <cell r="OG10" t="str">
            <v>-</v>
          </cell>
          <cell r="OH10" t="str">
            <v>-</v>
          </cell>
          <cell r="OI10" t="str">
            <v>-</v>
          </cell>
          <cell r="OJ10" t="str">
            <v>-</v>
          </cell>
          <cell r="OK10" t="str">
            <v>-</v>
          </cell>
          <cell r="OL10" t="str">
            <v>-</v>
          </cell>
          <cell r="OM10" t="str">
            <v>-</v>
          </cell>
          <cell r="ON10">
            <v>0</v>
          </cell>
          <cell r="OO10" t="str">
            <v>-</v>
          </cell>
          <cell r="OP10" t="str">
            <v>-</v>
          </cell>
          <cell r="OQ10" t="str">
            <v>-</v>
          </cell>
          <cell r="OR10" t="str">
            <v>-</v>
          </cell>
          <cell r="OS10">
            <v>0</v>
          </cell>
          <cell r="OT10" t="str">
            <v>-</v>
          </cell>
          <cell r="OU10" t="str">
            <v>-</v>
          </cell>
          <cell r="OV10" t="str">
            <v>-</v>
          </cell>
          <cell r="OW10" t="str">
            <v>-</v>
          </cell>
          <cell r="OX10" t="str">
            <v>-</v>
          </cell>
          <cell r="OY10" t="str">
            <v>-</v>
          </cell>
          <cell r="OZ10" t="str">
            <v>-</v>
          </cell>
          <cell r="PA10" t="str">
            <v>-</v>
          </cell>
          <cell r="PB10" t="str">
            <v>-</v>
          </cell>
          <cell r="PC10" t="str">
            <v>-</v>
          </cell>
          <cell r="PD10">
            <v>0</v>
          </cell>
          <cell r="PE10" t="str">
            <v>-</v>
          </cell>
          <cell r="PF10" t="str">
            <v>-</v>
          </cell>
          <cell r="PG10" t="str">
            <v>-</v>
          </cell>
          <cell r="PH10" t="str">
            <v>-</v>
          </cell>
          <cell r="PI10" t="str">
            <v>-</v>
          </cell>
          <cell r="PJ10" t="str">
            <v>-</v>
          </cell>
          <cell r="PK10" t="str">
            <v>-</v>
          </cell>
          <cell r="PL10" t="str">
            <v>-</v>
          </cell>
          <cell r="PM10" t="str">
            <v>-</v>
          </cell>
          <cell r="PN10" t="str">
            <v>-</v>
          </cell>
          <cell r="PO10" t="str">
            <v>-</v>
          </cell>
          <cell r="PP10" t="str">
            <v>-</v>
          </cell>
          <cell r="PQ10" t="str">
            <v>-</v>
          </cell>
          <cell r="PR10">
            <v>0</v>
          </cell>
          <cell r="PS10">
            <v>0</v>
          </cell>
          <cell r="PT10" t="str">
            <v>-</v>
          </cell>
          <cell r="PU10">
            <v>0</v>
          </cell>
          <cell r="PV10" t="str">
            <v>-</v>
          </cell>
          <cell r="PW10" t="str">
            <v>-</v>
          </cell>
          <cell r="PX10" t="str">
            <v>-</v>
          </cell>
          <cell r="PY10" t="str">
            <v>-</v>
          </cell>
          <cell r="PZ10" t="str">
            <v>-</v>
          </cell>
          <cell r="QA10" t="str">
            <v>-</v>
          </cell>
          <cell r="QB10" t="str">
            <v>-</v>
          </cell>
          <cell r="QC10" t="str">
            <v>-</v>
          </cell>
          <cell r="QD10" t="str">
            <v>-</v>
          </cell>
          <cell r="QE10" t="str">
            <v>-</v>
          </cell>
          <cell r="QF10" t="str">
            <v>-</v>
          </cell>
          <cell r="QG10" t="str">
            <v>-</v>
          </cell>
          <cell r="QH10">
            <v>0</v>
          </cell>
          <cell r="QI10" t="str">
            <v>-</v>
          </cell>
          <cell r="QJ10" t="str">
            <v>-</v>
          </cell>
          <cell r="QK10" t="str">
            <v>-</v>
          </cell>
          <cell r="QL10" t="str">
            <v>-</v>
          </cell>
          <cell r="QM10" t="str">
            <v>-</v>
          </cell>
          <cell r="QN10" t="str">
            <v>-</v>
          </cell>
          <cell r="QO10" t="str">
            <v>-</v>
          </cell>
          <cell r="QP10" t="str">
            <v>-</v>
          </cell>
        </row>
        <row r="11">
          <cell r="C11" t="str">
            <v>-</v>
          </cell>
          <cell r="D11" t="str">
            <v>-</v>
          </cell>
          <cell r="E11" t="str">
            <v>-</v>
          </cell>
          <cell r="F11" t="str">
            <v>-</v>
          </cell>
          <cell r="G11" t="str">
            <v>-</v>
          </cell>
          <cell r="H11" t="str">
            <v>-</v>
          </cell>
          <cell r="I11" t="str">
            <v>-</v>
          </cell>
          <cell r="J11" t="str">
            <v>-</v>
          </cell>
          <cell r="K11" t="str">
            <v>-</v>
          </cell>
          <cell r="L11" t="str">
            <v>-</v>
          </cell>
          <cell r="M11" t="str">
            <v>-</v>
          </cell>
          <cell r="N11" t="str">
            <v>-</v>
          </cell>
          <cell r="O11" t="str">
            <v>-</v>
          </cell>
          <cell r="P11" t="str">
            <v>-</v>
          </cell>
          <cell r="Q11" t="str">
            <v>-</v>
          </cell>
          <cell r="R11" t="str">
            <v>-</v>
          </cell>
          <cell r="S11" t="str">
            <v>-</v>
          </cell>
          <cell r="T11" t="str">
            <v>-</v>
          </cell>
          <cell r="U11">
            <v>1.7720318737088725</v>
          </cell>
          <cell r="V11" t="str">
            <v>-</v>
          </cell>
          <cell r="W11" t="str">
            <v>-</v>
          </cell>
          <cell r="X11" t="str">
            <v>-</v>
          </cell>
          <cell r="Y11">
            <v>1.8118734675302866</v>
          </cell>
          <cell r="Z11" t="str">
            <v>-</v>
          </cell>
          <cell r="AA11">
            <v>1.5535615985907738</v>
          </cell>
          <cell r="AB11">
            <v>1.8164651773981602</v>
          </cell>
          <cell r="AC11">
            <v>1.2712728709001331</v>
          </cell>
          <cell r="AD11" t="str">
            <v>-</v>
          </cell>
          <cell r="AE11" t="str">
            <v>-</v>
          </cell>
          <cell r="AF11" t="str">
            <v>-</v>
          </cell>
          <cell r="AG11">
            <v>1.1729765886287626</v>
          </cell>
          <cell r="AH11">
            <v>1.1729765886287626</v>
          </cell>
          <cell r="AI11">
            <v>1.2712728709001331</v>
          </cell>
          <cell r="AJ11">
            <v>1.2712728709001331</v>
          </cell>
          <cell r="AK11">
            <v>1.2712728709001331</v>
          </cell>
          <cell r="AL11">
            <v>1.2712728709001331</v>
          </cell>
          <cell r="AM11">
            <v>1.2712728709001331</v>
          </cell>
          <cell r="AN11">
            <v>1.2712728709001331</v>
          </cell>
          <cell r="AO11">
            <v>1.1729765886287626</v>
          </cell>
          <cell r="AP11">
            <v>1.2712728709001331</v>
          </cell>
          <cell r="AQ11">
            <v>1.497188328912467</v>
          </cell>
          <cell r="AR11">
            <v>1.2589576022267364</v>
          </cell>
          <cell r="AS11" t="str">
            <v>-</v>
          </cell>
          <cell r="AT11" t="str">
            <v>-</v>
          </cell>
          <cell r="AU11">
            <v>1.1729765886287626</v>
          </cell>
          <cell r="AV11">
            <v>1.1873321725752508</v>
          </cell>
          <cell r="AW11" t="str">
            <v>-</v>
          </cell>
          <cell r="AX11">
            <v>1.1145882245864758</v>
          </cell>
          <cell r="AY11" t="e">
            <v>#REF!</v>
          </cell>
          <cell r="AZ11" t="str">
            <v>-</v>
          </cell>
          <cell r="BA11">
            <v>1.6624837295390709</v>
          </cell>
          <cell r="BB11" t="str">
            <v>-</v>
          </cell>
          <cell r="BC11" t="str">
            <v>-</v>
          </cell>
          <cell r="BD11">
            <v>1.0842372910305056</v>
          </cell>
          <cell r="BE11">
            <v>1.0456654000000001</v>
          </cell>
          <cell r="BF11">
            <v>1.0456643134580388</v>
          </cell>
          <cell r="BG11">
            <v>1.0842372910305054</v>
          </cell>
          <cell r="BH11">
            <v>1.0456654000000001</v>
          </cell>
          <cell r="BI11">
            <v>1.0842372910305054</v>
          </cell>
          <cell r="BJ11">
            <v>1.0842372910305054</v>
          </cell>
          <cell r="BK11">
            <v>1.0899922077669346</v>
          </cell>
          <cell r="BL11">
            <v>1.1261539310418909</v>
          </cell>
          <cell r="BM11" t="str">
            <v>-</v>
          </cell>
          <cell r="BN11">
            <v>1.1145882245864758</v>
          </cell>
          <cell r="BO11">
            <v>1.0452623544965838</v>
          </cell>
          <cell r="BP11">
            <v>1.6624837295390709</v>
          </cell>
          <cell r="BQ11">
            <v>1.2882183407145258</v>
          </cell>
          <cell r="BR11" t="str">
            <v>-</v>
          </cell>
          <cell r="BS11">
            <v>1.6624837295390709</v>
          </cell>
          <cell r="BT11">
            <v>1.3061963393269562</v>
          </cell>
          <cell r="BU11" t="str">
            <v>-</v>
          </cell>
          <cell r="BV11">
            <v>1.6624837295390709</v>
          </cell>
          <cell r="BW11" t="str">
            <v>-</v>
          </cell>
          <cell r="BX11" t="str">
            <v>-</v>
          </cell>
          <cell r="BY11" t="str">
            <v>-</v>
          </cell>
          <cell r="BZ11" t="str">
            <v>-</v>
          </cell>
          <cell r="CA11" t="str">
            <v>-</v>
          </cell>
          <cell r="CB11" t="str">
            <v>-</v>
          </cell>
          <cell r="CC11" t="str">
            <v>-</v>
          </cell>
          <cell r="CD11">
            <v>1.1873321725752508</v>
          </cell>
          <cell r="CE11">
            <v>1.3233970667621788</v>
          </cell>
          <cell r="CF11" t="str">
            <v>-</v>
          </cell>
          <cell r="CG11">
            <v>1.6624837295390709</v>
          </cell>
          <cell r="CH11">
            <v>1.3515389739913395</v>
          </cell>
          <cell r="CI11" t="str">
            <v>-</v>
          </cell>
          <cell r="CJ11">
            <v>1.6624837295390709</v>
          </cell>
          <cell r="CK11" t="str">
            <v>-</v>
          </cell>
          <cell r="CL11" t="str">
            <v>-</v>
          </cell>
          <cell r="CM11" t="str">
            <v>-</v>
          </cell>
          <cell r="CN11" t="str">
            <v>-</v>
          </cell>
          <cell r="CO11" t="str">
            <v>-</v>
          </cell>
          <cell r="CP11" t="str">
            <v>-</v>
          </cell>
          <cell r="CQ11">
            <v>1.1873321725752508</v>
          </cell>
          <cell r="CR11" t="str">
            <v>-</v>
          </cell>
          <cell r="CS11" t="str">
            <v>-</v>
          </cell>
          <cell r="CT11" t="str">
            <v>-</v>
          </cell>
          <cell r="CU11" t="str">
            <v>-</v>
          </cell>
          <cell r="CV11" t="str">
            <v>-</v>
          </cell>
          <cell r="CW11" t="str">
            <v>-</v>
          </cell>
          <cell r="CX11" t="str">
            <v>-</v>
          </cell>
          <cell r="CY11" t="str">
            <v>-</v>
          </cell>
          <cell r="CZ11" t="str">
            <v>-</v>
          </cell>
          <cell r="DA11" t="str">
            <v>-</v>
          </cell>
          <cell r="DB11" t="str">
            <v>-</v>
          </cell>
          <cell r="DC11" t="str">
            <v>-</v>
          </cell>
          <cell r="DD11" t="str">
            <v>-</v>
          </cell>
          <cell r="DE11" t="str">
            <v>-</v>
          </cell>
          <cell r="DF11" t="str">
            <v>-</v>
          </cell>
          <cell r="DG11" t="str">
            <v>-</v>
          </cell>
          <cell r="DH11" t="str">
            <v>-</v>
          </cell>
          <cell r="DI11">
            <v>0</v>
          </cell>
          <cell r="DJ11" t="str">
            <v>-</v>
          </cell>
          <cell r="DK11" t="str">
            <v>-</v>
          </cell>
          <cell r="DL11" t="str">
            <v>-</v>
          </cell>
          <cell r="DM11">
            <v>1.03</v>
          </cell>
          <cell r="DN11">
            <v>0</v>
          </cell>
          <cell r="DO11">
            <v>1.6103590181425305</v>
          </cell>
          <cell r="DP11">
            <v>1.6103590181425305</v>
          </cell>
          <cell r="DQ11" t="str">
            <v>-</v>
          </cell>
          <cell r="DR11">
            <v>1.1873321725752508</v>
          </cell>
          <cell r="DS11" t="str">
            <v>-</v>
          </cell>
          <cell r="DT11" t="str">
            <v>-</v>
          </cell>
          <cell r="DU11" t="str">
            <v>-</v>
          </cell>
          <cell r="DV11" t="str">
            <v>-</v>
          </cell>
          <cell r="DW11">
            <v>1.6103590181425305</v>
          </cell>
          <cell r="DX11">
            <v>1.1244979919678715</v>
          </cell>
          <cell r="DY11">
            <v>1.1244979919678715</v>
          </cell>
          <cell r="DZ11">
            <v>1.1244979919678715</v>
          </cell>
          <cell r="EA11">
            <v>1.1244979919678715</v>
          </cell>
          <cell r="EB11">
            <v>1.0519578279981399</v>
          </cell>
          <cell r="EC11">
            <v>1.0580246432553144</v>
          </cell>
          <cell r="ED11">
            <v>1.051074754209405</v>
          </cell>
          <cell r="EE11" t="str">
            <v>-</v>
          </cell>
          <cell r="EF11" t="str">
            <v>-</v>
          </cell>
          <cell r="EG11" t="str">
            <v>-</v>
          </cell>
          <cell r="EH11">
            <v>0</v>
          </cell>
          <cell r="EI11" t="str">
            <v>-</v>
          </cell>
          <cell r="EJ11">
            <v>0</v>
          </cell>
          <cell r="EK11" t="str">
            <v>-</v>
          </cell>
          <cell r="EL11" t="str">
            <v>-</v>
          </cell>
          <cell r="EM11" t="str">
            <v>-</v>
          </cell>
          <cell r="EN11" t="str">
            <v>-</v>
          </cell>
          <cell r="EO11" t="str">
            <v>-</v>
          </cell>
          <cell r="EP11" t="str">
            <v>-</v>
          </cell>
          <cell r="EQ11" t="str">
            <v>-</v>
          </cell>
          <cell r="ER11" t="str">
            <v>-</v>
          </cell>
          <cell r="ES11" t="str">
            <v>-</v>
          </cell>
          <cell r="ET11">
            <v>0</v>
          </cell>
          <cell r="EU11" t="str">
            <v>-</v>
          </cell>
          <cell r="EV11" t="str">
            <v>-</v>
          </cell>
          <cell r="EW11" t="str">
            <v>-</v>
          </cell>
          <cell r="EX11" t="str">
            <v>-</v>
          </cell>
          <cell r="EZ11" t="str">
            <v>-</v>
          </cell>
          <cell r="FA11" t="str">
            <v>-</v>
          </cell>
          <cell r="FB11" t="str">
            <v>-</v>
          </cell>
          <cell r="FC11" t="str">
            <v>-</v>
          </cell>
          <cell r="FD11" t="str">
            <v>-</v>
          </cell>
          <cell r="FE11" t="str">
            <v>-</v>
          </cell>
          <cell r="FF11" t="str">
            <v>-</v>
          </cell>
          <cell r="FG11" t="str">
            <v>-</v>
          </cell>
          <cell r="FH11" t="str">
            <v>-</v>
          </cell>
          <cell r="FI11" t="str">
            <v>-</v>
          </cell>
          <cell r="FJ11" t="str">
            <v>-</v>
          </cell>
          <cell r="FK11" t="str">
            <v>-</v>
          </cell>
          <cell r="FL11" t="str">
            <v>-</v>
          </cell>
          <cell r="FM11" t="str">
            <v>-</v>
          </cell>
          <cell r="FN11" t="str">
            <v>-</v>
          </cell>
          <cell r="FO11" t="str">
            <v>-</v>
          </cell>
          <cell r="FP11" t="str">
            <v>-</v>
          </cell>
          <cell r="FQ11" t="str">
            <v>-</v>
          </cell>
          <cell r="FR11" t="str">
            <v>-</v>
          </cell>
          <cell r="FS11" t="str">
            <v>-</v>
          </cell>
          <cell r="FT11" t="str">
            <v>-</v>
          </cell>
          <cell r="FU11" t="str">
            <v>-</v>
          </cell>
          <cell r="FV11" t="str">
            <v>-</v>
          </cell>
          <cell r="FW11" t="str">
            <v>-</v>
          </cell>
          <cell r="FX11" t="str">
            <v>-</v>
          </cell>
          <cell r="FY11" t="str">
            <v>-</v>
          </cell>
          <cell r="FZ11" t="str">
            <v>-</v>
          </cell>
          <cell r="GA11" t="str">
            <v>-</v>
          </cell>
          <cell r="GB11" t="str">
            <v>-</v>
          </cell>
          <cell r="GC11" t="str">
            <v>-</v>
          </cell>
          <cell r="GD11" t="str">
            <v>-</v>
          </cell>
          <cell r="GE11" t="str">
            <v>-</v>
          </cell>
          <cell r="GF11" t="str">
            <v>-</v>
          </cell>
          <cell r="GG11" t="str">
            <v>-</v>
          </cell>
          <cell r="GH11" t="str">
            <v>-</v>
          </cell>
          <cell r="GI11" t="str">
            <v>-</v>
          </cell>
          <cell r="GK11" t="str">
            <v>-</v>
          </cell>
          <cell r="GL11" t="str">
            <v>-</v>
          </cell>
          <cell r="GM11">
            <v>0</v>
          </cell>
          <cell r="GN11" t="str">
            <v>-</v>
          </cell>
          <cell r="GO11" t="str">
            <v>-</v>
          </cell>
          <cell r="GP11" t="str">
            <v>-</v>
          </cell>
          <cell r="GQ11" t="str">
            <v>-</v>
          </cell>
          <cell r="GR11" t="str">
            <v>-</v>
          </cell>
          <cell r="GS11" t="str">
            <v>-</v>
          </cell>
          <cell r="GT11" t="str">
            <v>-</v>
          </cell>
          <cell r="GU11" t="str">
            <v>-</v>
          </cell>
          <cell r="GV11" t="str">
            <v>-</v>
          </cell>
          <cell r="GW11">
            <v>0</v>
          </cell>
          <cell r="GX11">
            <v>0</v>
          </cell>
          <cell r="GY11">
            <v>0</v>
          </cell>
          <cell r="GZ11">
            <v>0</v>
          </cell>
          <cell r="HA11">
            <v>0</v>
          </cell>
          <cell r="HB11" t="str">
            <v>-</v>
          </cell>
          <cell r="HC11" t="str">
            <v>-</v>
          </cell>
          <cell r="HD11">
            <v>0</v>
          </cell>
          <cell r="HE11">
            <v>0</v>
          </cell>
          <cell r="HF11">
            <v>0</v>
          </cell>
          <cell r="HG11" t="str">
            <v>-</v>
          </cell>
          <cell r="HH11">
            <v>0</v>
          </cell>
          <cell r="HI11">
            <v>0</v>
          </cell>
          <cell r="HJ11" t="str">
            <v>-</v>
          </cell>
          <cell r="HK11">
            <v>0</v>
          </cell>
          <cell r="HL11" t="str">
            <v>-</v>
          </cell>
          <cell r="HM11">
            <v>1.2646657571623463</v>
          </cell>
          <cell r="HN11">
            <v>1.2646657571623463</v>
          </cell>
          <cell r="HO11">
            <v>0</v>
          </cell>
          <cell r="HP11">
            <v>1.2293778929709835</v>
          </cell>
          <cell r="HQ11">
            <v>1.1777635782747604</v>
          </cell>
          <cell r="HR11">
            <v>1.2329712460063897</v>
          </cell>
          <cell r="HS11">
            <v>1.2859207552054581</v>
          </cell>
          <cell r="HT11">
            <v>1.3930330596849345</v>
          </cell>
          <cell r="HU11">
            <v>1.3930330596849345</v>
          </cell>
          <cell r="HV11">
            <v>1.3930330596849343</v>
          </cell>
          <cell r="HW11">
            <v>1.3930330596849343</v>
          </cell>
          <cell r="HX11">
            <v>1.3930330596849343</v>
          </cell>
          <cell r="HY11" t="str">
            <v>-</v>
          </cell>
          <cell r="HZ11" t="str">
            <v>-</v>
          </cell>
          <cell r="IA11" t="str">
            <v>-</v>
          </cell>
          <cell r="IB11" t="str">
            <v>-</v>
          </cell>
          <cell r="IC11" t="str">
            <v>-</v>
          </cell>
          <cell r="ID11" t="str">
            <v>-</v>
          </cell>
          <cell r="IE11" t="str">
            <v>-</v>
          </cell>
          <cell r="IF11">
            <v>1.3582479837191761</v>
          </cell>
          <cell r="IG11">
            <v>1.328734602463606</v>
          </cell>
          <cell r="IH11">
            <v>1.3740523905745641</v>
          </cell>
          <cell r="II11">
            <v>1.0896216591461299</v>
          </cell>
          <cell r="IJ11">
            <v>1.0896788771600883</v>
          </cell>
          <cell r="IK11" t="str">
            <v>-</v>
          </cell>
          <cell r="IL11" t="str">
            <v>-</v>
          </cell>
          <cell r="IM11" t="str">
            <v>-</v>
          </cell>
          <cell r="IN11">
            <v>1.2329712460063897</v>
          </cell>
          <cell r="IO11">
            <v>1.2329712460063897</v>
          </cell>
          <cell r="IP11">
            <v>1.84</v>
          </cell>
          <cell r="IQ11">
            <v>1.84</v>
          </cell>
          <cell r="IR11">
            <v>1.84</v>
          </cell>
          <cell r="IS11">
            <v>1.84</v>
          </cell>
          <cell r="IT11">
            <v>1.84</v>
          </cell>
          <cell r="IU11">
            <v>1.4370000000000001</v>
          </cell>
          <cell r="IV11">
            <v>1.4370000000000001</v>
          </cell>
          <cell r="IW11">
            <v>1.4370000000000001</v>
          </cell>
          <cell r="IX11">
            <v>1.4370000000000001</v>
          </cell>
          <cell r="IY11">
            <v>1.4370000000000001</v>
          </cell>
          <cell r="IZ11" t="str">
            <v>-</v>
          </cell>
          <cell r="JA11" t="str">
            <v>-</v>
          </cell>
          <cell r="JB11" t="str">
            <v>-</v>
          </cell>
          <cell r="JC11" t="str">
            <v>-</v>
          </cell>
          <cell r="JD11">
            <v>1.84</v>
          </cell>
          <cell r="JE11" t="str">
            <v>-</v>
          </cell>
          <cell r="JF11" t="str">
            <v>-</v>
          </cell>
          <cell r="JG11" t="str">
            <v>-</v>
          </cell>
          <cell r="JH11" t="str">
            <v>-</v>
          </cell>
          <cell r="JI11" t="str">
            <v>-</v>
          </cell>
          <cell r="JJ11" t="str">
            <v>-</v>
          </cell>
          <cell r="JK11" t="str">
            <v>-</v>
          </cell>
          <cell r="JL11" t="str">
            <v>-</v>
          </cell>
          <cell r="JM11" t="str">
            <v>-</v>
          </cell>
          <cell r="JN11" t="str">
            <v>-</v>
          </cell>
          <cell r="JO11" t="str">
            <v>-</v>
          </cell>
          <cell r="JP11" t="str">
            <v>-</v>
          </cell>
          <cell r="JQ11" t="str">
            <v>-</v>
          </cell>
          <cell r="JR11" t="str">
            <v>-</v>
          </cell>
          <cell r="JS11" t="str">
            <v>-</v>
          </cell>
          <cell r="JT11" t="str">
            <v>-</v>
          </cell>
          <cell r="JU11" t="str">
            <v>-</v>
          </cell>
          <cell r="JV11" t="str">
            <v>-</v>
          </cell>
          <cell r="JW11" t="str">
            <v>-</v>
          </cell>
          <cell r="KM11">
            <v>0.98</v>
          </cell>
          <cell r="KN11">
            <v>0.98</v>
          </cell>
          <cell r="KO11">
            <v>0.98</v>
          </cell>
          <cell r="KP11">
            <v>0.98</v>
          </cell>
          <cell r="KQ11">
            <v>0.98</v>
          </cell>
          <cell r="KR11">
            <v>0.98</v>
          </cell>
          <cell r="KS11">
            <v>0.98</v>
          </cell>
          <cell r="KT11">
            <v>0.98</v>
          </cell>
          <cell r="KU11">
            <v>0.98</v>
          </cell>
          <cell r="KV11">
            <v>0.98</v>
          </cell>
          <cell r="KW11">
            <v>0.98</v>
          </cell>
          <cell r="KX11" t="str">
            <v>-</v>
          </cell>
          <cell r="KY11" t="str">
            <v>-</v>
          </cell>
          <cell r="KZ11">
            <v>0.98</v>
          </cell>
          <cell r="LA11" t="str">
            <v>-</v>
          </cell>
          <cell r="LB11" t="str">
            <v>-</v>
          </cell>
          <cell r="LC11">
            <v>0.64789948887784354</v>
          </cell>
          <cell r="LD11" t="str">
            <v>-</v>
          </cell>
          <cell r="LE11">
            <v>0.50689655172413794</v>
          </cell>
          <cell r="LF11">
            <v>0.7</v>
          </cell>
          <cell r="LG11">
            <v>0.3</v>
          </cell>
          <cell r="LH11">
            <v>0.3</v>
          </cell>
          <cell r="LI11">
            <v>0.3</v>
          </cell>
          <cell r="LJ11">
            <v>0.2</v>
          </cell>
          <cell r="LK11">
            <v>0.2</v>
          </cell>
          <cell r="LL11" t="str">
            <v>-</v>
          </cell>
          <cell r="LM11" t="str">
            <v>-</v>
          </cell>
          <cell r="LN11" t="str">
            <v>-</v>
          </cell>
          <cell r="LO11" t="str">
            <v>-</v>
          </cell>
          <cell r="LP11" t="str">
            <v>-</v>
          </cell>
          <cell r="LQ11" t="str">
            <v>-</v>
          </cell>
          <cell r="LR11" t="str">
            <v>-</v>
          </cell>
          <cell r="LS11" t="str">
            <v>-</v>
          </cell>
          <cell r="LT11" t="str">
            <v>-</v>
          </cell>
          <cell r="LU11" t="str">
            <v>-</v>
          </cell>
          <cell r="LV11" t="str">
            <v>-</v>
          </cell>
          <cell r="LW11" t="str">
            <v>-</v>
          </cell>
          <cell r="LX11" t="str">
            <v>-</v>
          </cell>
          <cell r="LY11" t="str">
            <v>-</v>
          </cell>
          <cell r="LZ11" t="str">
            <v>-</v>
          </cell>
          <cell r="MA11" t="str">
            <v>-</v>
          </cell>
          <cell r="MB11" t="str">
            <v>-</v>
          </cell>
          <cell r="MC11" t="str">
            <v>-</v>
          </cell>
          <cell r="MD11" t="str">
            <v>-</v>
          </cell>
          <cell r="ME11" t="str">
            <v>-</v>
          </cell>
          <cell r="MF11" t="str">
            <v>-</v>
          </cell>
          <cell r="MG11" t="str">
            <v>-</v>
          </cell>
          <cell r="MH11" t="str">
            <v>-</v>
          </cell>
          <cell r="MI11" t="str">
            <v>-</v>
          </cell>
          <cell r="MJ11" t="str">
            <v>-</v>
          </cell>
          <cell r="MK11" t="str">
            <v>-</v>
          </cell>
          <cell r="ML11" t="str">
            <v>-</v>
          </cell>
          <cell r="MM11" t="str">
            <v>-</v>
          </cell>
          <cell r="MN11" t="str">
            <v>-</v>
          </cell>
          <cell r="MO11" t="str">
            <v>-</v>
          </cell>
          <cell r="MP11" t="str">
            <v>-</v>
          </cell>
          <cell r="MQ11" t="str">
            <v>-</v>
          </cell>
          <cell r="MR11" t="str">
            <v>-</v>
          </cell>
          <cell r="MS11" t="str">
            <v>-</v>
          </cell>
          <cell r="MT11" t="str">
            <v>-</v>
          </cell>
          <cell r="MU11" t="str">
            <v>-</v>
          </cell>
          <cell r="MV11" t="str">
            <v>-</v>
          </cell>
          <cell r="MW11" t="str">
            <v>-</v>
          </cell>
          <cell r="MX11" t="str">
            <v>-</v>
          </cell>
          <cell r="MY11" t="str">
            <v>-</v>
          </cell>
          <cell r="MZ11" t="str">
            <v>-</v>
          </cell>
          <cell r="NA11" t="str">
            <v>-</v>
          </cell>
          <cell r="NB11" t="str">
            <v>-</v>
          </cell>
          <cell r="NC11" t="str">
            <v>-</v>
          </cell>
          <cell r="ND11" t="str">
            <v>-</v>
          </cell>
          <cell r="NE11" t="str">
            <v>-</v>
          </cell>
          <cell r="NF11" t="str">
            <v>-</v>
          </cell>
          <cell r="NG11" t="str">
            <v>-</v>
          </cell>
          <cell r="NH11" t="str">
            <v>-</v>
          </cell>
          <cell r="NI11" t="str">
            <v>-</v>
          </cell>
          <cell r="NJ11">
            <v>1.2949999999999999E-3</v>
          </cell>
          <cell r="NK11">
            <v>1.2949999999999999E-3</v>
          </cell>
          <cell r="NL11">
            <v>1.2949999999999999E-3</v>
          </cell>
          <cell r="NM11">
            <v>1.2949999999999999E-3</v>
          </cell>
          <cell r="NN11">
            <v>1.204E-3</v>
          </cell>
          <cell r="NO11" t="str">
            <v>-</v>
          </cell>
          <cell r="NP11" t="str">
            <v>-</v>
          </cell>
          <cell r="NQ11" t="str">
            <v>-</v>
          </cell>
          <cell r="NR11" t="str">
            <v>-</v>
          </cell>
          <cell r="NS11" t="str">
            <v>-</v>
          </cell>
          <cell r="NT11" t="str">
            <v>-</v>
          </cell>
          <cell r="NU11" t="str">
            <v>-</v>
          </cell>
          <cell r="NV11" t="str">
            <v>-</v>
          </cell>
          <cell r="NW11" t="str">
            <v>-</v>
          </cell>
          <cell r="NX11" t="str">
            <v>-</v>
          </cell>
          <cell r="NY11" t="str">
            <v>-</v>
          </cell>
          <cell r="NZ11" t="str">
            <v>-</v>
          </cell>
          <cell r="OA11" t="str">
            <v>-</v>
          </cell>
          <cell r="OB11" t="str">
            <v>-</v>
          </cell>
          <cell r="OC11" t="str">
            <v>-</v>
          </cell>
          <cell r="OD11" t="str">
            <v>-</v>
          </cell>
          <cell r="OE11" t="str">
            <v>-</v>
          </cell>
          <cell r="OF11" t="str">
            <v>-</v>
          </cell>
          <cell r="OG11" t="str">
            <v>-</v>
          </cell>
          <cell r="OH11" t="str">
            <v>-</v>
          </cell>
          <cell r="OI11" t="str">
            <v>-</v>
          </cell>
          <cell r="OJ11" t="str">
            <v>-</v>
          </cell>
          <cell r="OK11" t="str">
            <v>-</v>
          </cell>
          <cell r="OL11" t="str">
            <v>-</v>
          </cell>
          <cell r="OM11" t="str">
            <v>-</v>
          </cell>
          <cell r="ON11">
            <v>0</v>
          </cell>
          <cell r="OO11" t="str">
            <v>-</v>
          </cell>
          <cell r="OP11" t="str">
            <v>-</v>
          </cell>
          <cell r="OQ11" t="str">
            <v>-</v>
          </cell>
          <cell r="OR11" t="str">
            <v>-</v>
          </cell>
          <cell r="OS11">
            <v>0</v>
          </cell>
          <cell r="OT11" t="str">
            <v>-</v>
          </cell>
          <cell r="OU11" t="str">
            <v>-</v>
          </cell>
          <cell r="OV11" t="str">
            <v>-</v>
          </cell>
          <cell r="OW11" t="str">
            <v>-</v>
          </cell>
          <cell r="OX11" t="str">
            <v>-</v>
          </cell>
          <cell r="OY11" t="str">
            <v>-</v>
          </cell>
          <cell r="OZ11" t="str">
            <v>-</v>
          </cell>
          <cell r="PA11" t="str">
            <v>-</v>
          </cell>
          <cell r="PB11" t="str">
            <v>-</v>
          </cell>
          <cell r="PC11" t="str">
            <v>-</v>
          </cell>
          <cell r="PD11">
            <v>0</v>
          </cell>
          <cell r="PH11" t="str">
            <v>-</v>
          </cell>
          <cell r="PI11" t="str">
            <v>-</v>
          </cell>
          <cell r="PJ11" t="str">
            <v>-</v>
          </cell>
          <cell r="PK11" t="str">
            <v>-</v>
          </cell>
          <cell r="PL11" t="str">
            <v>-</v>
          </cell>
          <cell r="PM11" t="str">
            <v>-</v>
          </cell>
          <cell r="PN11" t="str">
            <v>-</v>
          </cell>
          <cell r="PO11" t="str">
            <v>-</v>
          </cell>
          <cell r="PP11" t="str">
            <v>-</v>
          </cell>
          <cell r="PQ11" t="str">
            <v>-</v>
          </cell>
          <cell r="PR11">
            <v>0</v>
          </cell>
          <cell r="PS11">
            <v>0</v>
          </cell>
          <cell r="PT11" t="str">
            <v>-</v>
          </cell>
          <cell r="PU11">
            <v>0</v>
          </cell>
          <cell r="PV11" t="str">
            <v>-</v>
          </cell>
          <cell r="PW11" t="str">
            <v>-</v>
          </cell>
          <cell r="PX11" t="str">
            <v>-</v>
          </cell>
          <cell r="PY11" t="str">
            <v>-</v>
          </cell>
          <cell r="PZ11" t="str">
            <v>-</v>
          </cell>
          <cell r="QA11" t="str">
            <v>-</v>
          </cell>
          <cell r="QB11" t="str">
            <v>-</v>
          </cell>
          <cell r="QC11" t="str">
            <v>-</v>
          </cell>
          <cell r="QD11" t="str">
            <v>-</v>
          </cell>
          <cell r="QE11" t="str">
            <v>-</v>
          </cell>
          <cell r="QF11" t="str">
            <v>-</v>
          </cell>
          <cell r="QG11" t="str">
            <v>-</v>
          </cell>
          <cell r="QH11">
            <v>0</v>
          </cell>
          <cell r="QI11" t="str">
            <v>-</v>
          </cell>
          <cell r="QJ11" t="str">
            <v>-</v>
          </cell>
          <cell r="QK11" t="str">
            <v>-</v>
          </cell>
          <cell r="QL11" t="str">
            <v>-</v>
          </cell>
          <cell r="QM11" t="str">
            <v>-</v>
          </cell>
          <cell r="QN11" t="str">
            <v>-</v>
          </cell>
          <cell r="QO11" t="str">
            <v>-</v>
          </cell>
          <cell r="QP11" t="str">
            <v>-</v>
          </cell>
        </row>
        <row r="12"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1</v>
          </cell>
          <cell r="K12" t="str">
            <v>-</v>
          </cell>
          <cell r="L12" t="str">
            <v>-</v>
          </cell>
          <cell r="M12" t="str">
            <v>-</v>
          </cell>
          <cell r="N12" t="str">
            <v>-</v>
          </cell>
          <cell r="O12" t="str">
            <v>-</v>
          </cell>
          <cell r="P12">
            <v>0</v>
          </cell>
          <cell r="Q12">
            <v>1</v>
          </cell>
          <cell r="R12">
            <v>1.03</v>
          </cell>
          <cell r="S12">
            <v>0</v>
          </cell>
          <cell r="T12">
            <v>1.03</v>
          </cell>
          <cell r="U12">
            <v>1.03</v>
          </cell>
          <cell r="V12">
            <v>1.03</v>
          </cell>
          <cell r="W12">
            <v>1</v>
          </cell>
          <cell r="X12">
            <v>1.03</v>
          </cell>
          <cell r="Y12">
            <v>1.03</v>
          </cell>
          <cell r="Z12">
            <v>1.03</v>
          </cell>
          <cell r="AA12">
            <v>1.03</v>
          </cell>
          <cell r="AB12">
            <v>1.03</v>
          </cell>
          <cell r="AC12">
            <v>1.03</v>
          </cell>
          <cell r="AD12">
            <v>1</v>
          </cell>
          <cell r="AE12">
            <v>1</v>
          </cell>
          <cell r="AF12">
            <v>1</v>
          </cell>
          <cell r="AG12">
            <v>1.03</v>
          </cell>
          <cell r="AH12">
            <v>1.03</v>
          </cell>
          <cell r="AI12">
            <v>1.03</v>
          </cell>
          <cell r="AJ12">
            <v>1.03</v>
          </cell>
          <cell r="AK12">
            <v>1.03</v>
          </cell>
          <cell r="AL12">
            <v>1.03</v>
          </cell>
          <cell r="AM12">
            <v>1.03</v>
          </cell>
          <cell r="AN12">
            <v>1.03</v>
          </cell>
          <cell r="AO12">
            <v>1.03</v>
          </cell>
          <cell r="AP12">
            <v>1.03</v>
          </cell>
          <cell r="AQ12">
            <v>1.03</v>
          </cell>
          <cell r="AR12">
            <v>1.0456654000000001</v>
          </cell>
          <cell r="AS12">
            <v>1.84</v>
          </cell>
          <cell r="AT12">
            <v>1.4370000000000001</v>
          </cell>
          <cell r="AU12">
            <v>1.03</v>
          </cell>
          <cell r="AV12">
            <v>1.0456654000000001</v>
          </cell>
          <cell r="AW12">
            <v>1.0456654000000001</v>
          </cell>
          <cell r="AX12">
            <v>1.0456654000000001</v>
          </cell>
          <cell r="AY12" t="e">
            <v>#REF!</v>
          </cell>
          <cell r="AZ12">
            <v>1.0456654000000001</v>
          </cell>
          <cell r="BA12">
            <v>1.0456654000000001</v>
          </cell>
          <cell r="BB12">
            <v>1.0482960806243</v>
          </cell>
          <cell r="BC12">
            <v>1.0456654000000001</v>
          </cell>
          <cell r="BD12">
            <v>1.0456654000000001</v>
          </cell>
          <cell r="BE12">
            <v>1.0456654000000001</v>
          </cell>
          <cell r="BF12">
            <v>1.0456654000000001</v>
          </cell>
          <cell r="BG12">
            <v>1.0456654000000001</v>
          </cell>
          <cell r="BH12">
            <v>1.0456654000000001</v>
          </cell>
          <cell r="BI12">
            <v>1.0456654000000001</v>
          </cell>
          <cell r="BJ12">
            <v>1.0456654000000001</v>
          </cell>
          <cell r="BK12">
            <v>1.0900000000000001</v>
          </cell>
          <cell r="BL12">
            <v>1.0900000000000001</v>
          </cell>
          <cell r="BM12">
            <v>1.0456654000000001</v>
          </cell>
          <cell r="BN12">
            <v>1.0456654000000001</v>
          </cell>
          <cell r="BO12">
            <v>1.0456654000000001</v>
          </cell>
          <cell r="BP12">
            <v>1.0456654000000001</v>
          </cell>
          <cell r="BQ12">
            <v>1.0456654000000001</v>
          </cell>
          <cell r="BR12">
            <v>1.0456654000000001</v>
          </cell>
          <cell r="BS12">
            <v>1.0456654000000001</v>
          </cell>
          <cell r="BT12">
            <v>1.0456654000000001</v>
          </cell>
          <cell r="BU12">
            <v>1.0456654000000001</v>
          </cell>
          <cell r="BV12">
            <v>1.0456654000000001</v>
          </cell>
          <cell r="BW12">
            <v>1</v>
          </cell>
          <cell r="BX12">
            <v>1</v>
          </cell>
          <cell r="BY12">
            <v>1</v>
          </cell>
          <cell r="BZ12">
            <v>1.0482960806243</v>
          </cell>
          <cell r="CA12">
            <v>1.0482960806243</v>
          </cell>
          <cell r="CB12">
            <v>1.0482960806243</v>
          </cell>
          <cell r="CC12">
            <v>1.0482960806243</v>
          </cell>
          <cell r="CD12">
            <v>1.0456654000000001</v>
          </cell>
          <cell r="CE12">
            <v>1.0456654000000001</v>
          </cell>
          <cell r="CF12">
            <v>1.0456654000000001</v>
          </cell>
          <cell r="CG12">
            <v>1.0456654000000001</v>
          </cell>
          <cell r="CH12">
            <v>1.0456654000000001</v>
          </cell>
          <cell r="CI12">
            <v>1.0456654000000001</v>
          </cell>
          <cell r="CJ12">
            <v>1.0456654000000001</v>
          </cell>
          <cell r="CK12">
            <v>1</v>
          </cell>
          <cell r="CL12">
            <v>1</v>
          </cell>
          <cell r="CM12">
            <v>1.0482960806243</v>
          </cell>
          <cell r="CN12">
            <v>1.0482960806243</v>
          </cell>
          <cell r="CO12">
            <v>1.0482960806243</v>
          </cell>
          <cell r="CP12">
            <v>1</v>
          </cell>
          <cell r="CQ12">
            <v>1.0456654000000001</v>
          </cell>
          <cell r="CR12">
            <v>1.0456654000000001</v>
          </cell>
          <cell r="CS12">
            <v>1.03</v>
          </cell>
          <cell r="CT12">
            <v>1.03</v>
          </cell>
          <cell r="CU12">
            <v>1.03</v>
          </cell>
          <cell r="CV12">
            <v>0.85</v>
          </cell>
          <cell r="CW12">
            <v>1.03</v>
          </cell>
          <cell r="CX12">
            <v>1.03</v>
          </cell>
          <cell r="CY12">
            <v>1.03</v>
          </cell>
          <cell r="CZ12">
            <v>1.03</v>
          </cell>
          <cell r="DA12">
            <v>1.03</v>
          </cell>
          <cell r="DB12">
            <v>0.85</v>
          </cell>
          <cell r="DC12">
            <v>1.0900000000000001</v>
          </cell>
          <cell r="DD12">
            <v>1.0900000000000001</v>
          </cell>
          <cell r="DE12">
            <v>0.85</v>
          </cell>
          <cell r="DF12">
            <v>0</v>
          </cell>
          <cell r="DG12">
            <v>1.03</v>
          </cell>
          <cell r="DH12">
            <v>1.03</v>
          </cell>
          <cell r="DI12">
            <v>0</v>
          </cell>
          <cell r="DJ12">
            <v>0.85</v>
          </cell>
          <cell r="DK12">
            <v>1.03</v>
          </cell>
          <cell r="DL12">
            <v>1.03</v>
          </cell>
          <cell r="DM12">
            <v>1.03</v>
          </cell>
          <cell r="DN12">
            <v>1.03</v>
          </cell>
          <cell r="DO12">
            <v>1.0482960806243</v>
          </cell>
          <cell r="DP12">
            <v>1.0482960806243</v>
          </cell>
          <cell r="DQ12">
            <v>1.0482960806243</v>
          </cell>
          <cell r="DR12">
            <v>1.0456654000000001</v>
          </cell>
          <cell r="DS12">
            <v>1</v>
          </cell>
          <cell r="DT12">
            <v>1</v>
          </cell>
          <cell r="DU12">
            <v>1</v>
          </cell>
          <cell r="DV12">
            <v>1</v>
          </cell>
          <cell r="DW12">
            <v>1.0482960806243</v>
          </cell>
          <cell r="DX12">
            <v>1.03</v>
          </cell>
          <cell r="DY12">
            <v>1.03</v>
          </cell>
          <cell r="DZ12">
            <v>1.03</v>
          </cell>
          <cell r="EA12">
            <v>1.03</v>
          </cell>
          <cell r="EB12">
            <v>1.03</v>
          </cell>
          <cell r="EC12">
            <v>1.03</v>
          </cell>
          <cell r="ED12">
            <v>1.03</v>
          </cell>
          <cell r="EE12">
            <v>1.0482960806243</v>
          </cell>
          <cell r="EF12">
            <v>1.03</v>
          </cell>
          <cell r="EG12">
            <v>1.03</v>
          </cell>
          <cell r="EH12">
            <v>1.03</v>
          </cell>
          <cell r="EI12">
            <v>1.03</v>
          </cell>
          <cell r="EJ12">
            <v>1.03</v>
          </cell>
          <cell r="EK12">
            <v>1.03</v>
          </cell>
          <cell r="EL12">
            <v>0.87250000000000005</v>
          </cell>
          <cell r="EM12">
            <v>0.87250000000000005</v>
          </cell>
          <cell r="EN12">
            <v>0.87250000000000005</v>
          </cell>
          <cell r="EO12">
            <v>0.87250000000000005</v>
          </cell>
          <cell r="EP12">
            <v>0.87250000000000005</v>
          </cell>
          <cell r="EQ12">
            <v>1.25</v>
          </cell>
          <cell r="ER12">
            <v>1.25</v>
          </cell>
          <cell r="ES12">
            <v>1.25</v>
          </cell>
          <cell r="ET12">
            <v>1.25</v>
          </cell>
          <cell r="EU12">
            <v>1.25</v>
          </cell>
          <cell r="EV12">
            <v>1.25</v>
          </cell>
          <cell r="EW12">
            <v>1.25</v>
          </cell>
          <cell r="EX12">
            <v>1.25</v>
          </cell>
          <cell r="EY12">
            <v>1.25</v>
          </cell>
          <cell r="EZ12">
            <v>1</v>
          </cell>
          <cell r="FA12">
            <v>1.03</v>
          </cell>
          <cell r="FB12">
            <v>1.03</v>
          </cell>
          <cell r="FC12">
            <v>1.03</v>
          </cell>
          <cell r="FD12">
            <v>1.03</v>
          </cell>
          <cell r="FE12">
            <v>1.03</v>
          </cell>
          <cell r="FF12">
            <v>0.87250000000000005</v>
          </cell>
          <cell r="FG12">
            <v>0.87250000000000005</v>
          </cell>
          <cell r="FH12">
            <v>0.87250000000000005</v>
          </cell>
          <cell r="FI12">
            <v>0.87250000000000005</v>
          </cell>
          <cell r="FJ12">
            <v>0.87250000000000005</v>
          </cell>
          <cell r="FK12">
            <v>1.25</v>
          </cell>
          <cell r="FL12">
            <v>1.25</v>
          </cell>
          <cell r="FM12">
            <v>1.25</v>
          </cell>
          <cell r="FN12">
            <v>1.25</v>
          </cell>
          <cell r="FO12">
            <v>1.25</v>
          </cell>
          <cell r="FP12">
            <v>1.25</v>
          </cell>
          <cell r="FQ12">
            <v>1.25</v>
          </cell>
          <cell r="FR12">
            <v>1.25</v>
          </cell>
          <cell r="FS12">
            <v>1.03</v>
          </cell>
          <cell r="FT12">
            <v>1.03</v>
          </cell>
          <cell r="FU12">
            <v>1.03</v>
          </cell>
          <cell r="FV12">
            <v>0.92500000000000004</v>
          </cell>
          <cell r="FW12">
            <v>1.03</v>
          </cell>
          <cell r="FX12">
            <v>0.92500000000000004</v>
          </cell>
          <cell r="FY12">
            <v>1.25</v>
          </cell>
          <cell r="FZ12">
            <v>1.25</v>
          </cell>
          <cell r="GA12">
            <v>1.25</v>
          </cell>
          <cell r="GB12">
            <v>1.25</v>
          </cell>
          <cell r="GC12">
            <v>1.25</v>
          </cell>
          <cell r="GD12">
            <v>1.25</v>
          </cell>
          <cell r="GE12">
            <v>1.25</v>
          </cell>
          <cell r="GF12">
            <v>1.25</v>
          </cell>
          <cell r="GG12">
            <v>1.25</v>
          </cell>
          <cell r="GH12">
            <v>1.25</v>
          </cell>
          <cell r="GI12">
            <v>1.25</v>
          </cell>
          <cell r="GJ12">
            <v>1.6</v>
          </cell>
          <cell r="GK12" t="str">
            <v>-</v>
          </cell>
          <cell r="GL12" t="str">
            <v>-</v>
          </cell>
          <cell r="GM12">
            <v>1.3</v>
          </cell>
          <cell r="GN12" t="str">
            <v>-</v>
          </cell>
          <cell r="GO12" t="str">
            <v>-</v>
          </cell>
          <cell r="GP12" t="str">
            <v>-</v>
          </cell>
          <cell r="GQ12" t="str">
            <v>-</v>
          </cell>
          <cell r="GR12" t="str">
            <v>-</v>
          </cell>
          <cell r="GS12">
            <v>1.25</v>
          </cell>
          <cell r="GT12" t="str">
            <v>-</v>
          </cell>
          <cell r="GU12" t="str">
            <v>-</v>
          </cell>
          <cell r="GV12">
            <v>1.25</v>
          </cell>
          <cell r="GW12">
            <v>1.25</v>
          </cell>
          <cell r="GX12">
            <v>1.2497589725543439</v>
          </cell>
          <cell r="GY12">
            <v>1.2497589725543439</v>
          </cell>
          <cell r="GZ12">
            <v>1.25</v>
          </cell>
          <cell r="HA12">
            <v>1.25</v>
          </cell>
          <cell r="HB12">
            <v>1.25</v>
          </cell>
          <cell r="HC12">
            <v>1.25</v>
          </cell>
          <cell r="HD12">
            <v>1.2497589725543439</v>
          </cell>
          <cell r="HE12">
            <v>1.2497589725543439</v>
          </cell>
          <cell r="HF12">
            <v>1.25</v>
          </cell>
          <cell r="HG12">
            <v>1.25</v>
          </cell>
          <cell r="HH12">
            <v>1.25</v>
          </cell>
          <cell r="HI12">
            <v>1.25</v>
          </cell>
          <cell r="HJ12">
            <v>1.25</v>
          </cell>
          <cell r="HK12">
            <v>0</v>
          </cell>
          <cell r="HL12" t="str">
            <v>-</v>
          </cell>
          <cell r="HM12">
            <v>1.03</v>
          </cell>
          <cell r="HN12">
            <v>1.03</v>
          </cell>
          <cell r="HO12">
            <v>0</v>
          </cell>
          <cell r="HP12">
            <v>1.0900000000000001</v>
          </cell>
          <cell r="HQ12">
            <v>1.03</v>
          </cell>
          <cell r="HR12">
            <v>1.0900000000000001</v>
          </cell>
          <cell r="HS12">
            <v>1.0900000000000001</v>
          </cell>
          <cell r="HT12">
            <v>1.0900000000000001</v>
          </cell>
          <cell r="HU12">
            <v>1.0900000000000001</v>
          </cell>
          <cell r="HV12">
            <v>1.0900000000000001</v>
          </cell>
          <cell r="HW12">
            <v>1.0900000000000001</v>
          </cell>
          <cell r="HX12">
            <v>1.0900000000000001</v>
          </cell>
          <cell r="HY12">
            <v>1.0574009239810054</v>
          </cell>
          <cell r="HZ12">
            <v>1.0574009239810054</v>
          </cell>
          <cell r="IA12">
            <v>1.0574009239810054</v>
          </cell>
          <cell r="IB12">
            <v>1.0574009239810054</v>
          </cell>
          <cell r="IC12">
            <v>1.0574009239810054</v>
          </cell>
          <cell r="ID12">
            <v>1.0574009239810054</v>
          </cell>
          <cell r="IE12">
            <v>1.0574009239810054</v>
          </cell>
          <cell r="IF12">
            <v>1.0574009239810054</v>
          </cell>
          <cell r="IG12">
            <v>1.03</v>
          </cell>
          <cell r="IH12">
            <v>1.0574009239810054</v>
          </cell>
          <cell r="II12">
            <v>1.0900000000000001</v>
          </cell>
          <cell r="IJ12">
            <v>1.0900000000000001</v>
          </cell>
          <cell r="IK12">
            <v>1.0482960806243</v>
          </cell>
          <cell r="IL12">
            <v>1.0482960806243</v>
          </cell>
          <cell r="IM12">
            <v>1</v>
          </cell>
          <cell r="IN12">
            <v>1.0900000000000001</v>
          </cell>
          <cell r="IO12">
            <v>1.0900000000000001</v>
          </cell>
          <cell r="IP12" t="str">
            <v>-</v>
          </cell>
          <cell r="IQ12" t="str">
            <v>-</v>
          </cell>
          <cell r="IR12" t="str">
            <v>-</v>
          </cell>
          <cell r="IS12" t="str">
            <v>-</v>
          </cell>
          <cell r="IT12" t="str">
            <v>-</v>
          </cell>
          <cell r="IU12">
            <v>0</v>
          </cell>
          <cell r="IV12">
            <v>0</v>
          </cell>
          <cell r="IW12">
            <v>0</v>
          </cell>
          <cell r="IX12">
            <v>0</v>
          </cell>
          <cell r="IY12">
            <v>0</v>
          </cell>
          <cell r="IZ12" t="str">
            <v>-</v>
          </cell>
          <cell r="JA12" t="str">
            <v>-</v>
          </cell>
          <cell r="JB12" t="str">
            <v>-</v>
          </cell>
          <cell r="JC12" t="str">
            <v>-</v>
          </cell>
          <cell r="JD12" t="str">
            <v>-</v>
          </cell>
          <cell r="JE12">
            <v>1</v>
          </cell>
          <cell r="JF12">
            <v>1.03</v>
          </cell>
          <cell r="JG12">
            <v>1.03</v>
          </cell>
          <cell r="JH12">
            <v>1</v>
          </cell>
          <cell r="JI12">
            <v>1.03</v>
          </cell>
          <cell r="JJ12">
            <v>1.03</v>
          </cell>
          <cell r="JK12">
            <v>1</v>
          </cell>
          <cell r="JL12">
            <v>1.03</v>
          </cell>
          <cell r="JM12">
            <v>1.03</v>
          </cell>
          <cell r="JN12">
            <v>1</v>
          </cell>
          <cell r="JO12">
            <v>1.03</v>
          </cell>
          <cell r="JP12">
            <v>1.03</v>
          </cell>
          <cell r="JQ12">
            <v>1</v>
          </cell>
          <cell r="JR12">
            <v>1.03</v>
          </cell>
          <cell r="JS12">
            <v>1.03</v>
          </cell>
          <cell r="JT12">
            <v>1</v>
          </cell>
          <cell r="JU12">
            <v>1.03</v>
          </cell>
          <cell r="JV12">
            <v>1.03</v>
          </cell>
          <cell r="JW12" t="str">
            <v>-</v>
          </cell>
          <cell r="JX12">
            <v>1</v>
          </cell>
          <cell r="JY12">
            <v>1</v>
          </cell>
          <cell r="JZ12">
            <v>1</v>
          </cell>
          <cell r="KA12">
            <v>1</v>
          </cell>
          <cell r="KB12">
            <v>1</v>
          </cell>
          <cell r="KC12" t="str">
            <v>-</v>
          </cell>
          <cell r="KD12">
            <v>0</v>
          </cell>
          <cell r="KE12">
            <v>1.03</v>
          </cell>
          <cell r="KF12">
            <v>1.03</v>
          </cell>
          <cell r="KG12">
            <v>0.85</v>
          </cell>
          <cell r="KH12">
            <v>0.85</v>
          </cell>
          <cell r="KI12">
            <v>0.85</v>
          </cell>
          <cell r="KJ12">
            <v>0.85</v>
          </cell>
          <cell r="KK12">
            <v>0.85</v>
          </cell>
          <cell r="KL12">
            <v>0.85</v>
          </cell>
          <cell r="KM12">
            <v>1.03</v>
          </cell>
          <cell r="KN12">
            <v>1.03</v>
          </cell>
          <cell r="KO12">
            <v>1.03</v>
          </cell>
          <cell r="KP12">
            <v>1.03</v>
          </cell>
          <cell r="KQ12">
            <v>1.03</v>
          </cell>
          <cell r="KR12">
            <v>1.03</v>
          </cell>
          <cell r="KS12">
            <v>1.03</v>
          </cell>
          <cell r="KT12">
            <v>1.03</v>
          </cell>
          <cell r="KU12">
            <v>1.03</v>
          </cell>
          <cell r="KV12">
            <v>1.03</v>
          </cell>
          <cell r="KW12">
            <v>1.03</v>
          </cell>
          <cell r="KX12">
            <v>1</v>
          </cell>
          <cell r="KY12">
            <v>1</v>
          </cell>
          <cell r="KZ12">
            <v>1.03</v>
          </cell>
          <cell r="LA12">
            <v>1.03</v>
          </cell>
          <cell r="LB12">
            <v>1.03</v>
          </cell>
          <cell r="LC12">
            <v>1.03</v>
          </cell>
          <cell r="LD12">
            <v>1.03</v>
          </cell>
          <cell r="LE12">
            <v>1.03</v>
          </cell>
          <cell r="LF12">
            <v>1.03</v>
          </cell>
          <cell r="LG12">
            <v>1.03</v>
          </cell>
          <cell r="LH12">
            <v>1.03</v>
          </cell>
          <cell r="LI12">
            <v>1.03</v>
          </cell>
          <cell r="LJ12">
            <v>1.03</v>
          </cell>
          <cell r="LK12">
            <v>1.03</v>
          </cell>
          <cell r="LL12">
            <v>1</v>
          </cell>
          <cell r="LM12">
            <v>1</v>
          </cell>
          <cell r="LN12">
            <v>1</v>
          </cell>
          <cell r="LO12">
            <v>1</v>
          </cell>
          <cell r="LP12">
            <v>1</v>
          </cell>
          <cell r="LQ12" t="str">
            <v>-</v>
          </cell>
          <cell r="LR12">
            <v>1</v>
          </cell>
          <cell r="LS12">
            <v>1</v>
          </cell>
          <cell r="LT12">
            <v>1</v>
          </cell>
          <cell r="LU12">
            <v>1</v>
          </cell>
          <cell r="LV12" t="str">
            <v>-</v>
          </cell>
          <cell r="LW12">
            <v>1</v>
          </cell>
          <cell r="LX12">
            <v>1</v>
          </cell>
          <cell r="LY12">
            <v>1</v>
          </cell>
          <cell r="LZ12">
            <v>1</v>
          </cell>
          <cell r="MA12">
            <v>1</v>
          </cell>
          <cell r="MB12">
            <v>1</v>
          </cell>
          <cell r="MC12">
            <v>1</v>
          </cell>
          <cell r="MD12" t="str">
            <v>-</v>
          </cell>
          <cell r="ME12">
            <v>1</v>
          </cell>
          <cell r="MF12">
            <v>1</v>
          </cell>
          <cell r="MG12">
            <v>1</v>
          </cell>
          <cell r="MH12">
            <v>1</v>
          </cell>
          <cell r="MI12">
            <v>1</v>
          </cell>
          <cell r="MJ12">
            <v>1</v>
          </cell>
          <cell r="MK12">
            <v>1</v>
          </cell>
          <cell r="ML12">
            <v>1</v>
          </cell>
          <cell r="MM12">
            <v>1</v>
          </cell>
          <cell r="MN12">
            <v>1</v>
          </cell>
          <cell r="MO12">
            <v>1</v>
          </cell>
          <cell r="MP12">
            <v>1</v>
          </cell>
          <cell r="MQ12">
            <v>1</v>
          </cell>
          <cell r="MR12">
            <v>1</v>
          </cell>
          <cell r="MS12">
            <v>1</v>
          </cell>
          <cell r="MT12">
            <v>1</v>
          </cell>
          <cell r="MU12">
            <v>1</v>
          </cell>
          <cell r="MV12">
            <v>1</v>
          </cell>
          <cell r="MW12">
            <v>1</v>
          </cell>
          <cell r="MX12">
            <v>1</v>
          </cell>
          <cell r="MY12">
            <v>1</v>
          </cell>
          <cell r="MZ12">
            <v>1</v>
          </cell>
          <cell r="NA12">
            <v>1</v>
          </cell>
          <cell r="NB12">
            <v>1</v>
          </cell>
          <cell r="NC12">
            <v>1</v>
          </cell>
          <cell r="ND12">
            <v>1</v>
          </cell>
          <cell r="NE12">
            <v>1</v>
          </cell>
          <cell r="NF12">
            <v>1</v>
          </cell>
          <cell r="NG12">
            <v>1</v>
          </cell>
          <cell r="NH12">
            <v>1</v>
          </cell>
          <cell r="NI12">
            <v>1</v>
          </cell>
          <cell r="NJ12" t="str">
            <v>-</v>
          </cell>
          <cell r="NK12" t="str">
            <v>-</v>
          </cell>
          <cell r="NL12" t="str">
            <v>-</v>
          </cell>
          <cell r="NM12" t="str">
            <v>-</v>
          </cell>
          <cell r="NN12" t="str">
            <v>-</v>
          </cell>
          <cell r="NO12">
            <v>1.0482960806243</v>
          </cell>
          <cell r="NP12">
            <v>1.0482960806243</v>
          </cell>
          <cell r="NQ12">
            <v>1</v>
          </cell>
          <cell r="NR12">
            <v>1</v>
          </cell>
          <cell r="NS12">
            <v>1.0482960806243</v>
          </cell>
          <cell r="NT12">
            <v>1.0482960806243</v>
          </cell>
          <cell r="NU12">
            <v>1.0482960806243</v>
          </cell>
          <cell r="NV12">
            <v>1.0482960806243</v>
          </cell>
          <cell r="NW12">
            <v>1.0482960806243</v>
          </cell>
          <cell r="NX12">
            <v>1.0482960806243</v>
          </cell>
          <cell r="NY12">
            <v>1.0482960806243</v>
          </cell>
          <cell r="NZ12">
            <v>1.0482960806243</v>
          </cell>
          <cell r="OA12">
            <v>1.0482960806243</v>
          </cell>
          <cell r="OB12">
            <v>1.0482960806243</v>
          </cell>
          <cell r="OC12">
            <v>1</v>
          </cell>
          <cell r="OD12">
            <v>1</v>
          </cell>
          <cell r="OE12">
            <v>1</v>
          </cell>
          <cell r="OF12">
            <v>1</v>
          </cell>
          <cell r="OG12">
            <v>1</v>
          </cell>
          <cell r="OH12">
            <v>1</v>
          </cell>
          <cell r="OI12">
            <v>1</v>
          </cell>
          <cell r="OJ12">
            <v>1</v>
          </cell>
          <cell r="OK12">
            <v>1</v>
          </cell>
          <cell r="OL12">
            <v>1</v>
          </cell>
          <cell r="OM12">
            <v>1</v>
          </cell>
          <cell r="ON12">
            <v>0</v>
          </cell>
          <cell r="OO12">
            <v>1</v>
          </cell>
          <cell r="OP12">
            <v>1</v>
          </cell>
          <cell r="OQ12">
            <v>1</v>
          </cell>
          <cell r="OR12">
            <v>1</v>
          </cell>
          <cell r="OS12">
            <v>0</v>
          </cell>
          <cell r="OT12">
            <v>1</v>
          </cell>
          <cell r="OU12">
            <v>1</v>
          </cell>
          <cell r="OV12">
            <v>1</v>
          </cell>
          <cell r="OW12">
            <v>1</v>
          </cell>
          <cell r="OX12">
            <v>1</v>
          </cell>
          <cell r="OY12">
            <v>1</v>
          </cell>
          <cell r="OZ12">
            <v>1</v>
          </cell>
          <cell r="PA12">
            <v>1</v>
          </cell>
          <cell r="PB12">
            <v>1</v>
          </cell>
          <cell r="PC12">
            <v>1</v>
          </cell>
          <cell r="PD12">
            <v>0</v>
          </cell>
          <cell r="PE12">
            <v>1</v>
          </cell>
          <cell r="PF12">
            <v>1</v>
          </cell>
          <cell r="PG12">
            <v>1</v>
          </cell>
          <cell r="PH12">
            <v>1</v>
          </cell>
          <cell r="PI12">
            <v>1.03</v>
          </cell>
          <cell r="PJ12">
            <v>1</v>
          </cell>
          <cell r="PK12">
            <v>1.03</v>
          </cell>
          <cell r="PL12">
            <v>1.03</v>
          </cell>
          <cell r="PM12">
            <v>1.03</v>
          </cell>
          <cell r="PN12">
            <v>1.03</v>
          </cell>
          <cell r="PO12">
            <v>1</v>
          </cell>
          <cell r="PP12">
            <v>1</v>
          </cell>
          <cell r="PQ12">
            <v>1</v>
          </cell>
          <cell r="PR12">
            <v>0</v>
          </cell>
          <cell r="PS12">
            <v>0</v>
          </cell>
          <cell r="PT12">
            <v>1</v>
          </cell>
          <cell r="PU12">
            <v>0</v>
          </cell>
          <cell r="PV12">
            <v>1</v>
          </cell>
          <cell r="PW12">
            <v>1</v>
          </cell>
          <cell r="PX12">
            <v>1</v>
          </cell>
          <cell r="PY12">
            <v>1</v>
          </cell>
          <cell r="PZ12">
            <v>1</v>
          </cell>
          <cell r="QA12">
            <v>1</v>
          </cell>
          <cell r="QB12">
            <v>1</v>
          </cell>
          <cell r="QC12">
            <v>1</v>
          </cell>
          <cell r="QD12">
            <v>1</v>
          </cell>
          <cell r="QE12">
            <v>1</v>
          </cell>
          <cell r="QF12">
            <v>1</v>
          </cell>
          <cell r="QG12">
            <v>1</v>
          </cell>
          <cell r="QH12">
            <v>0</v>
          </cell>
          <cell r="QI12">
            <v>1</v>
          </cell>
          <cell r="QJ12">
            <v>1</v>
          </cell>
          <cell r="QK12">
            <v>1</v>
          </cell>
          <cell r="QL12">
            <v>1</v>
          </cell>
          <cell r="QM12">
            <v>1</v>
          </cell>
          <cell r="QN12">
            <v>1</v>
          </cell>
          <cell r="QO12">
            <v>1</v>
          </cell>
          <cell r="QP12">
            <v>1</v>
          </cell>
        </row>
        <row r="13">
          <cell r="C13">
            <v>2.74</v>
          </cell>
          <cell r="D13">
            <v>2.74</v>
          </cell>
          <cell r="E13">
            <v>2.74</v>
          </cell>
          <cell r="F13">
            <v>2.74</v>
          </cell>
          <cell r="G13">
            <v>2.74</v>
          </cell>
          <cell r="H13">
            <v>2.74</v>
          </cell>
          <cell r="I13">
            <v>2.74</v>
          </cell>
          <cell r="J13" t="str">
            <v>-</v>
          </cell>
          <cell r="K13">
            <v>2.74</v>
          </cell>
          <cell r="L13">
            <v>2.74</v>
          </cell>
          <cell r="M13">
            <v>2.74</v>
          </cell>
          <cell r="N13">
            <v>2.74</v>
          </cell>
          <cell r="O13">
            <v>2.74</v>
          </cell>
          <cell r="P13">
            <v>2.74</v>
          </cell>
          <cell r="Q13" t="str">
            <v>-</v>
          </cell>
          <cell r="R13" t="str">
            <v>-</v>
          </cell>
          <cell r="S13">
            <v>2.74</v>
          </cell>
          <cell r="T13" t="str">
            <v>-</v>
          </cell>
          <cell r="U13">
            <v>2.74</v>
          </cell>
          <cell r="V13" t="str">
            <v>-</v>
          </cell>
          <cell r="W13" t="str">
            <v>-</v>
          </cell>
          <cell r="X13" t="str">
            <v>-</v>
          </cell>
          <cell r="Y13">
            <v>2.74</v>
          </cell>
          <cell r="Z13" t="str">
            <v>-</v>
          </cell>
          <cell r="AA13">
            <v>2.74</v>
          </cell>
          <cell r="AB13">
            <v>2.74</v>
          </cell>
          <cell r="AC13">
            <v>2.74</v>
          </cell>
          <cell r="AD13" t="str">
            <v>-</v>
          </cell>
          <cell r="AE13" t="str">
            <v>-</v>
          </cell>
          <cell r="AF13" t="str">
            <v>-</v>
          </cell>
          <cell r="AG13">
            <v>2.74</v>
          </cell>
          <cell r="AH13">
            <v>2.74</v>
          </cell>
          <cell r="AI13">
            <v>2.74</v>
          </cell>
          <cell r="AJ13">
            <v>2.74</v>
          </cell>
          <cell r="AK13">
            <v>2.74</v>
          </cell>
          <cell r="AL13">
            <v>2.74</v>
          </cell>
          <cell r="AM13">
            <v>2.74</v>
          </cell>
          <cell r="AN13">
            <v>2.74</v>
          </cell>
          <cell r="AO13">
            <v>2.74</v>
          </cell>
          <cell r="AP13">
            <v>2.74</v>
          </cell>
          <cell r="AQ13">
            <v>2.74</v>
          </cell>
          <cell r="AR13">
            <v>2.74</v>
          </cell>
          <cell r="AS13" t="str">
            <v>-</v>
          </cell>
          <cell r="AT13" t="str">
            <v>-</v>
          </cell>
          <cell r="AU13">
            <v>2.74</v>
          </cell>
          <cell r="AV13">
            <v>2.74</v>
          </cell>
          <cell r="AW13" t="str">
            <v>-</v>
          </cell>
          <cell r="AX13">
            <v>2.74</v>
          </cell>
          <cell r="AY13" t="e">
            <v>#REF!</v>
          </cell>
          <cell r="AZ13" t="str">
            <v>-</v>
          </cell>
          <cell r="BA13">
            <v>2.74</v>
          </cell>
          <cell r="BB13" t="str">
            <v>-</v>
          </cell>
          <cell r="BC13" t="str">
            <v>-</v>
          </cell>
          <cell r="BD13">
            <v>2.74</v>
          </cell>
          <cell r="BE13" t="str">
            <v>-</v>
          </cell>
          <cell r="BF13">
            <v>2.74</v>
          </cell>
          <cell r="BG13">
            <v>2.74</v>
          </cell>
          <cell r="BH13" t="str">
            <v>-</v>
          </cell>
          <cell r="BI13">
            <v>2.74</v>
          </cell>
          <cell r="BJ13">
            <v>2.74</v>
          </cell>
          <cell r="BK13">
            <v>2.88</v>
          </cell>
          <cell r="BL13">
            <v>2.88</v>
          </cell>
          <cell r="BM13" t="str">
            <v>-</v>
          </cell>
          <cell r="BN13">
            <v>2.74</v>
          </cell>
          <cell r="BO13">
            <v>2.74</v>
          </cell>
          <cell r="BP13">
            <v>2.74</v>
          </cell>
          <cell r="BQ13">
            <v>2.74</v>
          </cell>
          <cell r="BR13" t="str">
            <v>-</v>
          </cell>
          <cell r="BS13">
            <v>2.74</v>
          </cell>
          <cell r="BT13">
            <v>2.74</v>
          </cell>
          <cell r="BU13" t="str">
            <v>-</v>
          </cell>
          <cell r="BV13">
            <v>2.74</v>
          </cell>
          <cell r="BW13" t="str">
            <v>-</v>
          </cell>
          <cell r="BX13" t="str">
            <v>-</v>
          </cell>
          <cell r="BY13" t="str">
            <v>-</v>
          </cell>
          <cell r="BZ13" t="str">
            <v>-</v>
          </cell>
          <cell r="CA13" t="str">
            <v>-</v>
          </cell>
          <cell r="CB13" t="str">
            <v>-</v>
          </cell>
          <cell r="CC13" t="str">
            <v>-</v>
          </cell>
          <cell r="CD13">
            <v>2.74</v>
          </cell>
          <cell r="CE13">
            <v>2.74</v>
          </cell>
          <cell r="CF13" t="str">
            <v>-</v>
          </cell>
          <cell r="CG13">
            <v>2.74</v>
          </cell>
          <cell r="CH13">
            <v>2.74</v>
          </cell>
          <cell r="CI13">
            <v>1</v>
          </cell>
          <cell r="CJ13">
            <v>2.74</v>
          </cell>
          <cell r="CK13" t="str">
            <v>-</v>
          </cell>
          <cell r="CL13" t="str">
            <v>-</v>
          </cell>
          <cell r="CM13" t="str">
            <v>-</v>
          </cell>
          <cell r="CN13" t="str">
            <v>-</v>
          </cell>
          <cell r="CO13" t="str">
            <v>-</v>
          </cell>
          <cell r="CP13" t="str">
            <v>-</v>
          </cell>
          <cell r="CQ13">
            <v>2.74</v>
          </cell>
          <cell r="CR13" t="str">
            <v>-</v>
          </cell>
          <cell r="CS13" t="str">
            <v>-</v>
          </cell>
          <cell r="CT13" t="str">
            <v>-</v>
          </cell>
          <cell r="CU13" t="str">
            <v>-</v>
          </cell>
          <cell r="CV13" t="str">
            <v>-</v>
          </cell>
          <cell r="CW13" t="str">
            <v>-</v>
          </cell>
          <cell r="CX13" t="str">
            <v>-</v>
          </cell>
          <cell r="CY13" t="str">
            <v>-</v>
          </cell>
          <cell r="CZ13" t="str">
            <v>-</v>
          </cell>
          <cell r="DA13" t="str">
            <v>-</v>
          </cell>
          <cell r="DB13" t="str">
            <v>-</v>
          </cell>
          <cell r="DC13" t="str">
            <v>-</v>
          </cell>
          <cell r="DD13" t="str">
            <v>-</v>
          </cell>
          <cell r="DE13" t="str">
            <v>-</v>
          </cell>
          <cell r="DF13" t="str">
            <v>-</v>
          </cell>
          <cell r="DG13" t="str">
            <v>-</v>
          </cell>
          <cell r="DH13" t="str">
            <v>-</v>
          </cell>
          <cell r="DI13">
            <v>0</v>
          </cell>
          <cell r="DJ13" t="str">
            <v>-</v>
          </cell>
          <cell r="DK13" t="str">
            <v>-</v>
          </cell>
          <cell r="DL13" t="str">
            <v>-</v>
          </cell>
          <cell r="DM13">
            <v>0</v>
          </cell>
          <cell r="DN13">
            <v>0</v>
          </cell>
          <cell r="DO13">
            <v>2.752863489755113</v>
          </cell>
          <cell r="DP13">
            <v>2.752863489755113</v>
          </cell>
          <cell r="DQ13" t="str">
            <v>-</v>
          </cell>
          <cell r="DR13">
            <v>2.74</v>
          </cell>
          <cell r="DS13" t="str">
            <v>-</v>
          </cell>
          <cell r="DT13" t="str">
            <v>-</v>
          </cell>
          <cell r="DU13" t="str">
            <v>-</v>
          </cell>
          <cell r="DV13" t="str">
            <v>-</v>
          </cell>
          <cell r="DW13" t="str">
            <v>-</v>
          </cell>
          <cell r="DX13">
            <v>2.2400000000000002</v>
          </cell>
          <cell r="DY13">
            <v>2.2400000000000002</v>
          </cell>
          <cell r="DZ13">
            <v>2.2400000000000002</v>
          </cell>
          <cell r="EA13">
            <v>2.2400000000000002</v>
          </cell>
          <cell r="EB13">
            <v>2.88</v>
          </cell>
          <cell r="EC13">
            <v>2.88</v>
          </cell>
          <cell r="ED13">
            <v>2.88</v>
          </cell>
          <cell r="EE13" t="str">
            <v>-</v>
          </cell>
          <cell r="EF13" t="str">
            <v>-</v>
          </cell>
          <cell r="EY13">
            <v>2.74</v>
          </cell>
          <cell r="EZ13" t="str">
            <v>-</v>
          </cell>
          <cell r="FA13" t="str">
            <v>-</v>
          </cell>
          <cell r="FB13" t="str">
            <v>-</v>
          </cell>
          <cell r="FC13" t="str">
            <v>-</v>
          </cell>
          <cell r="FD13" t="str">
            <v>-</v>
          </cell>
          <cell r="FE13" t="str">
            <v>-</v>
          </cell>
          <cell r="FF13" t="str">
            <v>-</v>
          </cell>
          <cell r="FG13" t="str">
            <v>-</v>
          </cell>
          <cell r="FH13" t="str">
            <v>-</v>
          </cell>
          <cell r="FI13" t="str">
            <v>-</v>
          </cell>
          <cell r="FJ13" t="str">
            <v>-</v>
          </cell>
          <cell r="FK13" t="str">
            <v>-</v>
          </cell>
          <cell r="FL13" t="str">
            <v>-</v>
          </cell>
          <cell r="FM13" t="str">
            <v>-</v>
          </cell>
          <cell r="FN13" t="str">
            <v>-</v>
          </cell>
          <cell r="FO13" t="str">
            <v>-</v>
          </cell>
          <cell r="FP13" t="str">
            <v>-</v>
          </cell>
          <cell r="FQ13" t="str">
            <v>-</v>
          </cell>
          <cell r="FR13" t="str">
            <v>-</v>
          </cell>
          <cell r="FS13" t="str">
            <v>-</v>
          </cell>
          <cell r="FT13" t="str">
            <v>-</v>
          </cell>
          <cell r="FU13" t="str">
            <v>-</v>
          </cell>
          <cell r="FV13" t="str">
            <v>-</v>
          </cell>
          <cell r="FW13" t="str">
            <v>-</v>
          </cell>
          <cell r="FX13" t="str">
            <v>-</v>
          </cell>
          <cell r="FY13" t="str">
            <v>-</v>
          </cell>
          <cell r="FZ13" t="str">
            <v>-</v>
          </cell>
          <cell r="GA13" t="str">
            <v>-</v>
          </cell>
          <cell r="GB13" t="str">
            <v>-</v>
          </cell>
          <cell r="GC13" t="str">
            <v>-</v>
          </cell>
          <cell r="GD13" t="str">
            <v>-</v>
          </cell>
          <cell r="GE13" t="str">
            <v>-</v>
          </cell>
          <cell r="GF13" t="str">
            <v>-</v>
          </cell>
          <cell r="GG13" t="str">
            <v>-</v>
          </cell>
          <cell r="GH13" t="str">
            <v>-</v>
          </cell>
          <cell r="GI13" t="str">
            <v>-</v>
          </cell>
          <cell r="GJ13">
            <v>2.74</v>
          </cell>
          <cell r="GK13" t="str">
            <v>-</v>
          </cell>
          <cell r="GL13" t="str">
            <v>-</v>
          </cell>
          <cell r="GM13" t="str">
            <v>-</v>
          </cell>
          <cell r="GN13" t="str">
            <v>-</v>
          </cell>
          <cell r="GO13" t="str">
            <v>-</v>
          </cell>
          <cell r="GP13" t="str">
            <v>-</v>
          </cell>
          <cell r="GQ13" t="str">
            <v>-</v>
          </cell>
          <cell r="GR13" t="str">
            <v>-</v>
          </cell>
          <cell r="GS13" t="str">
            <v>-</v>
          </cell>
          <cell r="GT13" t="str">
            <v>-</v>
          </cell>
          <cell r="GU13" t="str">
            <v>-</v>
          </cell>
          <cell r="GV13" t="str">
            <v>-</v>
          </cell>
          <cell r="GW13" t="str">
            <v>-</v>
          </cell>
          <cell r="GX13" t="str">
            <v>-</v>
          </cell>
          <cell r="GY13" t="str">
            <v>-</v>
          </cell>
          <cell r="GZ13" t="str">
            <v>-</v>
          </cell>
          <cell r="HA13" t="str">
            <v>-</v>
          </cell>
          <cell r="HB13" t="str">
            <v>-</v>
          </cell>
          <cell r="HC13" t="str">
            <v>-</v>
          </cell>
          <cell r="HD13" t="str">
            <v>-</v>
          </cell>
          <cell r="HE13" t="str">
            <v>-</v>
          </cell>
          <cell r="HF13" t="str">
            <v>-</v>
          </cell>
          <cell r="HG13" t="str">
            <v>-</v>
          </cell>
          <cell r="HH13" t="str">
            <v>-</v>
          </cell>
          <cell r="HI13" t="str">
            <v>-</v>
          </cell>
          <cell r="HJ13" t="str">
            <v>-</v>
          </cell>
          <cell r="HK13">
            <v>0</v>
          </cell>
          <cell r="HL13" t="str">
            <v>-</v>
          </cell>
          <cell r="HM13">
            <v>2.7</v>
          </cell>
          <cell r="HN13">
            <v>2.7</v>
          </cell>
          <cell r="HO13">
            <v>0</v>
          </cell>
          <cell r="HP13">
            <v>2.88</v>
          </cell>
          <cell r="HQ13">
            <v>2.88</v>
          </cell>
          <cell r="HR13">
            <v>2.88</v>
          </cell>
          <cell r="HS13">
            <v>2.88</v>
          </cell>
          <cell r="HT13">
            <v>2.88</v>
          </cell>
          <cell r="HU13">
            <v>2.88</v>
          </cell>
          <cell r="HV13">
            <v>2.88</v>
          </cell>
          <cell r="HW13">
            <v>2.88</v>
          </cell>
          <cell r="HX13">
            <v>2.88</v>
          </cell>
          <cell r="HY13" t="str">
            <v>-</v>
          </cell>
          <cell r="HZ13" t="str">
            <v>-</v>
          </cell>
          <cell r="IA13">
            <v>0</v>
          </cell>
          <cell r="IB13">
            <v>0</v>
          </cell>
          <cell r="IC13">
            <v>2.88</v>
          </cell>
          <cell r="ID13">
            <v>2.88</v>
          </cell>
          <cell r="IE13">
            <v>2.88</v>
          </cell>
          <cell r="IF13">
            <v>2.88</v>
          </cell>
          <cell r="IG13">
            <v>2.88</v>
          </cell>
          <cell r="IH13">
            <v>2.88</v>
          </cell>
          <cell r="II13">
            <v>2.88</v>
          </cell>
          <cell r="IJ13">
            <v>2.88</v>
          </cell>
          <cell r="IK13" t="str">
            <v>-</v>
          </cell>
          <cell r="IL13" t="str">
            <v>-</v>
          </cell>
          <cell r="IM13" t="str">
            <v>-</v>
          </cell>
          <cell r="IN13">
            <v>2.88</v>
          </cell>
          <cell r="IO13">
            <v>2.88</v>
          </cell>
          <cell r="IP13" t="str">
            <v>Ambient</v>
          </cell>
          <cell r="IQ13" t="str">
            <v>Ambient</v>
          </cell>
          <cell r="IR13" t="str">
            <v>Ambient</v>
          </cell>
          <cell r="IS13" t="str">
            <v>Ambient</v>
          </cell>
          <cell r="IT13" t="str">
            <v>Ambient</v>
          </cell>
          <cell r="IU13">
            <v>0</v>
          </cell>
          <cell r="IV13">
            <v>0</v>
          </cell>
          <cell r="IW13">
            <v>0</v>
          </cell>
          <cell r="IX13">
            <v>0</v>
          </cell>
          <cell r="IY13">
            <v>0</v>
          </cell>
          <cell r="IZ13" t="str">
            <v>-</v>
          </cell>
          <cell r="JA13" t="str">
            <v>-</v>
          </cell>
          <cell r="JB13" t="str">
            <v>-</v>
          </cell>
          <cell r="JC13" t="str">
            <v>-</v>
          </cell>
          <cell r="JD13" t="str">
            <v>Ambient</v>
          </cell>
          <cell r="JE13" t="str">
            <v>-</v>
          </cell>
          <cell r="JF13" t="str">
            <v>-</v>
          </cell>
          <cell r="JG13" t="str">
            <v>-</v>
          </cell>
          <cell r="JH13" t="str">
            <v>-</v>
          </cell>
          <cell r="JI13" t="str">
            <v>-</v>
          </cell>
          <cell r="JJ13" t="str">
            <v>-</v>
          </cell>
          <cell r="JK13" t="str">
            <v>-</v>
          </cell>
          <cell r="JL13" t="str">
            <v>-</v>
          </cell>
          <cell r="JM13" t="str">
            <v>-</v>
          </cell>
          <cell r="JN13" t="str">
            <v>-</v>
          </cell>
          <cell r="JO13" t="str">
            <v>-</v>
          </cell>
          <cell r="JP13" t="str">
            <v>-</v>
          </cell>
          <cell r="JQ13" t="str">
            <v>-</v>
          </cell>
          <cell r="JR13" t="str">
            <v>-</v>
          </cell>
          <cell r="JS13" t="str">
            <v>-</v>
          </cell>
          <cell r="JT13" t="str">
            <v>-</v>
          </cell>
          <cell r="JU13" t="str">
            <v>-</v>
          </cell>
          <cell r="JV13" t="str">
            <v>-</v>
          </cell>
          <cell r="JW13" t="str">
            <v>-</v>
          </cell>
          <cell r="JX13">
            <v>1</v>
          </cell>
          <cell r="JY13">
            <v>1</v>
          </cell>
          <cell r="JZ13">
            <v>1</v>
          </cell>
          <cell r="KA13">
            <v>1</v>
          </cell>
          <cell r="KB13">
            <v>0</v>
          </cell>
          <cell r="KC13" t="str">
            <v>-</v>
          </cell>
          <cell r="KD13">
            <v>1.1850000000000001</v>
          </cell>
          <cell r="KE13">
            <v>1.03</v>
          </cell>
          <cell r="KF13">
            <v>1.03</v>
          </cell>
          <cell r="KG13">
            <v>0.85</v>
          </cell>
          <cell r="KH13">
            <v>0.85</v>
          </cell>
          <cell r="KI13">
            <v>0.85</v>
          </cell>
          <cell r="KJ13">
            <v>0.85</v>
          </cell>
          <cell r="KK13">
            <v>0.85</v>
          </cell>
          <cell r="KL13">
            <v>0.85</v>
          </cell>
          <cell r="KM13" t="str">
            <v>-</v>
          </cell>
          <cell r="KN13" t="str">
            <v>-</v>
          </cell>
          <cell r="KO13" t="str">
            <v>-</v>
          </cell>
          <cell r="KP13" t="str">
            <v>-</v>
          </cell>
          <cell r="KQ13" t="str">
            <v>-</v>
          </cell>
          <cell r="KR13" t="str">
            <v>-</v>
          </cell>
          <cell r="KS13" t="str">
            <v>-</v>
          </cell>
          <cell r="KT13" t="str">
            <v>-</v>
          </cell>
          <cell r="KU13" t="str">
            <v>-</v>
          </cell>
          <cell r="KV13" t="str">
            <v>-</v>
          </cell>
          <cell r="KW13" t="str">
            <v>-</v>
          </cell>
          <cell r="KX13" t="str">
            <v>-</v>
          </cell>
          <cell r="KY13" t="str">
            <v>-</v>
          </cell>
          <cell r="KZ13" t="str">
            <v>-</v>
          </cell>
          <cell r="LA13" t="str">
            <v>-</v>
          </cell>
          <cell r="LB13" t="str">
            <v>-</v>
          </cell>
          <cell r="LC13">
            <v>1.7187802851865503</v>
          </cell>
          <cell r="LD13" t="str">
            <v>-</v>
          </cell>
          <cell r="LE13">
            <v>1.5004185968633144</v>
          </cell>
          <cell r="LF13">
            <v>1.8164598301763555</v>
          </cell>
          <cell r="LG13">
            <v>1.2646657571623467</v>
          </cell>
          <cell r="LH13">
            <v>1.2646657571623467</v>
          </cell>
          <cell r="LI13">
            <v>1.2646657571623465</v>
          </cell>
          <cell r="LJ13">
            <v>1.1754015215553679</v>
          </cell>
          <cell r="LK13">
            <v>1.1754015215553679</v>
          </cell>
          <cell r="LL13" t="str">
            <v>-</v>
          </cell>
          <cell r="LM13" t="str">
            <v>-</v>
          </cell>
          <cell r="LN13" t="str">
            <v>-</v>
          </cell>
          <cell r="LO13" t="str">
            <v>-</v>
          </cell>
          <cell r="LP13" t="str">
            <v>-</v>
          </cell>
          <cell r="LQ13" t="str">
            <v>-</v>
          </cell>
          <cell r="LR13" t="str">
            <v>-</v>
          </cell>
          <cell r="LS13" t="str">
            <v>-</v>
          </cell>
          <cell r="LT13" t="str">
            <v>-</v>
          </cell>
          <cell r="LU13" t="str">
            <v>-</v>
          </cell>
          <cell r="LV13" t="str">
            <v>-</v>
          </cell>
          <cell r="LW13" t="str">
            <v>-</v>
          </cell>
          <cell r="LX13" t="str">
            <v>-</v>
          </cell>
          <cell r="LY13" t="str">
            <v>-</v>
          </cell>
          <cell r="LZ13" t="str">
            <v>-</v>
          </cell>
          <cell r="MA13" t="str">
            <v>-</v>
          </cell>
          <cell r="MB13" t="str">
            <v>-</v>
          </cell>
          <cell r="MC13" t="str">
            <v>-</v>
          </cell>
          <cell r="MD13" t="str">
            <v>-</v>
          </cell>
          <cell r="ME13" t="str">
            <v>-</v>
          </cell>
          <cell r="MF13" t="str">
            <v>-</v>
          </cell>
          <cell r="MG13" t="str">
            <v>-</v>
          </cell>
          <cell r="MH13" t="str">
            <v>-</v>
          </cell>
          <cell r="MI13" t="str">
            <v>-</v>
          </cell>
          <cell r="MJ13" t="str">
            <v>-</v>
          </cell>
          <cell r="MK13" t="str">
            <v>-</v>
          </cell>
          <cell r="ML13" t="str">
            <v>-</v>
          </cell>
          <cell r="MM13" t="str">
            <v>-</v>
          </cell>
          <cell r="MN13" t="str">
            <v>-</v>
          </cell>
          <cell r="MO13" t="str">
            <v>-</v>
          </cell>
          <cell r="MP13" t="str">
            <v>-</v>
          </cell>
          <cell r="MQ13" t="str">
            <v>-</v>
          </cell>
          <cell r="MR13" t="str">
            <v>-</v>
          </cell>
          <cell r="MS13" t="str">
            <v>-</v>
          </cell>
          <cell r="MT13" t="str">
            <v>-</v>
          </cell>
          <cell r="MU13" t="str">
            <v>-</v>
          </cell>
          <cell r="MV13" t="str">
            <v>-</v>
          </cell>
          <cell r="MW13" t="str">
            <v>-</v>
          </cell>
          <cell r="MX13" t="str">
            <v>-</v>
          </cell>
          <cell r="MY13" t="str">
            <v>-</v>
          </cell>
          <cell r="MZ13" t="str">
            <v>-</v>
          </cell>
          <cell r="NA13" t="str">
            <v>-</v>
          </cell>
          <cell r="NB13" t="str">
            <v>-</v>
          </cell>
          <cell r="NC13" t="str">
            <v>-</v>
          </cell>
          <cell r="ND13" t="str">
            <v>-</v>
          </cell>
          <cell r="NE13" t="str">
            <v>-</v>
          </cell>
          <cell r="NF13" t="str">
            <v>-</v>
          </cell>
          <cell r="NG13" t="str">
            <v>-</v>
          </cell>
          <cell r="NH13" t="str">
            <v>-</v>
          </cell>
          <cell r="NI13" t="str">
            <v>-</v>
          </cell>
          <cell r="NJ13" t="str">
            <v>-</v>
          </cell>
          <cell r="NK13" t="str">
            <v>-</v>
          </cell>
          <cell r="NL13" t="str">
            <v>-</v>
          </cell>
          <cell r="NM13" t="str">
            <v>-</v>
          </cell>
          <cell r="NN13" t="str">
            <v>-</v>
          </cell>
          <cell r="NO13" t="str">
            <v>-</v>
          </cell>
          <cell r="NP13" t="str">
            <v>-</v>
          </cell>
          <cell r="NQ13" t="str">
            <v>-</v>
          </cell>
          <cell r="NR13" t="str">
            <v>-</v>
          </cell>
          <cell r="NS13" t="str">
            <v>-</v>
          </cell>
          <cell r="NT13" t="str">
            <v>-</v>
          </cell>
          <cell r="NU13" t="str">
            <v>-</v>
          </cell>
          <cell r="NV13" t="str">
            <v>-</v>
          </cell>
          <cell r="NW13" t="str">
            <v>-</v>
          </cell>
          <cell r="NX13" t="str">
            <v>-</v>
          </cell>
          <cell r="NY13" t="str">
            <v>-</v>
          </cell>
          <cell r="NZ13" t="str">
            <v>-</v>
          </cell>
          <cell r="OA13" t="str">
            <v>-</v>
          </cell>
          <cell r="OB13" t="str">
            <v>-</v>
          </cell>
          <cell r="OC13" t="str">
            <v>-</v>
          </cell>
          <cell r="OD13" t="str">
            <v>-</v>
          </cell>
          <cell r="OE13" t="str">
            <v>-</v>
          </cell>
          <cell r="OF13" t="str">
            <v>-</v>
          </cell>
          <cell r="OG13" t="str">
            <v>-</v>
          </cell>
          <cell r="OH13" t="str">
            <v>-</v>
          </cell>
          <cell r="OI13" t="str">
            <v>-</v>
          </cell>
          <cell r="OJ13" t="str">
            <v>-</v>
          </cell>
          <cell r="OK13" t="str">
            <v>-</v>
          </cell>
          <cell r="OL13" t="str">
            <v>-</v>
          </cell>
          <cell r="OM13" t="str">
            <v>-</v>
          </cell>
          <cell r="ON13">
            <v>0</v>
          </cell>
          <cell r="OO13">
            <v>0</v>
          </cell>
          <cell r="OP13">
            <v>0</v>
          </cell>
          <cell r="OQ13">
            <v>0</v>
          </cell>
          <cell r="OR13">
            <v>0</v>
          </cell>
          <cell r="OS13">
            <v>0</v>
          </cell>
          <cell r="OT13" t="str">
            <v>-</v>
          </cell>
          <cell r="OU13" t="str">
            <v>-</v>
          </cell>
          <cell r="OV13">
            <v>0</v>
          </cell>
          <cell r="OW13" t="str">
            <v>-</v>
          </cell>
          <cell r="OX13">
            <v>0</v>
          </cell>
          <cell r="OY13" t="str">
            <v>-</v>
          </cell>
          <cell r="OZ13" t="str">
            <v>-</v>
          </cell>
          <cell r="PA13" t="str">
            <v>-</v>
          </cell>
          <cell r="PB13" t="str">
            <v>-</v>
          </cell>
          <cell r="PC13" t="str">
            <v>-</v>
          </cell>
          <cell r="PD13">
            <v>0</v>
          </cell>
          <cell r="PE13">
            <v>0</v>
          </cell>
          <cell r="PF13">
            <v>0</v>
          </cell>
          <cell r="PG13">
            <v>0</v>
          </cell>
          <cell r="PH13" t="str">
            <v>-</v>
          </cell>
          <cell r="PI13">
            <v>0</v>
          </cell>
          <cell r="PJ13" t="str">
            <v>-</v>
          </cell>
          <cell r="PK13" t="str">
            <v>-</v>
          </cell>
          <cell r="PL13" t="str">
            <v>-</v>
          </cell>
          <cell r="PM13" t="str">
            <v>-</v>
          </cell>
          <cell r="PN13" t="str">
            <v>-</v>
          </cell>
          <cell r="PO13" t="str">
            <v>-</v>
          </cell>
          <cell r="PP13" t="str">
            <v>-</v>
          </cell>
          <cell r="PQ13" t="str">
            <v>-</v>
          </cell>
          <cell r="PR13">
            <v>0</v>
          </cell>
          <cell r="PS13">
            <v>0</v>
          </cell>
          <cell r="PT13" t="str">
            <v>-</v>
          </cell>
          <cell r="PU13">
            <v>0</v>
          </cell>
          <cell r="PV13" t="str">
            <v>-</v>
          </cell>
          <cell r="PW13" t="str">
            <v>-</v>
          </cell>
          <cell r="PX13" t="str">
            <v>-</v>
          </cell>
          <cell r="PY13" t="str">
            <v>-</v>
          </cell>
          <cell r="PZ13" t="str">
            <v>-</v>
          </cell>
          <cell r="QA13" t="str">
            <v>-</v>
          </cell>
          <cell r="QB13" t="str">
            <v>-</v>
          </cell>
          <cell r="QC13" t="str">
            <v>-</v>
          </cell>
          <cell r="QD13" t="str">
            <v>-</v>
          </cell>
          <cell r="QE13" t="str">
            <v>-</v>
          </cell>
          <cell r="QF13" t="str">
            <v>-</v>
          </cell>
          <cell r="QG13" t="str">
            <v>-</v>
          </cell>
          <cell r="QH13">
            <v>0</v>
          </cell>
          <cell r="QI13" t="str">
            <v>-</v>
          </cell>
          <cell r="QJ13" t="str">
            <v>-</v>
          </cell>
          <cell r="QK13" t="str">
            <v>-</v>
          </cell>
          <cell r="QL13" t="str">
            <v>-</v>
          </cell>
          <cell r="QM13" t="str">
            <v>-</v>
          </cell>
          <cell r="QN13" t="str">
            <v>-</v>
          </cell>
          <cell r="QO13" t="str">
            <v>-</v>
          </cell>
          <cell r="QP13" t="str">
            <v>-</v>
          </cell>
        </row>
        <row r="14">
          <cell r="C14">
            <v>-600</v>
          </cell>
          <cell r="D14" t="str">
            <v>-</v>
          </cell>
          <cell r="E14">
            <v>-600</v>
          </cell>
          <cell r="F14">
            <v>-150</v>
          </cell>
          <cell r="G14">
            <v>-600</v>
          </cell>
          <cell r="H14">
            <v>-224.57713601675894</v>
          </cell>
          <cell r="I14">
            <v>-224.57713601675894</v>
          </cell>
          <cell r="J14" t="str">
            <v>-</v>
          </cell>
          <cell r="K14" t="str">
            <v>-</v>
          </cell>
          <cell r="L14">
            <v>-224.57713601675894</v>
          </cell>
          <cell r="M14">
            <v>-224.57713601675894</v>
          </cell>
          <cell r="N14">
            <v>-224.57713601675894</v>
          </cell>
          <cell r="O14">
            <v>-224.57713601675894</v>
          </cell>
          <cell r="P14">
            <v>-12</v>
          </cell>
          <cell r="Q14" t="str">
            <v>-</v>
          </cell>
          <cell r="R14" t="str">
            <v>-</v>
          </cell>
          <cell r="S14">
            <v>-60</v>
          </cell>
          <cell r="T14" t="str">
            <v>-</v>
          </cell>
          <cell r="U14">
            <v>-12</v>
          </cell>
          <cell r="V14" t="str">
            <v>-</v>
          </cell>
          <cell r="W14" t="str">
            <v>-</v>
          </cell>
          <cell r="X14" t="str">
            <v>-</v>
          </cell>
          <cell r="Y14">
            <v>-12</v>
          </cell>
          <cell r="Z14" t="str">
            <v>-</v>
          </cell>
          <cell r="AA14">
            <v>-12</v>
          </cell>
          <cell r="AB14">
            <v>-12</v>
          </cell>
          <cell r="AC14">
            <v>-0.5</v>
          </cell>
          <cell r="AD14" t="str">
            <v>-</v>
          </cell>
          <cell r="AE14" t="str">
            <v>-</v>
          </cell>
          <cell r="AF14" t="str">
            <v>-</v>
          </cell>
          <cell r="AG14">
            <v>-12</v>
          </cell>
          <cell r="AH14">
            <v>-12</v>
          </cell>
          <cell r="AI14">
            <v>-0.5</v>
          </cell>
          <cell r="AJ14">
            <v>-0.5</v>
          </cell>
          <cell r="AK14">
            <v>-0.5</v>
          </cell>
          <cell r="AL14">
            <v>-0.5</v>
          </cell>
          <cell r="AM14">
            <v>-0.5</v>
          </cell>
          <cell r="AN14">
            <v>-0.5</v>
          </cell>
          <cell r="AO14">
            <v>-0.5</v>
          </cell>
          <cell r="AP14">
            <v>-0.5</v>
          </cell>
          <cell r="AQ14">
            <v>-0.5</v>
          </cell>
          <cell r="AR14">
            <v>-0.5</v>
          </cell>
          <cell r="AS14" t="str">
            <v>-</v>
          </cell>
          <cell r="AT14" t="str">
            <v>-</v>
          </cell>
          <cell r="AU14">
            <v>-0.5</v>
          </cell>
          <cell r="AV14">
            <v>-0.5</v>
          </cell>
          <cell r="AW14" t="str">
            <v>-</v>
          </cell>
          <cell r="AX14">
            <v>-0.5</v>
          </cell>
          <cell r="AY14" t="e">
            <v>#REF!</v>
          </cell>
          <cell r="AZ14" t="str">
            <v>-</v>
          </cell>
          <cell r="BA14">
            <v>-0.5</v>
          </cell>
          <cell r="BB14" t="str">
            <v>-</v>
          </cell>
          <cell r="BC14" t="str">
            <v>-</v>
          </cell>
          <cell r="BD14" t="str">
            <v>-</v>
          </cell>
          <cell r="BE14" t="str">
            <v>-</v>
          </cell>
          <cell r="BF14" t="str">
            <v>-</v>
          </cell>
          <cell r="BG14" t="str">
            <v>-</v>
          </cell>
          <cell r="BH14">
            <v>0</v>
          </cell>
          <cell r="BI14" t="str">
            <v>-</v>
          </cell>
          <cell r="BJ14" t="str">
            <v>-</v>
          </cell>
          <cell r="BK14" t="str">
            <v>-</v>
          </cell>
          <cell r="BL14" t="str">
            <v>-</v>
          </cell>
          <cell r="BM14" t="str">
            <v>-</v>
          </cell>
          <cell r="BN14" t="str">
            <v>-</v>
          </cell>
          <cell r="BO14" t="str">
            <v>-</v>
          </cell>
          <cell r="BP14">
            <v>-0.5</v>
          </cell>
          <cell r="BQ14">
            <v>-0.5</v>
          </cell>
          <cell r="BR14">
            <v>-0.5</v>
          </cell>
          <cell r="BS14">
            <v>-0.5</v>
          </cell>
          <cell r="BT14">
            <v>-0.5</v>
          </cell>
          <cell r="BU14" t="str">
            <v>-</v>
          </cell>
          <cell r="BV14">
            <v>-0.5</v>
          </cell>
          <cell r="BW14" t="str">
            <v>-</v>
          </cell>
          <cell r="BX14" t="str">
            <v>-</v>
          </cell>
          <cell r="BY14" t="str">
            <v>-</v>
          </cell>
          <cell r="BZ14" t="str">
            <v>-</v>
          </cell>
          <cell r="CA14" t="str">
            <v>-</v>
          </cell>
          <cell r="CB14" t="str">
            <v>-</v>
          </cell>
          <cell r="CC14" t="str">
            <v>-</v>
          </cell>
          <cell r="CD14">
            <v>-0.5</v>
          </cell>
          <cell r="CE14">
            <v>-0.5</v>
          </cell>
          <cell r="CF14" t="str">
            <v>-</v>
          </cell>
          <cell r="CG14">
            <v>-0.5</v>
          </cell>
          <cell r="CH14">
            <v>-0.5</v>
          </cell>
          <cell r="CI14" t="str">
            <v>-</v>
          </cell>
          <cell r="CJ14">
            <v>-0.5</v>
          </cell>
          <cell r="CK14" t="str">
            <v>-</v>
          </cell>
          <cell r="CL14" t="str">
            <v>-</v>
          </cell>
          <cell r="CM14" t="str">
            <v>-</v>
          </cell>
          <cell r="CN14" t="str">
            <v>-</v>
          </cell>
          <cell r="CO14" t="str">
            <v>-</v>
          </cell>
          <cell r="CP14" t="str">
            <v>-</v>
          </cell>
          <cell r="CQ14">
            <v>-0.5</v>
          </cell>
          <cell r="CR14" t="str">
            <v>-</v>
          </cell>
          <cell r="CS14" t="str">
            <v>-</v>
          </cell>
          <cell r="CT14" t="str">
            <v>-</v>
          </cell>
          <cell r="CU14" t="str">
            <v>-</v>
          </cell>
          <cell r="CV14" t="str">
            <v>-</v>
          </cell>
          <cell r="CW14" t="str">
            <v>-</v>
          </cell>
          <cell r="CX14" t="str">
            <v>-</v>
          </cell>
          <cell r="CY14" t="str">
            <v>-</v>
          </cell>
          <cell r="CZ14" t="str">
            <v>-</v>
          </cell>
          <cell r="DA14" t="str">
            <v>-</v>
          </cell>
          <cell r="DB14" t="str">
            <v>-</v>
          </cell>
          <cell r="DC14" t="str">
            <v>-</v>
          </cell>
          <cell r="DD14" t="str">
            <v>-</v>
          </cell>
          <cell r="DE14" t="str">
            <v>-</v>
          </cell>
          <cell r="DF14" t="str">
            <v>-</v>
          </cell>
          <cell r="DG14" t="str">
            <v>-</v>
          </cell>
          <cell r="DH14" t="str">
            <v>-</v>
          </cell>
          <cell r="DI14">
            <v>0</v>
          </cell>
          <cell r="DJ14" t="str">
            <v>-</v>
          </cell>
          <cell r="DK14" t="str">
            <v>-</v>
          </cell>
          <cell r="DL14" t="str">
            <v>-</v>
          </cell>
          <cell r="DM14">
            <v>0</v>
          </cell>
          <cell r="DN14">
            <v>0</v>
          </cell>
          <cell r="DO14">
            <v>-0.5</v>
          </cell>
          <cell r="DP14">
            <v>-0.5</v>
          </cell>
          <cell r="DQ14" t="str">
            <v>-</v>
          </cell>
          <cell r="DR14">
            <v>-0.5</v>
          </cell>
          <cell r="DS14" t="str">
            <v>-</v>
          </cell>
          <cell r="DT14" t="str">
            <v>-</v>
          </cell>
          <cell r="DU14" t="str">
            <v>-</v>
          </cell>
          <cell r="DV14" t="str">
            <v>-</v>
          </cell>
          <cell r="DW14" t="str">
            <v>-</v>
          </cell>
          <cell r="DX14" t="str">
            <v>-</v>
          </cell>
          <cell r="DY14" t="str">
            <v>-</v>
          </cell>
          <cell r="DZ14" t="str">
            <v>-</v>
          </cell>
          <cell r="EA14" t="str">
            <v>-</v>
          </cell>
          <cell r="EB14">
            <v>0</v>
          </cell>
          <cell r="EC14">
            <v>0</v>
          </cell>
          <cell r="ED14">
            <v>0</v>
          </cell>
          <cell r="EE14" t="str">
            <v>-</v>
          </cell>
          <cell r="EF14" t="str">
            <v>-</v>
          </cell>
          <cell r="EZ14" t="str">
            <v>-</v>
          </cell>
          <cell r="FA14" t="str">
            <v>-</v>
          </cell>
          <cell r="FB14" t="str">
            <v>-</v>
          </cell>
          <cell r="FC14" t="str">
            <v>-</v>
          </cell>
          <cell r="FD14" t="str">
            <v>-</v>
          </cell>
          <cell r="FE14" t="str">
            <v>-</v>
          </cell>
          <cell r="FF14" t="str">
            <v>-</v>
          </cell>
          <cell r="FG14" t="str">
            <v>-</v>
          </cell>
          <cell r="FH14" t="str">
            <v>-</v>
          </cell>
          <cell r="FI14" t="str">
            <v>-</v>
          </cell>
          <cell r="FJ14" t="str">
            <v>-</v>
          </cell>
          <cell r="FK14" t="str">
            <v>-</v>
          </cell>
          <cell r="FL14" t="str">
            <v>-</v>
          </cell>
          <cell r="FM14" t="str">
            <v>-</v>
          </cell>
          <cell r="FN14" t="str">
            <v>-</v>
          </cell>
          <cell r="FO14" t="str">
            <v>-</v>
          </cell>
          <cell r="FP14" t="str">
            <v>-</v>
          </cell>
          <cell r="FQ14" t="str">
            <v>-</v>
          </cell>
          <cell r="FR14" t="str">
            <v>-</v>
          </cell>
          <cell r="FS14" t="str">
            <v>-</v>
          </cell>
          <cell r="FT14" t="str">
            <v>-</v>
          </cell>
          <cell r="FU14" t="str">
            <v>-</v>
          </cell>
          <cell r="FV14" t="str">
            <v>-</v>
          </cell>
          <cell r="FW14" t="str">
            <v>-</v>
          </cell>
          <cell r="FX14" t="str">
            <v>-</v>
          </cell>
          <cell r="FY14" t="str">
            <v>-</v>
          </cell>
          <cell r="FZ14" t="str">
            <v>-</v>
          </cell>
          <cell r="GA14" t="str">
            <v>-</v>
          </cell>
          <cell r="GB14" t="str">
            <v>-</v>
          </cell>
          <cell r="GC14" t="str">
            <v>-</v>
          </cell>
          <cell r="GD14" t="str">
            <v>-</v>
          </cell>
          <cell r="GE14" t="str">
            <v>-</v>
          </cell>
          <cell r="GF14" t="str">
            <v>-</v>
          </cell>
          <cell r="GG14" t="str">
            <v>-</v>
          </cell>
          <cell r="GH14" t="str">
            <v>-</v>
          </cell>
          <cell r="GI14" t="str">
            <v>-</v>
          </cell>
          <cell r="GJ14" t="str">
            <v>-</v>
          </cell>
          <cell r="GK14" t="str">
            <v>-</v>
          </cell>
          <cell r="GL14" t="str">
            <v>-</v>
          </cell>
          <cell r="GM14" t="str">
            <v>-</v>
          </cell>
          <cell r="GN14" t="str">
            <v>-</v>
          </cell>
          <cell r="GO14" t="str">
            <v>-</v>
          </cell>
          <cell r="GP14" t="str">
            <v>-</v>
          </cell>
          <cell r="GQ14" t="str">
            <v>-</v>
          </cell>
          <cell r="GR14" t="str">
            <v>-</v>
          </cell>
          <cell r="GS14" t="str">
            <v>-</v>
          </cell>
          <cell r="GT14" t="str">
            <v>-</v>
          </cell>
          <cell r="GU14" t="str">
            <v>-</v>
          </cell>
          <cell r="GV14" t="str">
            <v>-</v>
          </cell>
          <cell r="GW14" t="str">
            <v>-</v>
          </cell>
          <cell r="GX14" t="str">
            <v>-</v>
          </cell>
          <cell r="GY14" t="str">
            <v>-</v>
          </cell>
          <cell r="GZ14" t="str">
            <v>-</v>
          </cell>
          <cell r="HA14" t="str">
            <v>-</v>
          </cell>
          <cell r="HB14" t="str">
            <v>-</v>
          </cell>
          <cell r="HC14" t="str">
            <v>-</v>
          </cell>
          <cell r="HD14" t="str">
            <v>-</v>
          </cell>
          <cell r="HE14" t="str">
            <v>-</v>
          </cell>
          <cell r="HF14" t="str">
            <v>-</v>
          </cell>
          <cell r="HG14" t="str">
            <v>-</v>
          </cell>
          <cell r="HH14" t="str">
            <v>-</v>
          </cell>
          <cell r="HI14" t="str">
            <v>-</v>
          </cell>
          <cell r="HJ14" t="str">
            <v>-</v>
          </cell>
          <cell r="HK14">
            <v>0</v>
          </cell>
          <cell r="HL14" t="str">
            <v>-</v>
          </cell>
          <cell r="HM14">
            <v>0</v>
          </cell>
          <cell r="HN14">
            <v>0</v>
          </cell>
          <cell r="HO14">
            <v>0</v>
          </cell>
          <cell r="HP14">
            <v>0</v>
          </cell>
          <cell r="HQ14" t="str">
            <v>-</v>
          </cell>
          <cell r="HR14" t="str">
            <v>-</v>
          </cell>
          <cell r="IP14" t="str">
            <v>Batch</v>
          </cell>
          <cell r="IQ14">
            <v>0</v>
          </cell>
          <cell r="IR14">
            <v>0</v>
          </cell>
          <cell r="IS14" t="str">
            <v>Intermittent</v>
          </cell>
          <cell r="IT14" t="str">
            <v>Intermittent</v>
          </cell>
          <cell r="IU14" t="str">
            <v>Batch</v>
          </cell>
          <cell r="IV14">
            <v>0</v>
          </cell>
          <cell r="IW14">
            <v>0</v>
          </cell>
          <cell r="IX14">
            <v>0</v>
          </cell>
          <cell r="IY14">
            <v>0</v>
          </cell>
          <cell r="IZ14">
            <v>0</v>
          </cell>
          <cell r="JA14">
            <v>0</v>
          </cell>
          <cell r="JB14">
            <v>0</v>
          </cell>
          <cell r="JC14">
            <v>0</v>
          </cell>
          <cell r="JD14" t="str">
            <v>Intermittent</v>
          </cell>
          <cell r="JE14" t="str">
            <v>-</v>
          </cell>
          <cell r="JF14" t="str">
            <v>-</v>
          </cell>
          <cell r="JG14" t="str">
            <v>-</v>
          </cell>
          <cell r="JH14" t="str">
            <v>-</v>
          </cell>
          <cell r="JI14" t="str">
            <v>-</v>
          </cell>
          <cell r="JJ14" t="str">
            <v>-</v>
          </cell>
          <cell r="JK14" t="str">
            <v>-</v>
          </cell>
          <cell r="JL14" t="str">
            <v>-</v>
          </cell>
          <cell r="JM14" t="str">
            <v>-</v>
          </cell>
          <cell r="JN14" t="str">
            <v>-</v>
          </cell>
          <cell r="JO14" t="str">
            <v>-</v>
          </cell>
          <cell r="JP14" t="str">
            <v>-</v>
          </cell>
          <cell r="JQ14" t="str">
            <v>-</v>
          </cell>
          <cell r="JR14" t="str">
            <v>-</v>
          </cell>
          <cell r="JS14" t="str">
            <v>-</v>
          </cell>
          <cell r="JT14" t="str">
            <v>-</v>
          </cell>
          <cell r="JU14" t="str">
            <v>-</v>
          </cell>
          <cell r="JV14" t="str">
            <v>-</v>
          </cell>
          <cell r="JW14">
            <v>2.1894811827110949E-2</v>
          </cell>
          <cell r="JX14">
            <v>0</v>
          </cell>
          <cell r="JY14">
            <v>0</v>
          </cell>
          <cell r="JZ14">
            <v>0</v>
          </cell>
          <cell r="KA14">
            <v>0</v>
          </cell>
          <cell r="KB14">
            <v>0</v>
          </cell>
          <cell r="KC14">
            <v>8.7579247308443783E-3</v>
          </cell>
          <cell r="KD14">
            <v>0</v>
          </cell>
          <cell r="KE14">
            <v>0</v>
          </cell>
          <cell r="KF14">
            <v>0</v>
          </cell>
          <cell r="KG14">
            <v>0</v>
          </cell>
          <cell r="KH14">
            <v>0</v>
          </cell>
          <cell r="KI14">
            <v>0</v>
          </cell>
          <cell r="KJ14">
            <v>0</v>
          </cell>
          <cell r="KK14">
            <v>0</v>
          </cell>
          <cell r="KL14">
            <v>0</v>
          </cell>
          <cell r="KM14">
            <v>2.7</v>
          </cell>
          <cell r="KN14">
            <v>2.7</v>
          </cell>
          <cell r="KO14">
            <v>2.7</v>
          </cell>
          <cell r="KP14">
            <v>2.7</v>
          </cell>
          <cell r="KQ14">
            <v>2.7</v>
          </cell>
          <cell r="KR14">
            <v>2.7</v>
          </cell>
          <cell r="KS14">
            <v>2.7</v>
          </cell>
          <cell r="KT14">
            <v>2.7</v>
          </cell>
          <cell r="KU14">
            <v>2.7</v>
          </cell>
          <cell r="KV14">
            <v>2.7</v>
          </cell>
          <cell r="KW14">
            <v>2.7</v>
          </cell>
          <cell r="KX14" t="str">
            <v>-</v>
          </cell>
          <cell r="KY14" t="str">
            <v>-</v>
          </cell>
          <cell r="KZ14">
            <v>2.7</v>
          </cell>
          <cell r="LA14" t="str">
            <v>-</v>
          </cell>
          <cell r="LB14" t="str">
            <v>-</v>
          </cell>
          <cell r="LC14">
            <v>2.7</v>
          </cell>
          <cell r="LD14" t="str">
            <v>-</v>
          </cell>
          <cell r="LE14">
            <v>2.7</v>
          </cell>
          <cell r="LF14">
            <v>2.7</v>
          </cell>
          <cell r="LG14">
            <v>2.7</v>
          </cell>
          <cell r="LH14">
            <v>2.7</v>
          </cell>
          <cell r="LI14">
            <v>2.7</v>
          </cell>
          <cell r="LJ14">
            <v>2.7</v>
          </cell>
          <cell r="LK14">
            <v>2.7</v>
          </cell>
          <cell r="LL14" t="str">
            <v>-</v>
          </cell>
          <cell r="LM14" t="str">
            <v>-</v>
          </cell>
          <cell r="LN14" t="str">
            <v>-</v>
          </cell>
          <cell r="LO14" t="str">
            <v>-</v>
          </cell>
          <cell r="LP14" t="str">
            <v>-</v>
          </cell>
          <cell r="LQ14" t="str">
            <v>-</v>
          </cell>
          <cell r="LR14" t="str">
            <v>-</v>
          </cell>
          <cell r="LS14" t="str">
            <v>-</v>
          </cell>
          <cell r="LT14" t="str">
            <v>-</v>
          </cell>
          <cell r="LU14" t="str">
            <v>-</v>
          </cell>
          <cell r="LV14" t="str">
            <v>-</v>
          </cell>
          <cell r="LW14" t="str">
            <v>-</v>
          </cell>
          <cell r="LX14" t="str">
            <v>-</v>
          </cell>
          <cell r="LY14" t="str">
            <v>-</v>
          </cell>
          <cell r="LZ14" t="str">
            <v>-</v>
          </cell>
          <cell r="MA14" t="str">
            <v>-</v>
          </cell>
          <cell r="MB14" t="str">
            <v>-</v>
          </cell>
          <cell r="MC14" t="str">
            <v>-</v>
          </cell>
          <cell r="MD14" t="str">
            <v>-</v>
          </cell>
          <cell r="ME14" t="str">
            <v>-</v>
          </cell>
          <cell r="MF14" t="str">
            <v>-</v>
          </cell>
          <cell r="MG14" t="str">
            <v>-</v>
          </cell>
          <cell r="MH14" t="str">
            <v>-</v>
          </cell>
          <cell r="MI14" t="str">
            <v>-</v>
          </cell>
          <cell r="MJ14" t="str">
            <v>-</v>
          </cell>
          <cell r="MK14" t="str">
            <v>-</v>
          </cell>
          <cell r="ML14" t="str">
            <v>-</v>
          </cell>
          <cell r="MM14" t="str">
            <v>-</v>
          </cell>
          <cell r="MN14" t="str">
            <v>-</v>
          </cell>
          <cell r="MO14" t="str">
            <v>-</v>
          </cell>
          <cell r="MP14" t="str">
            <v>-</v>
          </cell>
          <cell r="MQ14" t="str">
            <v>-</v>
          </cell>
          <cell r="MR14" t="str">
            <v>-</v>
          </cell>
          <cell r="MS14" t="str">
            <v>-</v>
          </cell>
          <cell r="MT14" t="str">
            <v>-</v>
          </cell>
          <cell r="MU14" t="str">
            <v>-</v>
          </cell>
          <cell r="MV14" t="str">
            <v>-</v>
          </cell>
          <cell r="MW14" t="str">
            <v>-</v>
          </cell>
          <cell r="MX14" t="str">
            <v>-</v>
          </cell>
          <cell r="MY14" t="str">
            <v>-</v>
          </cell>
          <cell r="MZ14" t="str">
            <v>-</v>
          </cell>
          <cell r="NA14" t="str">
            <v>-</v>
          </cell>
          <cell r="NB14" t="str">
            <v>-</v>
          </cell>
          <cell r="NC14" t="str">
            <v>-</v>
          </cell>
          <cell r="ND14" t="str">
            <v>-</v>
          </cell>
          <cell r="NE14" t="str">
            <v>-</v>
          </cell>
          <cell r="NF14" t="str">
            <v>-</v>
          </cell>
          <cell r="NG14" t="str">
            <v>-</v>
          </cell>
          <cell r="NH14" t="str">
            <v>-</v>
          </cell>
          <cell r="NI14" t="str">
            <v>-</v>
          </cell>
          <cell r="NJ14">
            <v>700</v>
          </cell>
          <cell r="NK14">
            <v>400</v>
          </cell>
          <cell r="NL14">
            <v>300</v>
          </cell>
          <cell r="NM14">
            <v>300</v>
          </cell>
          <cell r="NN14">
            <v>23279.471116907167</v>
          </cell>
          <cell r="NO14">
            <v>0</v>
          </cell>
          <cell r="NP14">
            <v>0</v>
          </cell>
          <cell r="NQ14" t="str">
            <v>Intermittent</v>
          </cell>
          <cell r="NR14" t="str">
            <v>Intermittent</v>
          </cell>
          <cell r="NS14">
            <v>0</v>
          </cell>
          <cell r="NT14">
            <v>0</v>
          </cell>
          <cell r="NU14">
            <v>0</v>
          </cell>
          <cell r="NV14">
            <v>0</v>
          </cell>
          <cell r="NW14">
            <v>0</v>
          </cell>
          <cell r="NX14">
            <v>0</v>
          </cell>
          <cell r="NY14">
            <v>0</v>
          </cell>
          <cell r="NZ14">
            <v>0</v>
          </cell>
          <cell r="OA14">
            <v>0</v>
          </cell>
          <cell r="OB14">
            <v>0</v>
          </cell>
          <cell r="OC14">
            <v>0</v>
          </cell>
          <cell r="OD14" t="str">
            <v>Commissioning</v>
          </cell>
          <cell r="OE14" t="str">
            <v>Commissioning</v>
          </cell>
          <cell r="OF14" t="str">
            <v>Intermittent</v>
          </cell>
          <cell r="OG14">
            <v>0</v>
          </cell>
          <cell r="OH14">
            <v>0</v>
          </cell>
          <cell r="OI14">
            <v>0</v>
          </cell>
          <cell r="OJ14">
            <v>0</v>
          </cell>
          <cell r="OK14">
            <v>0</v>
          </cell>
          <cell r="OL14">
            <v>0</v>
          </cell>
          <cell r="OM14">
            <v>0</v>
          </cell>
          <cell r="ON14">
            <v>0</v>
          </cell>
          <cell r="OO14">
            <v>0</v>
          </cell>
          <cell r="OP14">
            <v>0</v>
          </cell>
          <cell r="OQ14">
            <v>0</v>
          </cell>
          <cell r="OR14">
            <v>0</v>
          </cell>
          <cell r="OS14">
            <v>0</v>
          </cell>
          <cell r="OT14">
            <v>0</v>
          </cell>
          <cell r="OU14">
            <v>0</v>
          </cell>
          <cell r="OV14">
            <v>0</v>
          </cell>
          <cell r="OW14">
            <v>0</v>
          </cell>
          <cell r="OX14">
            <v>0</v>
          </cell>
          <cell r="OY14">
            <v>0</v>
          </cell>
          <cell r="OZ14" t="str">
            <v>Intermittent</v>
          </cell>
          <cell r="PA14">
            <v>0</v>
          </cell>
          <cell r="PB14">
            <v>0</v>
          </cell>
          <cell r="PC14">
            <v>0</v>
          </cell>
          <cell r="PD14">
            <v>178.10000000000002</v>
          </cell>
          <cell r="PE14" t="str">
            <v>Intermittent</v>
          </cell>
          <cell r="PF14" t="str">
            <v>Intermittent</v>
          </cell>
          <cell r="PG14" t="str">
            <v>Intermittent</v>
          </cell>
          <cell r="PH14">
            <v>0</v>
          </cell>
          <cell r="PI14">
            <v>0</v>
          </cell>
          <cell r="PJ14" t="str">
            <v>Intermittent</v>
          </cell>
          <cell r="PK14" t="str">
            <v>-</v>
          </cell>
          <cell r="PL14">
            <v>0</v>
          </cell>
          <cell r="PM14">
            <v>0</v>
          </cell>
          <cell r="PN14">
            <v>0</v>
          </cell>
          <cell r="PO14">
            <v>0</v>
          </cell>
          <cell r="PP14">
            <v>0</v>
          </cell>
          <cell r="PQ14">
            <v>0</v>
          </cell>
          <cell r="PR14">
            <v>0</v>
          </cell>
          <cell r="PS14">
            <v>0</v>
          </cell>
          <cell r="PT14">
            <v>0</v>
          </cell>
          <cell r="PU14">
            <v>0</v>
          </cell>
          <cell r="PV14" t="str">
            <v>Intermittent</v>
          </cell>
          <cell r="PW14" t="str">
            <v>Intermittent</v>
          </cell>
          <cell r="PX14" t="str">
            <v>Intermittent</v>
          </cell>
          <cell r="PY14" t="str">
            <v>Intermittent</v>
          </cell>
          <cell r="PZ14" t="str">
            <v>Intermittent</v>
          </cell>
          <cell r="QA14" t="str">
            <v>Intermittent</v>
          </cell>
          <cell r="QB14" t="str">
            <v>Intermittent</v>
          </cell>
          <cell r="QC14" t="str">
            <v>Intermittent</v>
          </cell>
          <cell r="QD14" t="str">
            <v>Intermittent</v>
          </cell>
          <cell r="QE14" t="str">
            <v>Intermittent</v>
          </cell>
          <cell r="QF14" t="str">
            <v>Intermittent</v>
          </cell>
          <cell r="QG14" t="str">
            <v>Intermittent</v>
          </cell>
          <cell r="QH14">
            <v>0</v>
          </cell>
          <cell r="QI14" t="str">
            <v>Intermittent</v>
          </cell>
          <cell r="QJ14" t="str">
            <v>Intermittent</v>
          </cell>
          <cell r="QK14" t="str">
            <v>Intermittent</v>
          </cell>
          <cell r="QL14" t="str">
            <v>Intermittent</v>
          </cell>
          <cell r="QM14" t="str">
            <v>Intermittent</v>
          </cell>
          <cell r="QN14" t="str">
            <v>Intermittent</v>
          </cell>
          <cell r="QO14" t="str">
            <v>Intermittent</v>
          </cell>
          <cell r="QP14" t="str">
            <v>Intermittent</v>
          </cell>
        </row>
        <row r="15">
          <cell r="C15" t="str">
            <v>Ambient</v>
          </cell>
          <cell r="D15" t="str">
            <v>Ambient</v>
          </cell>
          <cell r="E15" t="str">
            <v>Ambient</v>
          </cell>
          <cell r="F15" t="str">
            <v>Ambient</v>
          </cell>
          <cell r="G15" t="str">
            <v>Ambient</v>
          </cell>
          <cell r="H15" t="str">
            <v>Ambient</v>
          </cell>
          <cell r="I15" t="str">
            <v>Ambient</v>
          </cell>
          <cell r="J15" t="str">
            <v>Ambient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 t="str">
            <v>Ambient</v>
          </cell>
          <cell r="Q15" t="str">
            <v>Ambient</v>
          </cell>
          <cell r="R15" t="str">
            <v>Ambient</v>
          </cell>
          <cell r="S15" t="str">
            <v>Ambient</v>
          </cell>
          <cell r="T15" t="str">
            <v>Ambient</v>
          </cell>
          <cell r="U15">
            <v>45</v>
          </cell>
          <cell r="V15" t="str">
            <v>Ambient</v>
          </cell>
          <cell r="W15" t="str">
            <v>Ambient</v>
          </cell>
          <cell r="X15">
            <v>45</v>
          </cell>
          <cell r="Y15">
            <v>45</v>
          </cell>
          <cell r="Z15">
            <v>45</v>
          </cell>
          <cell r="AA15">
            <v>45</v>
          </cell>
          <cell r="AB15">
            <v>45</v>
          </cell>
          <cell r="AC15">
            <v>45</v>
          </cell>
          <cell r="AD15" t="str">
            <v>Ambient</v>
          </cell>
          <cell r="AE15" t="str">
            <v>Ambient</v>
          </cell>
          <cell r="AF15" t="str">
            <v>Ambient</v>
          </cell>
          <cell r="AG15" t="str">
            <v>Ambient</v>
          </cell>
          <cell r="AH15" t="str">
            <v>Ambient</v>
          </cell>
          <cell r="AI15">
            <v>45</v>
          </cell>
          <cell r="AJ15">
            <v>45</v>
          </cell>
          <cell r="AK15">
            <v>45</v>
          </cell>
          <cell r="AL15">
            <v>45</v>
          </cell>
          <cell r="AM15">
            <v>45</v>
          </cell>
          <cell r="AN15">
            <v>45</v>
          </cell>
          <cell r="AO15">
            <v>45</v>
          </cell>
          <cell r="AP15" t="str">
            <v>Ambient</v>
          </cell>
          <cell r="AQ15" t="str">
            <v>Ambient</v>
          </cell>
          <cell r="AR15" t="str">
            <v>Ambient</v>
          </cell>
          <cell r="AS15" t="str">
            <v>Ambient</v>
          </cell>
          <cell r="AT15" t="str">
            <v>Ambient</v>
          </cell>
          <cell r="AU15" t="str">
            <v>Ambient</v>
          </cell>
          <cell r="AV15" t="str">
            <v>Ambient</v>
          </cell>
          <cell r="AW15" t="str">
            <v>Ambient</v>
          </cell>
          <cell r="AX15" t="str">
            <v>Ambient</v>
          </cell>
          <cell r="AY15" t="e">
            <v>#REF!</v>
          </cell>
          <cell r="AZ15" t="str">
            <v>Ambient</v>
          </cell>
          <cell r="BA15" t="str">
            <v>Ambient</v>
          </cell>
          <cell r="BB15">
            <v>0</v>
          </cell>
          <cell r="BC15" t="str">
            <v>Ambient</v>
          </cell>
          <cell r="BD15" t="str">
            <v>Ambient</v>
          </cell>
          <cell r="BE15" t="str">
            <v>Ambient</v>
          </cell>
          <cell r="BF15" t="str">
            <v>Ambient</v>
          </cell>
          <cell r="BG15" t="str">
            <v>Ambient</v>
          </cell>
          <cell r="BH15" t="str">
            <v>Ambient</v>
          </cell>
          <cell r="BI15" t="str">
            <v>Ambient</v>
          </cell>
          <cell r="BJ15" t="str">
            <v>Ambient</v>
          </cell>
          <cell r="BK15" t="str">
            <v>Ambient</v>
          </cell>
          <cell r="BL15" t="str">
            <v>Ambient</v>
          </cell>
          <cell r="BM15" t="str">
            <v>Ambient</v>
          </cell>
          <cell r="BN15" t="str">
            <v>Ambient</v>
          </cell>
          <cell r="BO15" t="str">
            <v>Ambient</v>
          </cell>
          <cell r="BP15" t="str">
            <v>Ambient</v>
          </cell>
          <cell r="BQ15" t="str">
            <v>Ambient</v>
          </cell>
          <cell r="BR15" t="str">
            <v>Ambient</v>
          </cell>
          <cell r="BS15" t="str">
            <v>Ambient</v>
          </cell>
          <cell r="BT15" t="str">
            <v>Ambient</v>
          </cell>
          <cell r="BU15" t="str">
            <v>Ambient</v>
          </cell>
          <cell r="BV15" t="str">
            <v>Ambient</v>
          </cell>
          <cell r="BW15" t="str">
            <v>Ambient</v>
          </cell>
          <cell r="BX15" t="str">
            <v>Ambient</v>
          </cell>
          <cell r="BY15" t="str">
            <v>Ambient</v>
          </cell>
          <cell r="BZ15" t="str">
            <v>Ambient</v>
          </cell>
          <cell r="CA15" t="str">
            <v>Ambient</v>
          </cell>
          <cell r="CB15" t="str">
            <v>Ambient</v>
          </cell>
          <cell r="CC15" t="str">
            <v>Ambient</v>
          </cell>
          <cell r="CD15" t="str">
            <v>Ambient</v>
          </cell>
          <cell r="CE15" t="str">
            <v>Ambient</v>
          </cell>
          <cell r="CF15" t="str">
            <v>Ambient</v>
          </cell>
          <cell r="CG15" t="str">
            <v>Ambient</v>
          </cell>
          <cell r="CH15" t="str">
            <v>Ambient</v>
          </cell>
          <cell r="CI15" t="str">
            <v>Ambient</v>
          </cell>
          <cell r="CJ15" t="str">
            <v>Ambient</v>
          </cell>
          <cell r="CK15" t="str">
            <v>Ambient</v>
          </cell>
          <cell r="CL15" t="str">
            <v>Ambient</v>
          </cell>
          <cell r="CM15" t="str">
            <v>Ambient</v>
          </cell>
          <cell r="CN15" t="str">
            <v>Ambient</v>
          </cell>
          <cell r="CO15" t="str">
            <v>Ambient</v>
          </cell>
          <cell r="CP15" t="str">
            <v>Ambient</v>
          </cell>
          <cell r="CQ15" t="str">
            <v>Ambient</v>
          </cell>
          <cell r="CR15" t="str">
            <v>Ambient</v>
          </cell>
          <cell r="CS15" t="str">
            <v>Ambient</v>
          </cell>
          <cell r="CT15" t="str">
            <v>Ambient</v>
          </cell>
          <cell r="CU15" t="str">
            <v>Ambient</v>
          </cell>
          <cell r="CV15" t="str">
            <v>Ambient</v>
          </cell>
          <cell r="CW15" t="str">
            <v>Ambient</v>
          </cell>
          <cell r="CX15" t="str">
            <v>Ambient</v>
          </cell>
          <cell r="CY15" t="str">
            <v>Ambient</v>
          </cell>
          <cell r="CZ15" t="str">
            <v>Ambient</v>
          </cell>
          <cell r="DA15" t="str">
            <v>Ambient</v>
          </cell>
          <cell r="DB15" t="str">
            <v>Ambient</v>
          </cell>
          <cell r="DC15" t="str">
            <v>Ambient</v>
          </cell>
          <cell r="DD15" t="str">
            <v>Ambient</v>
          </cell>
          <cell r="DE15" t="str">
            <v>Ambient</v>
          </cell>
          <cell r="DF15" t="str">
            <v>Ambient</v>
          </cell>
          <cell r="DG15" t="str">
            <v>Ambient</v>
          </cell>
          <cell r="DH15" t="str">
            <v>Ambient</v>
          </cell>
          <cell r="DI15">
            <v>0</v>
          </cell>
          <cell r="DJ15" t="str">
            <v>Ambient</v>
          </cell>
          <cell r="DK15" t="str">
            <v>Ambient</v>
          </cell>
          <cell r="DL15" t="str">
            <v>Ambient</v>
          </cell>
          <cell r="DM15" t="str">
            <v>Ambient</v>
          </cell>
          <cell r="DN15" t="str">
            <v>Ambient</v>
          </cell>
          <cell r="DO15" t="str">
            <v>Ambient</v>
          </cell>
          <cell r="DP15" t="str">
            <v>Ambient</v>
          </cell>
          <cell r="DQ15" t="str">
            <v>Ambient</v>
          </cell>
          <cell r="DR15" t="str">
            <v>Ambient</v>
          </cell>
          <cell r="DS15" t="str">
            <v>Ambient</v>
          </cell>
          <cell r="DT15" t="str">
            <v>Ambient</v>
          </cell>
          <cell r="DU15" t="str">
            <v>Ambient</v>
          </cell>
          <cell r="DV15" t="str">
            <v>Ambient</v>
          </cell>
          <cell r="DW15" t="str">
            <v>Ambient</v>
          </cell>
          <cell r="DX15" t="str">
            <v>Ambient</v>
          </cell>
          <cell r="DY15" t="str">
            <v>Ambient</v>
          </cell>
          <cell r="DZ15" t="str">
            <v>Ambient</v>
          </cell>
          <cell r="EA15" t="str">
            <v>Ambient</v>
          </cell>
          <cell r="EB15">
            <v>40</v>
          </cell>
          <cell r="EC15">
            <v>0</v>
          </cell>
          <cell r="ED15">
            <v>0</v>
          </cell>
          <cell r="EE15" t="str">
            <v>Ambient</v>
          </cell>
          <cell r="EF15">
            <v>0</v>
          </cell>
          <cell r="EZ15" t="str">
            <v>-</v>
          </cell>
          <cell r="FA15" t="str">
            <v>-</v>
          </cell>
          <cell r="FB15" t="str">
            <v>-</v>
          </cell>
          <cell r="FC15" t="str">
            <v>-</v>
          </cell>
          <cell r="FD15" t="str">
            <v>-</v>
          </cell>
          <cell r="FE15" t="str">
            <v>-</v>
          </cell>
          <cell r="FF15" t="str">
            <v>-</v>
          </cell>
          <cell r="FG15" t="str">
            <v>-</v>
          </cell>
          <cell r="FH15" t="str">
            <v>-</v>
          </cell>
          <cell r="FI15" t="str">
            <v>-</v>
          </cell>
          <cell r="FJ15" t="str">
            <v>-</v>
          </cell>
          <cell r="FK15" t="str">
            <v>-</v>
          </cell>
          <cell r="FL15" t="str">
            <v>-</v>
          </cell>
          <cell r="FM15" t="str">
            <v>-</v>
          </cell>
          <cell r="FN15" t="str">
            <v>-</v>
          </cell>
          <cell r="FO15" t="str">
            <v>-</v>
          </cell>
          <cell r="FP15" t="str">
            <v>-</v>
          </cell>
          <cell r="FQ15" t="str">
            <v>-</v>
          </cell>
          <cell r="FR15" t="str">
            <v>-</v>
          </cell>
          <cell r="FS15" t="str">
            <v>-</v>
          </cell>
          <cell r="FT15" t="str">
            <v>-</v>
          </cell>
          <cell r="FU15" t="str">
            <v>-</v>
          </cell>
          <cell r="FV15" t="str">
            <v>-</v>
          </cell>
          <cell r="FW15" t="str">
            <v>-</v>
          </cell>
          <cell r="FX15" t="str">
            <v>-</v>
          </cell>
          <cell r="FY15" t="str">
            <v>-</v>
          </cell>
          <cell r="FZ15" t="str">
            <v>-</v>
          </cell>
          <cell r="GA15" t="str">
            <v>-</v>
          </cell>
          <cell r="GB15" t="str">
            <v>-</v>
          </cell>
          <cell r="GC15" t="str">
            <v>-</v>
          </cell>
          <cell r="GD15" t="str">
            <v>-</v>
          </cell>
          <cell r="GE15" t="str">
            <v>-</v>
          </cell>
          <cell r="GF15" t="str">
            <v>-</v>
          </cell>
          <cell r="GG15" t="str">
            <v>-</v>
          </cell>
          <cell r="GH15" t="str">
            <v>-</v>
          </cell>
          <cell r="GI15" t="str">
            <v>-</v>
          </cell>
          <cell r="GJ15" t="str">
            <v>-</v>
          </cell>
          <cell r="GK15" t="str">
            <v>-</v>
          </cell>
          <cell r="GL15" t="str">
            <v>-</v>
          </cell>
          <cell r="GM15" t="str">
            <v>-</v>
          </cell>
          <cell r="GN15" t="str">
            <v>-</v>
          </cell>
          <cell r="GO15" t="str">
            <v>-</v>
          </cell>
          <cell r="GP15" t="str">
            <v>-</v>
          </cell>
          <cell r="GQ15" t="str">
            <v>-</v>
          </cell>
          <cell r="GR15" t="str">
            <v>-</v>
          </cell>
          <cell r="GS15" t="str">
            <v>-</v>
          </cell>
          <cell r="GT15" t="str">
            <v>-</v>
          </cell>
          <cell r="GU15" t="str">
            <v>-</v>
          </cell>
          <cell r="GV15" t="str">
            <v>-</v>
          </cell>
          <cell r="GW15" t="str">
            <v>-</v>
          </cell>
          <cell r="GX15" t="str">
            <v>-</v>
          </cell>
          <cell r="GY15" t="str">
            <v>-</v>
          </cell>
          <cell r="GZ15" t="str">
            <v>-</v>
          </cell>
          <cell r="HA15" t="str">
            <v>-</v>
          </cell>
          <cell r="HB15" t="str">
            <v>-</v>
          </cell>
          <cell r="HC15" t="str">
            <v>-</v>
          </cell>
          <cell r="HD15" t="str">
            <v>-</v>
          </cell>
          <cell r="HE15" t="str">
            <v>-</v>
          </cell>
          <cell r="HF15" t="str">
            <v>-</v>
          </cell>
          <cell r="HG15" t="str">
            <v>-</v>
          </cell>
          <cell r="HH15" t="str">
            <v>-</v>
          </cell>
          <cell r="HI15" t="str">
            <v>-</v>
          </cell>
          <cell r="HJ15" t="str">
            <v>-</v>
          </cell>
          <cell r="HK15">
            <v>0</v>
          </cell>
          <cell r="HL15" t="str">
            <v>-</v>
          </cell>
          <cell r="HM15">
            <v>0</v>
          </cell>
          <cell r="HN15">
            <v>0</v>
          </cell>
          <cell r="HO15">
            <v>0</v>
          </cell>
          <cell r="HP15">
            <v>35</v>
          </cell>
          <cell r="HQ15" t="str">
            <v>-</v>
          </cell>
          <cell r="HR15" t="str">
            <v>-</v>
          </cell>
          <cell r="JT15" t="str">
            <v>-</v>
          </cell>
          <cell r="LP15" t="str">
            <v>Intermittent</v>
          </cell>
          <cell r="LQ15" t="str">
            <v>Batch</v>
          </cell>
          <cell r="LR15">
            <v>0</v>
          </cell>
          <cell r="LS15">
            <v>0</v>
          </cell>
          <cell r="LT15">
            <v>0</v>
          </cell>
          <cell r="LU15" t="str">
            <v>Intermittent</v>
          </cell>
          <cell r="LV15" t="str">
            <v>Batch</v>
          </cell>
          <cell r="LW15">
            <v>0</v>
          </cell>
          <cell r="LX15">
            <v>0</v>
          </cell>
          <cell r="LY15">
            <v>0</v>
          </cell>
          <cell r="LZ15">
            <v>0</v>
          </cell>
          <cell r="MA15">
            <v>0</v>
          </cell>
          <cell r="MB15">
            <v>0</v>
          </cell>
          <cell r="MC15" t="str">
            <v>Batch</v>
          </cell>
          <cell r="MD15" t="str">
            <v>Batch</v>
          </cell>
          <cell r="ME15">
            <v>0</v>
          </cell>
          <cell r="MF15">
            <v>0</v>
          </cell>
          <cell r="MG15">
            <v>0</v>
          </cell>
          <cell r="MH15" t="str">
            <v>Intermittent</v>
          </cell>
          <cell r="MI15">
            <v>0</v>
          </cell>
          <cell r="MJ15">
            <v>0</v>
          </cell>
          <cell r="MK15">
            <v>0</v>
          </cell>
          <cell r="ML15">
            <v>0</v>
          </cell>
          <cell r="MM15">
            <v>0</v>
          </cell>
          <cell r="MN15">
            <v>0</v>
          </cell>
          <cell r="MO15">
            <v>0</v>
          </cell>
          <cell r="MP15">
            <v>0</v>
          </cell>
          <cell r="MQ15">
            <v>0</v>
          </cell>
          <cell r="MR15" t="str">
            <v>Intermittent</v>
          </cell>
          <cell r="MS15">
            <v>0</v>
          </cell>
          <cell r="MT15">
            <v>0</v>
          </cell>
          <cell r="MU15">
            <v>0</v>
          </cell>
          <cell r="MV15" t="str">
            <v>Intermittent</v>
          </cell>
          <cell r="MW15">
            <v>0</v>
          </cell>
          <cell r="MX15">
            <v>0</v>
          </cell>
          <cell r="MY15">
            <v>0</v>
          </cell>
          <cell r="MZ15">
            <v>0</v>
          </cell>
          <cell r="NA15">
            <v>0</v>
          </cell>
          <cell r="NB15">
            <v>0</v>
          </cell>
          <cell r="NC15">
            <v>0</v>
          </cell>
          <cell r="ND15">
            <v>0</v>
          </cell>
          <cell r="NE15">
            <v>0</v>
          </cell>
          <cell r="NF15" t="str">
            <v>Intermittent</v>
          </cell>
          <cell r="NG15">
            <v>0</v>
          </cell>
          <cell r="NH15">
            <v>0</v>
          </cell>
          <cell r="NI15">
            <v>0</v>
          </cell>
          <cell r="NJ15">
            <v>78</v>
          </cell>
          <cell r="NK15" t="str">
            <v>Ambient</v>
          </cell>
          <cell r="NL15" t="str">
            <v>Ambient</v>
          </cell>
          <cell r="NM15" t="str">
            <v>Ambient</v>
          </cell>
          <cell r="NN15">
            <v>52</v>
          </cell>
          <cell r="NO15">
            <v>0</v>
          </cell>
          <cell r="NP15">
            <v>0</v>
          </cell>
          <cell r="NQ15">
            <v>0</v>
          </cell>
          <cell r="NR15">
            <v>0</v>
          </cell>
          <cell r="NS15">
            <v>0</v>
          </cell>
          <cell r="NT15">
            <v>0</v>
          </cell>
          <cell r="NU15">
            <v>0</v>
          </cell>
          <cell r="NV15">
            <v>0</v>
          </cell>
          <cell r="NW15">
            <v>0</v>
          </cell>
          <cell r="NX15">
            <v>0</v>
          </cell>
          <cell r="NY15">
            <v>0</v>
          </cell>
          <cell r="NZ15">
            <v>0</v>
          </cell>
          <cell r="OA15">
            <v>0</v>
          </cell>
          <cell r="OB15">
            <v>0</v>
          </cell>
          <cell r="OC15">
            <v>0</v>
          </cell>
          <cell r="OD15">
            <v>0</v>
          </cell>
          <cell r="OE15">
            <v>0</v>
          </cell>
          <cell r="OF15">
            <v>0</v>
          </cell>
          <cell r="OG15">
            <v>0</v>
          </cell>
          <cell r="OH15">
            <v>0</v>
          </cell>
          <cell r="OI15">
            <v>0</v>
          </cell>
          <cell r="OJ15">
            <v>0</v>
          </cell>
          <cell r="OK15">
            <v>0</v>
          </cell>
          <cell r="OL15">
            <v>0</v>
          </cell>
          <cell r="OM15">
            <v>0</v>
          </cell>
          <cell r="ON15">
            <v>0</v>
          </cell>
          <cell r="OO15">
            <v>0</v>
          </cell>
          <cell r="OP15">
            <v>0</v>
          </cell>
          <cell r="OQ15">
            <v>0</v>
          </cell>
          <cell r="OR15">
            <v>0</v>
          </cell>
          <cell r="OS15">
            <v>0</v>
          </cell>
          <cell r="OT15">
            <v>0</v>
          </cell>
          <cell r="OU15">
            <v>0</v>
          </cell>
          <cell r="OV15">
            <v>0</v>
          </cell>
          <cell r="OW15">
            <v>0</v>
          </cell>
          <cell r="OX15">
            <v>0</v>
          </cell>
          <cell r="OY15">
            <v>0</v>
          </cell>
          <cell r="OZ15">
            <v>0</v>
          </cell>
          <cell r="PA15">
            <v>0</v>
          </cell>
          <cell r="PB15">
            <v>0</v>
          </cell>
          <cell r="PC15">
            <v>0</v>
          </cell>
          <cell r="PD15">
            <v>0</v>
          </cell>
          <cell r="PE15">
            <v>0</v>
          </cell>
          <cell r="PF15">
            <v>0</v>
          </cell>
          <cell r="PG15">
            <v>0</v>
          </cell>
          <cell r="PH15">
            <v>0</v>
          </cell>
          <cell r="PI15">
            <v>0</v>
          </cell>
          <cell r="PJ15">
            <v>0</v>
          </cell>
          <cell r="PK15">
            <v>0</v>
          </cell>
          <cell r="PL15">
            <v>0</v>
          </cell>
          <cell r="PM15">
            <v>0</v>
          </cell>
          <cell r="PN15">
            <v>0</v>
          </cell>
          <cell r="PO15">
            <v>0</v>
          </cell>
          <cell r="PP15">
            <v>0</v>
          </cell>
          <cell r="PQ15">
            <v>0</v>
          </cell>
          <cell r="PR15">
            <v>0</v>
          </cell>
          <cell r="PS15">
            <v>0</v>
          </cell>
          <cell r="PT15">
            <v>0</v>
          </cell>
          <cell r="PU15">
            <v>0</v>
          </cell>
          <cell r="PV15">
            <v>0</v>
          </cell>
          <cell r="PW15">
            <v>0</v>
          </cell>
          <cell r="PX15">
            <v>0</v>
          </cell>
          <cell r="PY15">
            <v>0</v>
          </cell>
          <cell r="PZ15">
            <v>0</v>
          </cell>
          <cell r="QA15">
            <v>0</v>
          </cell>
          <cell r="QB15">
            <v>0</v>
          </cell>
          <cell r="QC15">
            <v>0</v>
          </cell>
          <cell r="QD15">
            <v>0</v>
          </cell>
          <cell r="QE15">
            <v>0</v>
          </cell>
          <cell r="QF15">
            <v>0</v>
          </cell>
          <cell r="QG15">
            <v>0</v>
          </cell>
          <cell r="QH15">
            <v>0</v>
          </cell>
          <cell r="QI15">
            <v>0</v>
          </cell>
          <cell r="QJ15">
            <v>0</v>
          </cell>
          <cell r="QK15">
            <v>0</v>
          </cell>
          <cell r="QL15">
            <v>0</v>
          </cell>
          <cell r="QM15">
            <v>0</v>
          </cell>
          <cell r="QN15">
            <v>0</v>
          </cell>
          <cell r="QO15">
            <v>0</v>
          </cell>
          <cell r="QP15">
            <v>0</v>
          </cell>
        </row>
        <row r="16"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S16">
            <v>45</v>
          </cell>
          <cell r="T16" t="str">
            <v>Ambient</v>
          </cell>
          <cell r="U16" t="str">
            <v>Ambient</v>
          </cell>
          <cell r="V16">
            <v>45</v>
          </cell>
          <cell r="W16">
            <v>45</v>
          </cell>
          <cell r="X16">
            <v>45</v>
          </cell>
          <cell r="Y16">
            <v>45</v>
          </cell>
          <cell r="Z16">
            <v>45</v>
          </cell>
          <cell r="AA16">
            <v>45</v>
          </cell>
          <cell r="AB16" t="str">
            <v>Ambient</v>
          </cell>
          <cell r="AC16" t="str">
            <v>Ambient</v>
          </cell>
          <cell r="AD16" t="str">
            <v>Ambient</v>
          </cell>
          <cell r="AE16" t="str">
            <v>Ambient</v>
          </cell>
          <cell r="AF16" t="str">
            <v>Ambient</v>
          </cell>
          <cell r="BB16">
            <v>0</v>
          </cell>
          <cell r="BG16">
            <v>0</v>
          </cell>
          <cell r="BH16">
            <v>0</v>
          </cell>
          <cell r="BI16" t="str">
            <v>Intermittent</v>
          </cell>
          <cell r="BJ16">
            <v>0</v>
          </cell>
          <cell r="BS16" t="str">
            <v>-</v>
          </cell>
          <cell r="BT16">
            <v>0</v>
          </cell>
          <cell r="BU16" t="str">
            <v>Intermittent</v>
          </cell>
          <cell r="BV16" t="str">
            <v>-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 t="str">
            <v>Intermittent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 t="str">
            <v>Intermittent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 t="str">
            <v>Intermittent</v>
          </cell>
          <cell r="DI16" t="str">
            <v>Intermittent</v>
          </cell>
          <cell r="DJ16" t="str">
            <v>Intermittent</v>
          </cell>
          <cell r="DK16" t="str">
            <v>-</v>
          </cell>
          <cell r="DL16" t="str">
            <v>-</v>
          </cell>
          <cell r="DM16">
            <v>0</v>
          </cell>
          <cell r="DN16" t="str">
            <v>Intermittent</v>
          </cell>
          <cell r="DO16">
            <v>0</v>
          </cell>
          <cell r="DP16">
            <v>0</v>
          </cell>
          <cell r="DQ16" t="str">
            <v>Intermittent</v>
          </cell>
          <cell r="DR16" t="str">
            <v>Intermittent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EZ16" t="str">
            <v>-</v>
          </cell>
          <cell r="FA16" t="str">
            <v>-</v>
          </cell>
          <cell r="FB16" t="str">
            <v>-</v>
          </cell>
          <cell r="FC16" t="str">
            <v>-</v>
          </cell>
          <cell r="FD16" t="str">
            <v>-</v>
          </cell>
          <cell r="FE16" t="str">
            <v>-</v>
          </cell>
          <cell r="FF16" t="str">
            <v>-</v>
          </cell>
          <cell r="FG16" t="str">
            <v>-</v>
          </cell>
          <cell r="FH16" t="str">
            <v>-</v>
          </cell>
          <cell r="FI16" t="str">
            <v>-</v>
          </cell>
          <cell r="FJ16" t="str">
            <v>-</v>
          </cell>
          <cell r="FK16" t="str">
            <v>-</v>
          </cell>
          <cell r="FL16" t="str">
            <v>-</v>
          </cell>
          <cell r="FM16" t="str">
            <v>-</v>
          </cell>
          <cell r="FN16" t="str">
            <v>-</v>
          </cell>
          <cell r="FO16" t="str">
            <v>-</v>
          </cell>
          <cell r="FP16" t="str">
            <v>-</v>
          </cell>
          <cell r="FQ16" t="str">
            <v>-</v>
          </cell>
          <cell r="FR16" t="str">
            <v>-</v>
          </cell>
          <cell r="FS16" t="str">
            <v>-</v>
          </cell>
          <cell r="FT16" t="str">
            <v>-</v>
          </cell>
          <cell r="FU16" t="str">
            <v>-</v>
          </cell>
          <cell r="FV16" t="str">
            <v>-</v>
          </cell>
          <cell r="FW16" t="str">
            <v>-</v>
          </cell>
          <cell r="FX16" t="str">
            <v>-</v>
          </cell>
          <cell r="FY16" t="str">
            <v>-</v>
          </cell>
          <cell r="FZ16" t="str">
            <v>-</v>
          </cell>
          <cell r="GA16" t="str">
            <v>-</v>
          </cell>
          <cell r="GB16" t="str">
            <v>-</v>
          </cell>
          <cell r="GC16" t="str">
            <v>-</v>
          </cell>
          <cell r="GD16" t="str">
            <v>-</v>
          </cell>
          <cell r="GE16" t="str">
            <v>-</v>
          </cell>
          <cell r="GF16" t="str">
            <v>-</v>
          </cell>
          <cell r="GG16" t="str">
            <v>-</v>
          </cell>
          <cell r="GH16" t="str">
            <v>-</v>
          </cell>
          <cell r="GI16" t="str">
            <v>-</v>
          </cell>
          <cell r="GJ16" t="str">
            <v>-</v>
          </cell>
          <cell r="GK16" t="str">
            <v>-</v>
          </cell>
          <cell r="GL16" t="str">
            <v>-</v>
          </cell>
          <cell r="GM16" t="str">
            <v>-</v>
          </cell>
          <cell r="GN16" t="str">
            <v>-</v>
          </cell>
          <cell r="GO16" t="str">
            <v>-</v>
          </cell>
          <cell r="GP16" t="str">
            <v>-</v>
          </cell>
          <cell r="GQ16" t="str">
            <v>-</v>
          </cell>
          <cell r="GR16" t="str">
            <v>-</v>
          </cell>
          <cell r="GS16" t="str">
            <v>-</v>
          </cell>
          <cell r="GT16" t="str">
            <v>-</v>
          </cell>
          <cell r="GU16" t="str">
            <v>-</v>
          </cell>
          <cell r="GV16" t="str">
            <v>-</v>
          </cell>
          <cell r="GW16" t="str">
            <v>-</v>
          </cell>
          <cell r="GX16" t="str">
            <v>-</v>
          </cell>
          <cell r="GY16" t="str">
            <v>-</v>
          </cell>
          <cell r="GZ16" t="str">
            <v>-</v>
          </cell>
          <cell r="HA16" t="str">
            <v>-</v>
          </cell>
          <cell r="HB16" t="str">
            <v>-</v>
          </cell>
          <cell r="HC16" t="str">
            <v>-</v>
          </cell>
          <cell r="HD16" t="str">
            <v>-</v>
          </cell>
          <cell r="HE16" t="str">
            <v>-</v>
          </cell>
          <cell r="HF16" t="str">
            <v>-</v>
          </cell>
          <cell r="HG16" t="str">
            <v>-</v>
          </cell>
          <cell r="HH16" t="str">
            <v>-</v>
          </cell>
          <cell r="HI16" t="str">
            <v>-</v>
          </cell>
          <cell r="HJ16" t="str">
            <v>-</v>
          </cell>
          <cell r="HK16">
            <v>3437.1500573065418</v>
          </cell>
          <cell r="HL16" t="str">
            <v>-</v>
          </cell>
          <cell r="HM16">
            <v>35.229257791304569</v>
          </cell>
          <cell r="HN16">
            <v>0</v>
          </cell>
          <cell r="HO16">
            <v>68.743001146130766</v>
          </cell>
          <cell r="HP16">
            <v>0</v>
          </cell>
          <cell r="HQ16">
            <v>0</v>
          </cell>
          <cell r="HR16">
            <v>0</v>
          </cell>
        </row>
      </sheetData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>
        <row r="21">
          <cell r="D21">
            <v>365</v>
          </cell>
        </row>
      </sheetData>
      <sheetData sheetId="179"/>
      <sheetData sheetId="180">
        <row r="49">
          <cell r="H49">
            <v>3</v>
          </cell>
        </row>
      </sheetData>
      <sheetData sheetId="181"/>
      <sheetData sheetId="182">
        <row r="56">
          <cell r="B56">
            <v>0.02</v>
          </cell>
        </row>
      </sheetData>
      <sheetData sheetId="183">
        <row r="63">
          <cell r="D63">
            <v>0.56020065185241552</v>
          </cell>
        </row>
      </sheetData>
      <sheetData sheetId="184"/>
      <sheetData sheetId="185"/>
      <sheetData sheetId="186"/>
      <sheetData sheetId="187">
        <row r="60">
          <cell r="D60">
            <v>1</v>
          </cell>
        </row>
      </sheetData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>
        <row r="6">
          <cell r="D6">
            <v>3564</v>
          </cell>
        </row>
      </sheetData>
      <sheetData sheetId="202">
        <row r="5">
          <cell r="D5">
            <v>4000</v>
          </cell>
        </row>
      </sheetData>
      <sheetData sheetId="203"/>
      <sheetData sheetId="204">
        <row r="151">
          <cell r="D151">
            <v>179.7674952348805</v>
          </cell>
        </row>
      </sheetData>
      <sheetData sheetId="205"/>
      <sheetData sheetId="206"/>
      <sheetData sheetId="207"/>
      <sheetData sheetId="208">
        <row r="6">
          <cell r="D6">
            <v>1</v>
          </cell>
        </row>
      </sheetData>
      <sheetData sheetId="209"/>
      <sheetData sheetId="210">
        <row r="22">
          <cell r="D22">
            <v>1.03</v>
          </cell>
        </row>
      </sheetData>
      <sheetData sheetId="211">
        <row r="612">
          <cell r="D612">
            <v>2</v>
          </cell>
        </row>
      </sheetData>
      <sheetData sheetId="212"/>
      <sheetData sheetId="213">
        <row r="7">
          <cell r="D7">
            <v>1.03</v>
          </cell>
        </row>
      </sheetData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>
        <row r="16">
          <cell r="D16">
            <v>34.87433000999868</v>
          </cell>
        </row>
      </sheetData>
      <sheetData sheetId="230"/>
      <sheetData sheetId="231"/>
      <sheetData sheetId="232">
        <row r="47">
          <cell r="G47">
            <v>0</v>
          </cell>
        </row>
      </sheetData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>
        <row r="17">
          <cell r="D17" t="str">
            <v>MUTANDA MINING 40k COPPER COBALT PROJECT</v>
          </cell>
        </row>
      </sheetData>
      <sheetData sheetId="256"/>
      <sheetData sheetId="257"/>
      <sheetData sheetId="258">
        <row r="4">
          <cell r="C4">
            <v>2101</v>
          </cell>
        </row>
      </sheetData>
      <sheetData sheetId="259"/>
      <sheetData sheetId="260"/>
      <sheetData sheetId="261"/>
      <sheetData sheetId="262"/>
      <sheetData sheetId="263">
        <row r="4">
          <cell r="C4">
            <v>2101</v>
          </cell>
        </row>
      </sheetData>
      <sheetData sheetId="264"/>
      <sheetData sheetId="265"/>
      <sheetData sheetId="266"/>
      <sheetData sheetId="267"/>
      <sheetData sheetId="268"/>
      <sheetData sheetId="269"/>
      <sheetData sheetId="270">
        <row r="4">
          <cell r="C4">
            <v>2101</v>
          </cell>
        </row>
      </sheetData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easury Cashflow"/>
      <sheetName val="Reference"/>
      <sheetName val="GEN Inputs"/>
      <sheetName val="Cntmrs-Recruit"/>
      <sheetName val="GraphMain"/>
      <sheetName val="5 Indirect"/>
      <sheetName val="Pricing"/>
      <sheetName val="Inputs"/>
      <sheetName val="KeyMultInputs"/>
      <sheetName val="WMCAP"/>
      <sheetName val="FAR"/>
      <sheetName val="ROIC"/>
      <sheetName val="1. ROIC"/>
      <sheetName val="E_CLECs"/>
      <sheetName val="Paging"/>
      <sheetName val="DWMC"/>
      <sheetName val="Mult-3yr"/>
      <sheetName val="RUL2"/>
      <sheetName val="I&amp;E-2003-MFC PEG"/>
      <sheetName val="Asset Detail"/>
      <sheetName val="Accounts"/>
      <sheetName val="2-"/>
      <sheetName val="Intangibles"/>
      <sheetName val="Assum (Ruud)"/>
      <sheetName val="WACC (Ruud)"/>
      <sheetName val="Tech-BetaLED"/>
      <sheetName val="Assum"/>
      <sheetName val="Ex_Rates"/>
      <sheetName val="WP_Hist ABC"/>
      <sheetName val="P&amp;L98YTD -Farinaceo"/>
      <sheetName val="P&amp;L99YTD - Farinaceo"/>
      <sheetName val="Assumptions and Inputs"/>
      <sheetName val="Revenue Detail"/>
      <sheetName val="Orbismodel"/>
      <sheetName val="Control Panel"/>
      <sheetName val="Extraction_in_Percent_by_Enterp"/>
      <sheetName val="Treasury_Cashflow"/>
      <sheetName val="GEN_Inputs"/>
      <sheetName val="5_Indirect"/>
      <sheetName val="1__ROIC"/>
      <sheetName val="I&amp;E-2003-MFC_PEG"/>
      <sheetName val="Asset_Detail"/>
      <sheetName val="Assum_(Ruud)"/>
      <sheetName val="WACC_(Ruud)"/>
      <sheetName val="WP_Hist_ABC"/>
      <sheetName val="P&amp;L98YTD_-Farinaceo"/>
      <sheetName val="P&amp;L99YTD_-_Farinaceo"/>
      <sheetName val="Control_Panel"/>
      <sheetName val="Assumptions_and_Inputs"/>
      <sheetName val="Revenue_Detail"/>
      <sheetName val="CCP"/>
      <sheetName val="Fleet%"/>
      <sheetName val="Summary"/>
      <sheetName val="Validations"/>
      <sheetName val="Quarterly Treasury Cashflow Dec"/>
      <sheetName val="Agreement Summaries"/>
      <sheetName val="IncidentsEAP"/>
      <sheetName val="Assumptions"/>
      <sheetName val="Cover"/>
      <sheetName val="New_Dealer P&amp;L"/>
      <sheetName val="mappings"/>
      <sheetName val="Lookup"/>
      <sheetName val="Share Prices"/>
      <sheetName val="YOEMAGUM"/>
      <sheetName val="Treasury_Cashflow1"/>
      <sheetName val="GEN_Inputs1"/>
      <sheetName val="5_Indirect1"/>
      <sheetName val="1__ROIC1"/>
      <sheetName val="I&amp;E-2003-MFC_PEG1"/>
      <sheetName val="Asset_Detail1"/>
      <sheetName val="Assum_(Ruud)1"/>
      <sheetName val="WACC_(Ruud)1"/>
      <sheetName val="WP_Hist_ABC1"/>
      <sheetName val="P&amp;L98YTD_-Farinaceo1"/>
      <sheetName val="P&amp;L99YTD_-_Farinaceo1"/>
      <sheetName val="Assumptions_and_Inputs1"/>
      <sheetName val="Revenue_Detail1"/>
      <sheetName val="Control_Panel1"/>
      <sheetName val="Quarterly_Treasury_Cashflow_Dec"/>
      <sheetName val="Agreement_Summaries"/>
      <sheetName val="New_Dealer_P&amp;L"/>
      <sheetName val="Share_Prices"/>
    </sheetNames>
    <sheetDataSet>
      <sheetData sheetId="0" refreshError="1"/>
      <sheetData sheetId="1" refreshError="1">
        <row r="4">
          <cell r="C4" t="str">
            <v>M4.07</v>
          </cell>
        </row>
        <row r="26">
          <cell r="C26" t="str">
            <v>September</v>
          </cell>
          <cell r="D26">
            <v>9</v>
          </cell>
          <cell r="E26">
            <v>2004</v>
          </cell>
          <cell r="F26" t="str">
            <v>Sep '04</v>
          </cell>
        </row>
        <row r="27">
          <cell r="C27" t="str">
            <v>October</v>
          </cell>
          <cell r="D27">
            <v>10</v>
          </cell>
          <cell r="E27">
            <v>2004</v>
          </cell>
          <cell r="F27" t="str">
            <v>Oct '04</v>
          </cell>
        </row>
        <row r="28">
          <cell r="C28" t="str">
            <v>November</v>
          </cell>
          <cell r="D28">
            <v>11</v>
          </cell>
          <cell r="E28">
            <v>2004</v>
          </cell>
          <cell r="F28" t="str">
            <v>Nov '04</v>
          </cell>
        </row>
        <row r="29">
          <cell r="C29" t="str">
            <v>December</v>
          </cell>
          <cell r="D29">
            <v>12</v>
          </cell>
          <cell r="E29">
            <v>2004</v>
          </cell>
          <cell r="F29" t="str">
            <v>Dec '04</v>
          </cell>
        </row>
        <row r="30">
          <cell r="C30" t="str">
            <v>January</v>
          </cell>
          <cell r="D30">
            <v>1</v>
          </cell>
          <cell r="E30">
            <v>2005</v>
          </cell>
          <cell r="F30" t="str">
            <v>Jan '05</v>
          </cell>
        </row>
        <row r="31">
          <cell r="C31" t="str">
            <v>February</v>
          </cell>
          <cell r="D31">
            <v>2</v>
          </cell>
          <cell r="E31">
            <v>2005</v>
          </cell>
          <cell r="F31" t="str">
            <v>Feb '05</v>
          </cell>
        </row>
        <row r="32">
          <cell r="C32" t="str">
            <v>March</v>
          </cell>
          <cell r="D32">
            <v>3</v>
          </cell>
          <cell r="E32">
            <v>2005</v>
          </cell>
          <cell r="F32" t="str">
            <v>Mar '05</v>
          </cell>
        </row>
        <row r="33">
          <cell r="C33" t="str">
            <v>April</v>
          </cell>
          <cell r="D33">
            <v>4</v>
          </cell>
          <cell r="E33">
            <v>2005</v>
          </cell>
          <cell r="F33" t="str">
            <v>Apr '05</v>
          </cell>
        </row>
        <row r="34">
          <cell r="C34" t="str">
            <v>May</v>
          </cell>
          <cell r="D34">
            <v>5</v>
          </cell>
          <cell r="E34">
            <v>2005</v>
          </cell>
          <cell r="F34" t="str">
            <v>May '05</v>
          </cell>
        </row>
        <row r="35">
          <cell r="C35" t="str">
            <v>June</v>
          </cell>
          <cell r="D35">
            <v>6</v>
          </cell>
          <cell r="E35">
            <v>2005</v>
          </cell>
          <cell r="F35" t="str">
            <v>Jun '05</v>
          </cell>
        </row>
        <row r="36">
          <cell r="C36" t="str">
            <v>July</v>
          </cell>
          <cell r="D36">
            <v>7</v>
          </cell>
          <cell r="E36">
            <v>2005</v>
          </cell>
          <cell r="F36" t="str">
            <v>Jul '05</v>
          </cell>
        </row>
        <row r="37">
          <cell r="C37" t="str">
            <v>August</v>
          </cell>
          <cell r="D37">
            <v>8</v>
          </cell>
          <cell r="E37">
            <v>2005</v>
          </cell>
          <cell r="F37" t="str">
            <v>Aug '05</v>
          </cell>
        </row>
        <row r="38">
          <cell r="C38" t="str">
            <v>September</v>
          </cell>
          <cell r="D38">
            <v>9</v>
          </cell>
          <cell r="E38">
            <v>2005</v>
          </cell>
          <cell r="F38" t="str">
            <v>Sep '05</v>
          </cell>
        </row>
        <row r="39">
          <cell r="C39" t="str">
            <v>October</v>
          </cell>
          <cell r="D39">
            <v>10</v>
          </cell>
          <cell r="E39">
            <v>2005</v>
          </cell>
          <cell r="F39" t="str">
            <v>Oct '05</v>
          </cell>
        </row>
        <row r="40">
          <cell r="C40" t="str">
            <v>November</v>
          </cell>
          <cell r="D40">
            <v>11</v>
          </cell>
          <cell r="E40">
            <v>2005</v>
          </cell>
          <cell r="F40" t="str">
            <v>Nov '0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DC_Worksheet"/>
    </sheetNames>
    <sheetDataSet>
      <sheetData sheetId="0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"/>
      <sheetName val="Menu prinicipal"/>
      <sheetName val="Performance nationale"/>
      <sheetName val="Evolution CSC mois par mois"/>
      <sheetName val="Commentaire du mois"/>
      <sheetName val="définition des indicateurs"/>
      <sheetName val="Expérian"/>
      <sheetName val="Don mensu comptable"/>
      <sheetName val="Don mensu SIMM"/>
      <sheetName val="Calcul CCFO"/>
      <sheetName val="Cré QE balance agee non dom"/>
      <sheetName val="Cré QAA balance agee non dom"/>
      <sheetName val="Ctx balance agee hors RJ LJ"/>
      <sheetName val="Cré QE balance agee PA imp"/>
      <sheetName val="Cré QAA balance agee PA imp"/>
      <sheetName val="Ctx balance agee RJ LJ"/>
      <sheetName val="Don mensu photogest"/>
      <sheetName val="Don mensu SURF"/>
      <sheetName val="bn"/>
      <sheetName val="INVESTISSEM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"/>
      <sheetName val="Prod cases"/>
      <sheetName val="TC assump"/>
      <sheetName val="Prod NR"/>
      <sheetName val="Freight"/>
      <sheetName val="Cash Costs"/>
      <sheetName val="Capital"/>
      <sheetName val="Royalties"/>
      <sheetName val="Tax"/>
      <sheetName val="Financials"/>
      <sheetName val="Sum"/>
      <sheetName val="WAC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PBC"/>
      <sheetName val="Selection"/>
      <sheetName val="Test"/>
      <sheetName val="ATTS"/>
      <sheetName val="KACHAR-201"/>
      <sheetName val="KACHAR-205"/>
      <sheetName val="URPO 201"/>
      <sheetName val="URPO 205"/>
      <sheetName val="EXPLOSIVE"/>
      <sheetName val="Tickmarks"/>
      <sheetName val="KACHAR_201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lurry"/>
      <sheetName val="Solution"/>
      <sheetName val="Key"/>
      <sheetName val="Коды"/>
      <sheetName val="СПРАВОЧ_КОДЫ"/>
      <sheetName val="Список КБС"/>
      <sheetName val="Лист8"/>
      <sheetName val="Справочник_объекты"/>
      <sheetName val="СПИСОК"/>
      <sheetName val="Коды_Транспортировки "/>
      <sheetName val="lookup"/>
      <sheetName val="Справочники"/>
      <sheetName val="ОС"/>
      <sheetName val="LGMill"/>
    </sheetNames>
    <sheetDataSet>
      <sheetData sheetId="0" refreshError="1">
        <row r="102">
          <cell r="M102" t="str">
            <v>&lt;0.2</v>
          </cell>
          <cell r="N102">
            <v>50</v>
          </cell>
          <cell r="S102" t="str">
            <v xml:space="preserve">            Branch to Line Flow</v>
          </cell>
        </row>
        <row r="103">
          <cell r="B103" t="str">
            <v>DATASHEET No :</v>
          </cell>
          <cell r="I103" t="str">
            <v>Unions</v>
          </cell>
          <cell r="N103">
            <v>2</v>
          </cell>
          <cell r="S103" t="str">
            <v xml:space="preserve">            Line to Branch Flow</v>
          </cell>
        </row>
        <row r="104">
          <cell r="I104" t="str">
            <v>Couplings</v>
          </cell>
          <cell r="N104">
            <v>2</v>
          </cell>
          <cell r="O104">
            <v>2</v>
          </cell>
        </row>
        <row r="106">
          <cell r="I106" t="str">
            <v>Sub-Total x fT</v>
          </cell>
          <cell r="O106">
            <v>4</v>
          </cell>
          <cell r="P106">
            <v>37</v>
          </cell>
        </row>
        <row r="108">
          <cell r="I108" t="str">
            <v>Total x fT</v>
          </cell>
          <cell r="O108">
            <v>45</v>
          </cell>
          <cell r="P108">
            <v>65</v>
          </cell>
        </row>
        <row r="111">
          <cell r="B111" t="str">
            <v>DATASHEET No :</v>
          </cell>
          <cell r="E111" t="str">
            <v>0560-02PMP01</v>
          </cell>
          <cell r="O111" t="str">
            <v>Number Required:</v>
          </cell>
          <cell r="R111">
            <v>2</v>
          </cell>
          <cell r="T111" t="str">
            <v>Sheet :</v>
          </cell>
          <cell r="U111" t="str">
            <v>1 of 1</v>
          </cell>
        </row>
        <row r="113">
          <cell r="B113" t="str">
            <v>Type:</v>
          </cell>
          <cell r="E113" t="str">
            <v>Horizontal centrifugal, closed impeller.</v>
          </cell>
          <cell r="N113" t="str">
            <v>Application:</v>
          </cell>
          <cell r="P113" t="str">
            <v>Cyclone feed</v>
          </cell>
        </row>
        <row r="115">
          <cell r="B115" t="str">
            <v>Fluid Pumped</v>
          </cell>
          <cell r="F115" t="str">
            <v>Liquid</v>
          </cell>
          <cell r="H115" t="str">
            <v>Solid</v>
          </cell>
          <cell r="J115" t="str">
            <v>Slurry</v>
          </cell>
        </row>
        <row r="117">
          <cell r="B117" t="str">
            <v xml:space="preserve">  Composition:</v>
          </cell>
          <cell r="F117" t="str">
            <v xml:space="preserve">  Water, minor NaCN</v>
          </cell>
          <cell r="H117" t="str">
            <v xml:space="preserve">  Greywacke hosted gold ore</v>
          </cell>
          <cell r="N117" t="str">
            <v>Operating Conditions:</v>
          </cell>
        </row>
        <row r="118">
          <cell r="N118" t="str">
            <v>Fluid Temperature</v>
          </cell>
          <cell r="R118" t="str">
            <v>deg C</v>
          </cell>
          <cell r="T118">
            <v>30</v>
          </cell>
        </row>
        <row r="119">
          <cell r="N119" t="str">
            <v>Maximum Suction Head</v>
          </cell>
          <cell r="R119" t="str">
            <v>m of fluid</v>
          </cell>
          <cell r="T119">
            <v>3</v>
          </cell>
        </row>
        <row r="120">
          <cell r="P120" t="str">
            <v>(1st Stage)</v>
          </cell>
          <cell r="R120" t="str">
            <v>kPa</v>
          </cell>
          <cell r="T120">
            <v>46.879041665530124</v>
          </cell>
        </row>
        <row r="121">
          <cell r="N121" t="str">
            <v>Design Suction Head</v>
          </cell>
          <cell r="R121" t="str">
            <v>m of fluid</v>
          </cell>
          <cell r="T121">
            <v>0.5</v>
          </cell>
        </row>
        <row r="122">
          <cell r="P122" t="str">
            <v>(1st Stage)</v>
          </cell>
          <cell r="R122" t="str">
            <v>kPa</v>
          </cell>
          <cell r="T122">
            <v>7.8131736109216874</v>
          </cell>
        </row>
        <row r="123">
          <cell r="B123" t="str">
            <v xml:space="preserve">  pH</v>
          </cell>
          <cell r="F123">
            <v>10.5</v>
          </cell>
          <cell r="J123">
            <v>10.5</v>
          </cell>
          <cell r="N123" t="str">
            <v>Available NPSH (1st Stage)</v>
          </cell>
          <cell r="R123" t="str">
            <v>m of fluid</v>
          </cell>
          <cell r="T123">
            <v>5.5531809746838849</v>
          </cell>
        </row>
        <row r="124">
          <cell r="B124" t="str">
            <v xml:space="preserve">  Flow rate</v>
          </cell>
          <cell r="E124" t="str">
            <v>t/h</v>
          </cell>
          <cell r="F124">
            <v>511.19999999999987</v>
          </cell>
          <cell r="H124">
            <v>748.8</v>
          </cell>
          <cell r="J124">
            <v>1260</v>
          </cell>
          <cell r="N124" t="str">
            <v>Number of Pumping Stages</v>
          </cell>
          <cell r="T124">
            <v>1</v>
          </cell>
        </row>
        <row r="125">
          <cell r="E125" t="str">
            <v xml:space="preserve"> m³/h</v>
          </cell>
          <cell r="F125">
            <v>513.43496488590449</v>
          </cell>
          <cell r="H125">
            <v>277.33333333333331</v>
          </cell>
          <cell r="J125">
            <v>790.76829821923786</v>
          </cell>
          <cell r="N125" t="str">
            <v>Total Pump Discharge Head</v>
          </cell>
          <cell r="R125" t="str">
            <v>m/stage</v>
          </cell>
          <cell r="T125">
            <v>26.773636589839199</v>
          </cell>
        </row>
        <row r="126">
          <cell r="B126" t="str">
            <v xml:space="preserve">  Specific Gravity </v>
          </cell>
          <cell r="E126" t="str">
            <v>t/m³</v>
          </cell>
          <cell r="F126">
            <v>0.99564703411579836</v>
          </cell>
          <cell r="H126">
            <v>2.7</v>
          </cell>
          <cell r="J126">
            <v>1.5933870930807967</v>
          </cell>
          <cell r="N126" t="str">
            <v>Clear Water Pump Curve Hd</v>
          </cell>
          <cell r="R126" t="str">
            <v>m/stage</v>
          </cell>
          <cell r="T126">
            <v>29.327158377309495</v>
          </cell>
        </row>
        <row r="127">
          <cell r="B127" t="str">
            <v xml:space="preserve">  Solids Content</v>
          </cell>
          <cell r="E127" t="str">
            <v>% w/w</v>
          </cell>
          <cell r="F127">
            <v>59.428571428571431</v>
          </cell>
          <cell r="J127">
            <v>59.428571428571431</v>
          </cell>
          <cell r="N127" t="str">
            <v>Operating hours/day</v>
          </cell>
          <cell r="R127" t="str">
            <v>h/d</v>
          </cell>
          <cell r="T127">
            <v>24</v>
          </cell>
        </row>
        <row r="128">
          <cell r="B128" t="str">
            <v xml:space="preserve">  Viscosity</v>
          </cell>
          <cell r="E128" t="str">
            <v>cP</v>
          </cell>
          <cell r="F128">
            <v>0.79957491521999968</v>
          </cell>
          <cell r="H128" t="str">
            <v>-</v>
          </cell>
          <cell r="J128" t="str">
            <v>-</v>
          </cell>
          <cell r="N128" t="str">
            <v>Outside/Indoor installation</v>
          </cell>
          <cell r="T128" t="str">
            <v>Outside</v>
          </cell>
        </row>
        <row r="129">
          <cell r="B129" t="str">
            <v xml:space="preserve">  Viscosity Shear rate</v>
          </cell>
          <cell r="E129" t="str">
            <v>1/sec</v>
          </cell>
          <cell r="F129" t="str">
            <v>N/A</v>
          </cell>
          <cell r="H129" t="str">
            <v>-</v>
          </cell>
          <cell r="J129" t="str">
            <v>-</v>
          </cell>
        </row>
        <row r="130">
          <cell r="B130" t="str">
            <v xml:space="preserve">  Vapour Pressure </v>
          </cell>
          <cell r="E130" t="str">
            <v>kPa</v>
          </cell>
          <cell r="F130">
            <v>4.1906301792355416</v>
          </cell>
          <cell r="H130" t="str">
            <v>-</v>
          </cell>
          <cell r="J130">
            <v>4.1906301792355416</v>
          </cell>
          <cell r="N130" t="str">
            <v>Mechanical Requirements:</v>
          </cell>
        </row>
        <row r="131">
          <cell r="B131" t="str">
            <v xml:space="preserve">  Solids d80</v>
          </cell>
          <cell r="E131" t="str">
            <v>microns</v>
          </cell>
          <cell r="F131" t="str">
            <v>-</v>
          </cell>
          <cell r="H131">
            <v>263</v>
          </cell>
          <cell r="J131">
            <v>263</v>
          </cell>
          <cell r="N131" t="str">
            <v>Drive Type</v>
          </cell>
          <cell r="R131" t="str">
            <v>Electric, variable speed</v>
          </cell>
        </row>
        <row r="132">
          <cell r="B132" t="str">
            <v xml:space="preserve">  Solids d50</v>
          </cell>
          <cell r="E132" t="str">
            <v>microns</v>
          </cell>
          <cell r="F132" t="str">
            <v>-</v>
          </cell>
          <cell r="H132">
            <v>91.758179909880951</v>
          </cell>
          <cell r="J132">
            <v>91.758179909880951</v>
          </cell>
          <cell r="N132" t="str">
            <v>Drive Coupling</v>
          </cell>
          <cell r="R132" t="str">
            <v>V-belt</v>
          </cell>
        </row>
        <row r="133">
          <cell r="N133" t="str">
            <v>Drive Configuration</v>
          </cell>
          <cell r="R133" t="str">
            <v>ZV</v>
          </cell>
        </row>
        <row r="134">
          <cell r="B134" t="str">
            <v>Remarks:</v>
          </cell>
          <cell r="D134" t="str">
            <v>VVVF by others</v>
          </cell>
          <cell r="N134" t="str">
            <v>Discharge Position</v>
          </cell>
          <cell r="R134" t="str">
            <v>Vertical</v>
          </cell>
        </row>
        <row r="135">
          <cell r="D135" t="str">
            <v>Contingency has been allowed above mass balance values</v>
          </cell>
          <cell r="N135" t="str">
            <v>Type of Seal</v>
          </cell>
          <cell r="R135" t="str">
            <v>Gland seal</v>
          </cell>
        </row>
        <row r="136">
          <cell r="D136" t="str">
            <v>No further contingency should be allowed</v>
          </cell>
          <cell r="N136" t="str">
            <v>Seal/flush fluid</v>
          </cell>
          <cell r="R136" t="str">
            <v>Process water</v>
          </cell>
        </row>
        <row r="137">
          <cell r="N137" t="str">
            <v>Materials</v>
          </cell>
          <cell r="P137" t="str">
            <v>- Impeller</v>
          </cell>
          <cell r="R137" t="str">
            <v>Metal</v>
          </cell>
        </row>
        <row r="138">
          <cell r="P138" t="str">
            <v>- Volute</v>
          </cell>
          <cell r="R138" t="str">
            <v>Metal</v>
          </cell>
        </row>
      </sheetData>
      <sheetData sheetId="1" refreshError="1">
        <row r="98">
          <cell r="M98" t="str">
            <v>&lt;0.2</v>
          </cell>
          <cell r="N98">
            <v>50</v>
          </cell>
          <cell r="S98" t="str">
            <v xml:space="preserve">            Branch to Line Flow</v>
          </cell>
        </row>
        <row r="99">
          <cell r="I99" t="str">
            <v>Unions</v>
          </cell>
          <cell r="N99">
            <v>2</v>
          </cell>
          <cell r="S99" t="str">
            <v xml:space="preserve">            Line to Branch Flow</v>
          </cell>
        </row>
        <row r="100">
          <cell r="I100" t="str">
            <v>Couplings</v>
          </cell>
          <cell r="N100">
            <v>2</v>
          </cell>
          <cell r="O100">
            <v>2</v>
          </cell>
        </row>
        <row r="102">
          <cell r="I102" t="str">
            <v>Sub-Total x fT</v>
          </cell>
          <cell r="O102">
            <v>4</v>
          </cell>
          <cell r="P102">
            <v>37</v>
          </cell>
        </row>
        <row r="104">
          <cell r="I104" t="str">
            <v>Total x fT</v>
          </cell>
          <cell r="O104">
            <v>32</v>
          </cell>
          <cell r="P104">
            <v>78</v>
          </cell>
        </row>
        <row r="107">
          <cell r="B107" t="str">
            <v>DATASHEET No :</v>
          </cell>
          <cell r="E107" t="str">
            <v>0560-07PMP01</v>
          </cell>
          <cell r="O107" t="str">
            <v>Number Required:</v>
          </cell>
          <cell r="R107">
            <v>2</v>
          </cell>
          <cell r="T107" t="str">
            <v>Sheet :</v>
          </cell>
          <cell r="U107" t="str">
            <v>1 of 1</v>
          </cell>
        </row>
        <row r="109">
          <cell r="B109" t="str">
            <v>Type:</v>
          </cell>
          <cell r="E109" t="str">
            <v>Horizontal centrifugal, closed impeller.</v>
          </cell>
          <cell r="N109" t="str">
            <v>Application:</v>
          </cell>
          <cell r="P109" t="str">
            <v>Process Water Pumps</v>
          </cell>
        </row>
        <row r="111">
          <cell r="B111" t="str">
            <v>Fluid Pumped</v>
          </cell>
        </row>
        <row r="113">
          <cell r="B113" t="str">
            <v xml:space="preserve">  Composition:</v>
          </cell>
          <cell r="F113" t="str">
            <v xml:space="preserve">  Water, minor NaCN</v>
          </cell>
          <cell r="N113" t="str">
            <v>Operating Conditions:</v>
          </cell>
        </row>
        <row r="114">
          <cell r="N114" t="str">
            <v>Fluid Temperature</v>
          </cell>
          <cell r="R114" t="str">
            <v>deg C</v>
          </cell>
          <cell r="T114">
            <v>15</v>
          </cell>
        </row>
        <row r="115">
          <cell r="N115" t="str">
            <v>Maximum Suction Head</v>
          </cell>
          <cell r="R115" t="str">
            <v>m of fluid</v>
          </cell>
          <cell r="T115">
            <v>3</v>
          </cell>
        </row>
        <row r="116">
          <cell r="P116" t="str">
            <v>(1st Stage)</v>
          </cell>
          <cell r="R116" t="str">
            <v>kPa</v>
          </cell>
          <cell r="T116">
            <v>32.500334189827726</v>
          </cell>
        </row>
        <row r="117">
          <cell r="N117" t="str">
            <v>Design Suction Head</v>
          </cell>
          <cell r="R117" t="str">
            <v>m of fluid</v>
          </cell>
          <cell r="T117">
            <v>0.5</v>
          </cell>
        </row>
        <row r="118">
          <cell r="P118" t="str">
            <v>(1st Stage)</v>
          </cell>
          <cell r="R118" t="str">
            <v>kPa</v>
          </cell>
          <cell r="T118">
            <v>5.4167223649712879</v>
          </cell>
        </row>
        <row r="119">
          <cell r="B119" t="str">
            <v xml:space="preserve">  pH</v>
          </cell>
          <cell r="G119">
            <v>10.5</v>
          </cell>
          <cell r="N119" t="str">
            <v>Available NPSH (1st Stage)</v>
          </cell>
          <cell r="R119" t="str">
            <v>m of fluid</v>
          </cell>
          <cell r="T119">
            <v>9.0047479131771873</v>
          </cell>
        </row>
        <row r="120">
          <cell r="B120" t="str">
            <v xml:space="preserve">  Flow rate</v>
          </cell>
          <cell r="F120" t="str">
            <v>t/h</v>
          </cell>
          <cell r="G120">
            <v>33.6</v>
          </cell>
          <cell r="N120" t="str">
            <v>Number of Pump Stages</v>
          </cell>
          <cell r="T120">
            <v>1</v>
          </cell>
        </row>
        <row r="121">
          <cell r="F121" t="str">
            <v xml:space="preserve"> m³/h</v>
          </cell>
          <cell r="G121">
            <v>30.416474926876436</v>
          </cell>
          <cell r="N121" t="str">
            <v>Total Pump Discharge Head</v>
          </cell>
          <cell r="R121" t="str">
            <v>m/stage</v>
          </cell>
          <cell r="T121">
            <v>32.887001778079338</v>
          </cell>
        </row>
        <row r="122">
          <cell r="B122" t="str">
            <v xml:space="preserve">  Specific Gravity </v>
          </cell>
          <cell r="F122" t="str">
            <v>t/m³</v>
          </cell>
          <cell r="G122">
            <v>1.104664497801833</v>
          </cell>
          <cell r="N122" t="str">
            <v>Operating hours/day</v>
          </cell>
          <cell r="R122" t="str">
            <v>h/d</v>
          </cell>
          <cell r="T122">
            <v>24</v>
          </cell>
        </row>
        <row r="123">
          <cell r="B123" t="str">
            <v xml:space="preserve">  Viscosity</v>
          </cell>
          <cell r="F123" t="str">
            <v>cP</v>
          </cell>
          <cell r="G123">
            <v>1.8603045080489782</v>
          </cell>
          <cell r="N123" t="str">
            <v>Outside/Indoor installation</v>
          </cell>
          <cell r="T123" t="str">
            <v>Outside</v>
          </cell>
        </row>
        <row r="124">
          <cell r="B124" t="str">
            <v xml:space="preserve">  Shear Rate for Viscosity</v>
          </cell>
          <cell r="F124" t="str">
            <v>1/sec</v>
          </cell>
          <cell r="G124" t="str">
            <v>N/A</v>
          </cell>
        </row>
        <row r="125">
          <cell r="B125" t="str">
            <v xml:space="preserve">  Vapour Pressure </v>
          </cell>
          <cell r="F125" t="str">
            <v>kPa</v>
          </cell>
          <cell r="G125">
            <v>1.3342920624308432</v>
          </cell>
        </row>
        <row r="126">
          <cell r="N126" t="str">
            <v>Mechanical Requirements:</v>
          </cell>
        </row>
        <row r="127">
          <cell r="N127" t="str">
            <v>Drive Type</v>
          </cell>
          <cell r="R127" t="str">
            <v>Electric, variable speed</v>
          </cell>
        </row>
        <row r="128">
          <cell r="N128" t="str">
            <v>Drive Coupling</v>
          </cell>
          <cell r="R128" t="str">
            <v>V-belt</v>
          </cell>
        </row>
        <row r="129">
          <cell r="N129" t="str">
            <v>Drive Configuration</v>
          </cell>
          <cell r="R129" t="str">
            <v>ZV</v>
          </cell>
        </row>
        <row r="130">
          <cell r="B130" t="str">
            <v>Remarks:</v>
          </cell>
          <cell r="D130" t="str">
            <v>VVVF by others</v>
          </cell>
          <cell r="N130" t="str">
            <v>Discharge Position</v>
          </cell>
          <cell r="R130" t="str">
            <v>Vertical</v>
          </cell>
        </row>
        <row r="131">
          <cell r="D131" t="str">
            <v>Contingency has been allowed above mass balance values</v>
          </cell>
          <cell r="N131" t="str">
            <v>Type of Seal</v>
          </cell>
          <cell r="R131" t="str">
            <v>Mechanical</v>
          </cell>
        </row>
        <row r="132">
          <cell r="D132" t="str">
            <v>No further contingency should be allowed</v>
          </cell>
          <cell r="N132" t="str">
            <v>Seal/flush fluid</v>
          </cell>
          <cell r="R132" t="str">
            <v>N/A</v>
          </cell>
        </row>
        <row r="133">
          <cell r="N133" t="str">
            <v>Materials</v>
          </cell>
          <cell r="P133" t="str">
            <v>- Impeller</v>
          </cell>
          <cell r="R133" t="str">
            <v>Metal</v>
          </cell>
        </row>
        <row r="134">
          <cell r="P134" t="str">
            <v>- Volute</v>
          </cell>
          <cell r="R134" t="str">
            <v>Metal</v>
          </cell>
        </row>
      </sheetData>
      <sheetData sheetId="2" refreshError="1">
        <row r="2">
          <cell r="E2" t="str">
            <v>Light</v>
          </cell>
        </row>
        <row r="3">
          <cell r="A3" t="str">
            <v>6</v>
          </cell>
          <cell r="B3">
            <v>6.4</v>
          </cell>
          <cell r="E3" t="str">
            <v>Medium</v>
          </cell>
        </row>
        <row r="4">
          <cell r="A4" t="str">
            <v>8</v>
          </cell>
          <cell r="B4">
            <v>9.9</v>
          </cell>
          <cell r="E4" t="str">
            <v>Heavy</v>
          </cell>
        </row>
        <row r="5">
          <cell r="A5" t="str">
            <v>10</v>
          </cell>
          <cell r="B5">
            <v>13.4</v>
          </cell>
        </row>
        <row r="6">
          <cell r="A6" t="str">
            <v>15</v>
          </cell>
          <cell r="B6">
            <v>17.3</v>
          </cell>
        </row>
        <row r="7">
          <cell r="A7" t="str">
            <v>20</v>
          </cell>
          <cell r="B7">
            <v>22.2</v>
          </cell>
        </row>
        <row r="8">
          <cell r="A8" t="str">
            <v>25</v>
          </cell>
          <cell r="B8">
            <v>28.4</v>
          </cell>
        </row>
        <row r="9">
          <cell r="A9" t="str">
            <v>32</v>
          </cell>
          <cell r="B9">
            <v>37.1</v>
          </cell>
        </row>
        <row r="10">
          <cell r="A10" t="str">
            <v>40</v>
          </cell>
          <cell r="B10">
            <v>42.5</v>
          </cell>
        </row>
        <row r="11">
          <cell r="A11" t="str">
            <v>50</v>
          </cell>
          <cell r="B11">
            <v>54.3</v>
          </cell>
        </row>
        <row r="12">
          <cell r="A12" t="str">
            <v>65</v>
          </cell>
          <cell r="B12">
            <v>69.3</v>
          </cell>
        </row>
        <row r="13">
          <cell r="A13" t="str">
            <v>80</v>
          </cell>
          <cell r="B13">
            <v>82</v>
          </cell>
        </row>
        <row r="14">
          <cell r="A14" t="str">
            <v>100</v>
          </cell>
          <cell r="B14">
            <v>106.4</v>
          </cell>
        </row>
        <row r="15">
          <cell r="A15" t="str">
            <v>125</v>
          </cell>
        </row>
        <row r="16">
          <cell r="A16" t="str">
            <v>150</v>
          </cell>
        </row>
        <row r="17">
          <cell r="A17" t="str">
            <v>200</v>
          </cell>
        </row>
        <row r="18">
          <cell r="A18" t="str">
            <v>250</v>
          </cell>
        </row>
        <row r="19">
          <cell r="A19" t="str">
            <v>300</v>
          </cell>
        </row>
        <row r="20">
          <cell r="A20" t="str">
            <v>350</v>
          </cell>
        </row>
        <row r="21">
          <cell r="A21" t="str">
            <v>400</v>
          </cell>
        </row>
        <row r="22">
          <cell r="A22" t="str">
            <v>450</v>
          </cell>
        </row>
        <row r="23">
          <cell r="A23" t="str">
            <v>500</v>
          </cell>
        </row>
        <row r="24">
          <cell r="A24" t="str">
            <v>550</v>
          </cell>
        </row>
        <row r="25">
          <cell r="A25" t="str">
            <v>600</v>
          </cell>
        </row>
        <row r="26">
          <cell r="A26" t="str">
            <v>650</v>
          </cell>
        </row>
        <row r="27">
          <cell r="A27" t="str">
            <v>700</v>
          </cell>
        </row>
        <row r="28">
          <cell r="A28" t="str">
            <v>750</v>
          </cell>
        </row>
        <row r="29">
          <cell r="A29" t="str">
            <v>800</v>
          </cell>
        </row>
        <row r="30">
          <cell r="A30" t="str">
            <v>900</v>
          </cell>
        </row>
        <row r="31">
          <cell r="A31" t="str">
            <v>1000</v>
          </cell>
        </row>
        <row r="33">
          <cell r="G33" t="str">
            <v>Class 8</v>
          </cell>
        </row>
        <row r="34">
          <cell r="A34" t="str">
            <v>12</v>
          </cell>
          <cell r="B34">
            <v>8</v>
          </cell>
          <cell r="C34">
            <v>8</v>
          </cell>
          <cell r="D34">
            <v>8</v>
          </cell>
          <cell r="E34">
            <v>8</v>
          </cell>
          <cell r="F34">
            <v>8</v>
          </cell>
          <cell r="G34" t="str">
            <v>Class 10</v>
          </cell>
        </row>
        <row r="35">
          <cell r="A35" t="str">
            <v>16</v>
          </cell>
          <cell r="B35">
            <v>11</v>
          </cell>
          <cell r="C35">
            <v>11</v>
          </cell>
          <cell r="D35">
            <v>11</v>
          </cell>
          <cell r="E35">
            <v>11</v>
          </cell>
          <cell r="F35">
            <v>11</v>
          </cell>
          <cell r="G35" t="str">
            <v>Class 12</v>
          </cell>
        </row>
        <row r="36">
          <cell r="A36" t="str">
            <v>20</v>
          </cell>
          <cell r="B36">
            <v>15</v>
          </cell>
          <cell r="C36">
            <v>15</v>
          </cell>
          <cell r="D36">
            <v>15</v>
          </cell>
          <cell r="E36">
            <v>15</v>
          </cell>
          <cell r="F36">
            <v>14</v>
          </cell>
          <cell r="G36" t="str">
            <v>Class 16</v>
          </cell>
        </row>
        <row r="37">
          <cell r="A37" t="str">
            <v>25</v>
          </cell>
          <cell r="B37">
            <v>19.899999999999999</v>
          </cell>
          <cell r="C37">
            <v>19.899999999999999</v>
          </cell>
          <cell r="D37">
            <v>19.899999999999999</v>
          </cell>
          <cell r="E37">
            <v>19</v>
          </cell>
          <cell r="F37">
            <v>18</v>
          </cell>
          <cell r="G37" t="str">
            <v>Class 20</v>
          </cell>
        </row>
        <row r="38">
          <cell r="A38" t="str">
            <v>32</v>
          </cell>
          <cell r="B38">
            <v>27</v>
          </cell>
          <cell r="C38">
            <v>27</v>
          </cell>
          <cell r="D38">
            <v>25.7</v>
          </cell>
          <cell r="E38">
            <v>24</v>
          </cell>
          <cell r="F38">
            <v>23</v>
          </cell>
        </row>
        <row r="39">
          <cell r="A39" t="str">
            <v>40</v>
          </cell>
          <cell r="B39">
            <v>34</v>
          </cell>
          <cell r="C39">
            <v>34</v>
          </cell>
          <cell r="D39">
            <v>32</v>
          </cell>
          <cell r="E39">
            <v>31</v>
          </cell>
          <cell r="F39">
            <v>28</v>
          </cell>
        </row>
        <row r="40">
          <cell r="A40" t="str">
            <v>50</v>
          </cell>
          <cell r="B40">
            <v>45</v>
          </cell>
          <cell r="C40">
            <v>42</v>
          </cell>
          <cell r="D40">
            <v>40.1</v>
          </cell>
          <cell r="E40">
            <v>38</v>
          </cell>
          <cell r="F40">
            <v>36</v>
          </cell>
        </row>
        <row r="41">
          <cell r="A41" t="str">
            <v>63</v>
          </cell>
          <cell r="B41">
            <v>57</v>
          </cell>
          <cell r="C41">
            <v>53</v>
          </cell>
          <cell r="D41">
            <v>50.6</v>
          </cell>
          <cell r="E41">
            <v>48</v>
          </cell>
          <cell r="F41">
            <v>45</v>
          </cell>
        </row>
        <row r="42">
          <cell r="A42" t="str">
            <v>75</v>
          </cell>
          <cell r="B42">
            <v>68</v>
          </cell>
          <cell r="C42">
            <v>64</v>
          </cell>
          <cell r="D42">
            <v>60.3</v>
          </cell>
          <cell r="E42">
            <v>57</v>
          </cell>
          <cell r="F42">
            <v>53</v>
          </cell>
        </row>
        <row r="43">
          <cell r="A43" t="str">
            <v>90</v>
          </cell>
          <cell r="B43">
            <v>81</v>
          </cell>
          <cell r="C43">
            <v>76</v>
          </cell>
          <cell r="D43">
            <v>72.5</v>
          </cell>
          <cell r="E43">
            <v>69</v>
          </cell>
          <cell r="F43">
            <v>64</v>
          </cell>
        </row>
        <row r="44">
          <cell r="A44" t="str">
            <v>110</v>
          </cell>
          <cell r="B44">
            <v>99</v>
          </cell>
          <cell r="C44">
            <v>93</v>
          </cell>
          <cell r="D44">
            <v>88.8</v>
          </cell>
          <cell r="E44">
            <v>84</v>
          </cell>
          <cell r="F44">
            <v>79</v>
          </cell>
        </row>
        <row r="45">
          <cell r="A45" t="str">
            <v>125</v>
          </cell>
          <cell r="B45">
            <v>113</v>
          </cell>
          <cell r="C45">
            <v>106</v>
          </cell>
          <cell r="D45">
            <v>100.8</v>
          </cell>
          <cell r="E45">
            <v>96</v>
          </cell>
          <cell r="F45">
            <v>89</v>
          </cell>
        </row>
        <row r="46">
          <cell r="A46" t="str">
            <v>140</v>
          </cell>
          <cell r="B46">
            <v>126</v>
          </cell>
          <cell r="C46">
            <v>119</v>
          </cell>
          <cell r="D46">
            <v>112.9</v>
          </cell>
          <cell r="E46">
            <v>107</v>
          </cell>
          <cell r="F46">
            <v>99</v>
          </cell>
        </row>
        <row r="47">
          <cell r="A47" t="str">
            <v>160</v>
          </cell>
          <cell r="B47">
            <v>145</v>
          </cell>
          <cell r="C47">
            <v>136</v>
          </cell>
          <cell r="D47">
            <v>129.1</v>
          </cell>
          <cell r="E47">
            <v>122</v>
          </cell>
          <cell r="F47">
            <v>113</v>
          </cell>
        </row>
        <row r="48">
          <cell r="A48" t="str">
            <v>180</v>
          </cell>
          <cell r="B48">
            <v>163</v>
          </cell>
          <cell r="C48">
            <v>153</v>
          </cell>
          <cell r="D48">
            <v>145.30000000000001</v>
          </cell>
          <cell r="E48">
            <v>137</v>
          </cell>
          <cell r="F48">
            <v>128</v>
          </cell>
        </row>
        <row r="49">
          <cell r="A49" t="str">
            <v>200</v>
          </cell>
          <cell r="B49">
            <v>181</v>
          </cell>
          <cell r="C49">
            <v>170</v>
          </cell>
          <cell r="D49">
            <v>161.5</v>
          </cell>
          <cell r="E49">
            <v>152</v>
          </cell>
          <cell r="F49">
            <v>142</v>
          </cell>
        </row>
        <row r="50">
          <cell r="A50" t="str">
            <v>225</v>
          </cell>
          <cell r="B50">
            <v>203</v>
          </cell>
          <cell r="C50">
            <v>190</v>
          </cell>
          <cell r="D50">
            <v>181.7</v>
          </cell>
          <cell r="E50">
            <v>171</v>
          </cell>
          <cell r="F50">
            <v>160</v>
          </cell>
        </row>
        <row r="51">
          <cell r="A51" t="str">
            <v>250</v>
          </cell>
          <cell r="B51">
            <v>226</v>
          </cell>
          <cell r="C51">
            <v>211</v>
          </cell>
          <cell r="D51">
            <v>201.9</v>
          </cell>
          <cell r="E51">
            <v>190</v>
          </cell>
          <cell r="F51">
            <v>177</v>
          </cell>
        </row>
        <row r="52">
          <cell r="A52" t="str">
            <v>280</v>
          </cell>
          <cell r="B52">
            <v>253</v>
          </cell>
          <cell r="C52">
            <v>237</v>
          </cell>
          <cell r="D52">
            <v>226.2</v>
          </cell>
          <cell r="E52">
            <v>213</v>
          </cell>
          <cell r="F52">
            <v>199</v>
          </cell>
        </row>
        <row r="53">
          <cell r="A53" t="str">
            <v>315</v>
          </cell>
          <cell r="B53">
            <v>285</v>
          </cell>
          <cell r="C53">
            <v>266</v>
          </cell>
          <cell r="D53">
            <v>254.5</v>
          </cell>
          <cell r="E53">
            <v>240</v>
          </cell>
          <cell r="F53">
            <v>223</v>
          </cell>
        </row>
        <row r="54">
          <cell r="A54" t="str">
            <v>355</v>
          </cell>
          <cell r="B54">
            <v>320</v>
          </cell>
          <cell r="C54">
            <v>300</v>
          </cell>
          <cell r="D54">
            <v>286.89999999999998</v>
          </cell>
          <cell r="E54">
            <v>270</v>
          </cell>
          <cell r="F54">
            <v>252</v>
          </cell>
        </row>
        <row r="55">
          <cell r="A55" t="str">
            <v>400</v>
          </cell>
          <cell r="B55">
            <v>361</v>
          </cell>
          <cell r="C55">
            <v>338</v>
          </cell>
          <cell r="D55">
            <v>321.5</v>
          </cell>
          <cell r="E55">
            <v>305</v>
          </cell>
        </row>
        <row r="56">
          <cell r="A56" t="str">
            <v>450</v>
          </cell>
          <cell r="B56">
            <v>406</v>
          </cell>
          <cell r="C56">
            <v>381</v>
          </cell>
          <cell r="D56">
            <v>361.8</v>
          </cell>
          <cell r="E56">
            <v>343</v>
          </cell>
        </row>
        <row r="57">
          <cell r="A57" t="str">
            <v>500</v>
          </cell>
          <cell r="B57">
            <v>451</v>
          </cell>
          <cell r="C57">
            <v>423</v>
          </cell>
          <cell r="D57">
            <v>401.9</v>
          </cell>
        </row>
        <row r="58">
          <cell r="A58" t="str">
            <v>560</v>
          </cell>
          <cell r="B58">
            <v>505</v>
          </cell>
          <cell r="C58">
            <v>474</v>
          </cell>
        </row>
        <row r="59">
          <cell r="A59" t="str">
            <v>630</v>
          </cell>
          <cell r="B59">
            <v>568</v>
          </cell>
          <cell r="C59">
            <v>533</v>
          </cell>
        </row>
        <row r="60">
          <cell r="A60" t="str">
            <v>710</v>
          </cell>
          <cell r="B60">
            <v>640</v>
          </cell>
        </row>
        <row r="61">
          <cell r="A61" t="str">
            <v>800</v>
          </cell>
          <cell r="B61">
            <v>721</v>
          </cell>
        </row>
        <row r="62">
          <cell r="A62" t="str">
            <v>900</v>
          </cell>
          <cell r="B62">
            <v>812</v>
          </cell>
        </row>
        <row r="63">
          <cell r="A63" t="str">
            <v>1000</v>
          </cell>
          <cell r="B63">
            <v>902</v>
          </cell>
        </row>
        <row r="65">
          <cell r="G65" t="str">
            <v>Class 4</v>
          </cell>
        </row>
        <row r="66">
          <cell r="A66" t="str">
            <v>16</v>
          </cell>
          <cell r="B66">
            <v>12</v>
          </cell>
          <cell r="C66">
            <v>12</v>
          </cell>
          <cell r="D66">
            <v>12</v>
          </cell>
          <cell r="E66">
            <v>12</v>
          </cell>
          <cell r="F66">
            <v>11</v>
          </cell>
          <cell r="G66" t="str">
            <v>Class 6</v>
          </cell>
        </row>
        <row r="67">
          <cell r="A67" t="str">
            <v>20</v>
          </cell>
          <cell r="B67">
            <v>16</v>
          </cell>
          <cell r="C67">
            <v>16</v>
          </cell>
          <cell r="D67">
            <v>16</v>
          </cell>
          <cell r="E67">
            <v>15</v>
          </cell>
          <cell r="F67">
            <v>14</v>
          </cell>
          <cell r="G67" t="str">
            <v>Class 10</v>
          </cell>
        </row>
        <row r="68">
          <cell r="A68" t="str">
            <v>25</v>
          </cell>
          <cell r="B68">
            <v>20</v>
          </cell>
          <cell r="C68">
            <v>20</v>
          </cell>
          <cell r="D68">
            <v>20</v>
          </cell>
          <cell r="E68">
            <v>19</v>
          </cell>
          <cell r="F68">
            <v>18</v>
          </cell>
          <cell r="G68" t="str">
            <v>Class 12</v>
          </cell>
        </row>
        <row r="69">
          <cell r="A69" t="str">
            <v>32</v>
          </cell>
          <cell r="B69">
            <v>28</v>
          </cell>
          <cell r="C69">
            <v>28</v>
          </cell>
          <cell r="D69">
            <v>26</v>
          </cell>
          <cell r="E69">
            <v>24</v>
          </cell>
          <cell r="F69">
            <v>22</v>
          </cell>
          <cell r="G69" t="str">
            <v>Class 20</v>
          </cell>
        </row>
        <row r="70">
          <cell r="A70" t="str">
            <v>40</v>
          </cell>
          <cell r="B70">
            <v>35</v>
          </cell>
          <cell r="C70">
            <v>35</v>
          </cell>
          <cell r="D70">
            <v>32</v>
          </cell>
          <cell r="E70">
            <v>31</v>
          </cell>
          <cell r="F70">
            <v>28</v>
          </cell>
        </row>
        <row r="71">
          <cell r="A71" t="str">
            <v>50</v>
          </cell>
          <cell r="B71">
            <v>46</v>
          </cell>
          <cell r="C71">
            <v>44</v>
          </cell>
          <cell r="D71">
            <v>40</v>
          </cell>
          <cell r="E71">
            <v>38</v>
          </cell>
          <cell r="F71">
            <v>36</v>
          </cell>
        </row>
        <row r="72">
          <cell r="A72" t="str">
            <v>63</v>
          </cell>
          <cell r="B72">
            <v>58</v>
          </cell>
          <cell r="C72">
            <v>55</v>
          </cell>
          <cell r="D72">
            <v>51</v>
          </cell>
          <cell r="E72">
            <v>48</v>
          </cell>
          <cell r="F72">
            <v>43</v>
          </cell>
        </row>
        <row r="73">
          <cell r="A73" t="str">
            <v>75</v>
          </cell>
          <cell r="B73">
            <v>69</v>
          </cell>
          <cell r="C73">
            <v>66</v>
          </cell>
          <cell r="D73">
            <v>61</v>
          </cell>
          <cell r="E73">
            <v>57</v>
          </cell>
          <cell r="F73">
            <v>53</v>
          </cell>
        </row>
        <row r="74">
          <cell r="A74" t="str">
            <v>90</v>
          </cell>
          <cell r="B74">
            <v>83</v>
          </cell>
          <cell r="C74">
            <v>79</v>
          </cell>
          <cell r="D74">
            <v>73</v>
          </cell>
          <cell r="E74">
            <v>69</v>
          </cell>
          <cell r="F74">
            <v>64</v>
          </cell>
        </row>
        <row r="75">
          <cell r="A75" t="str">
            <v>110</v>
          </cell>
          <cell r="B75">
            <v>103</v>
          </cell>
          <cell r="C75">
            <v>96</v>
          </cell>
          <cell r="D75">
            <v>89</v>
          </cell>
          <cell r="E75">
            <v>84</v>
          </cell>
          <cell r="F75">
            <v>78</v>
          </cell>
        </row>
        <row r="76">
          <cell r="A76" t="str">
            <v>125</v>
          </cell>
          <cell r="B76">
            <v>115</v>
          </cell>
          <cell r="C76">
            <v>110</v>
          </cell>
          <cell r="D76">
            <v>101</v>
          </cell>
          <cell r="E76">
            <v>96</v>
          </cell>
          <cell r="F76">
            <v>82</v>
          </cell>
        </row>
        <row r="77">
          <cell r="A77" t="str">
            <v>140</v>
          </cell>
          <cell r="B77">
            <v>129</v>
          </cell>
          <cell r="C77">
            <v>123</v>
          </cell>
          <cell r="D77">
            <v>114</v>
          </cell>
          <cell r="E77">
            <v>108</v>
          </cell>
          <cell r="F77">
            <v>100</v>
          </cell>
        </row>
        <row r="78">
          <cell r="A78" t="str">
            <v>160</v>
          </cell>
          <cell r="B78">
            <v>147</v>
          </cell>
          <cell r="C78">
            <v>141</v>
          </cell>
          <cell r="D78">
            <v>130</v>
          </cell>
          <cell r="E78">
            <v>123</v>
          </cell>
          <cell r="F78">
            <v>114</v>
          </cell>
        </row>
        <row r="79">
          <cell r="A79" t="str">
            <v>180</v>
          </cell>
          <cell r="B79">
            <v>166</v>
          </cell>
          <cell r="C79">
            <v>158</v>
          </cell>
          <cell r="D79">
            <v>146</v>
          </cell>
          <cell r="E79">
            <v>139</v>
          </cell>
          <cell r="F79">
            <v>127</v>
          </cell>
        </row>
        <row r="80">
          <cell r="A80" t="str">
            <v>200</v>
          </cell>
          <cell r="B80">
            <v>184</v>
          </cell>
          <cell r="C80">
            <v>176</v>
          </cell>
          <cell r="D80">
            <v>162</v>
          </cell>
          <cell r="E80">
            <v>154</v>
          </cell>
          <cell r="F80">
            <v>143</v>
          </cell>
        </row>
        <row r="81">
          <cell r="A81" t="str">
            <v>225</v>
          </cell>
          <cell r="B81">
            <v>208</v>
          </cell>
          <cell r="C81">
            <v>198</v>
          </cell>
          <cell r="D81">
            <v>183</v>
          </cell>
          <cell r="E81">
            <v>173</v>
          </cell>
          <cell r="F81">
            <v>160</v>
          </cell>
        </row>
        <row r="82">
          <cell r="A82" t="str">
            <v>250</v>
          </cell>
          <cell r="B82">
            <v>231</v>
          </cell>
          <cell r="C82">
            <v>218</v>
          </cell>
          <cell r="D82">
            <v>203</v>
          </cell>
          <cell r="E82">
            <v>193</v>
          </cell>
          <cell r="F82">
            <v>177</v>
          </cell>
        </row>
        <row r="83">
          <cell r="A83" t="str">
            <v>280</v>
          </cell>
          <cell r="B83">
            <v>258</v>
          </cell>
          <cell r="C83">
            <v>246</v>
          </cell>
          <cell r="D83">
            <v>228</v>
          </cell>
          <cell r="E83">
            <v>216</v>
          </cell>
          <cell r="F83">
            <v>200</v>
          </cell>
        </row>
        <row r="84">
          <cell r="A84" t="str">
            <v>315</v>
          </cell>
          <cell r="B84">
            <v>292</v>
          </cell>
          <cell r="C84">
            <v>277</v>
          </cell>
          <cell r="D84">
            <v>256</v>
          </cell>
          <cell r="E84">
            <v>243</v>
          </cell>
          <cell r="F84">
            <v>225</v>
          </cell>
        </row>
        <row r="85">
          <cell r="A85" t="str">
            <v>355</v>
          </cell>
          <cell r="B85">
            <v>328</v>
          </cell>
          <cell r="C85">
            <v>312</v>
          </cell>
          <cell r="D85">
            <v>289</v>
          </cell>
          <cell r="E85">
            <v>273</v>
          </cell>
          <cell r="F85">
            <v>253</v>
          </cell>
        </row>
        <row r="86">
          <cell r="A86" t="str">
            <v>400</v>
          </cell>
          <cell r="B86">
            <v>368</v>
          </cell>
          <cell r="C86">
            <v>351</v>
          </cell>
          <cell r="D86">
            <v>323</v>
          </cell>
          <cell r="E86">
            <v>306</v>
          </cell>
        </row>
        <row r="87">
          <cell r="A87" t="str">
            <v>450</v>
          </cell>
          <cell r="B87">
            <v>415</v>
          </cell>
          <cell r="C87">
            <v>394</v>
          </cell>
          <cell r="D87">
            <v>364</v>
          </cell>
          <cell r="E87">
            <v>344</v>
          </cell>
        </row>
        <row r="88">
          <cell r="A88" t="str">
            <v>500</v>
          </cell>
          <cell r="B88">
            <v>461</v>
          </cell>
          <cell r="C88">
            <v>438</v>
          </cell>
          <cell r="D88">
            <v>404</v>
          </cell>
        </row>
        <row r="89">
          <cell r="A89" t="str">
            <v>560</v>
          </cell>
          <cell r="B89">
            <v>516</v>
          </cell>
          <cell r="C89">
            <v>491</v>
          </cell>
          <cell r="D89">
            <v>453</v>
          </cell>
        </row>
        <row r="90">
          <cell r="A90" t="str">
            <v>630</v>
          </cell>
          <cell r="B90">
            <v>580</v>
          </cell>
          <cell r="C90">
            <v>552</v>
          </cell>
        </row>
        <row r="91">
          <cell r="A91" t="str">
            <v>710</v>
          </cell>
          <cell r="B91">
            <v>654</v>
          </cell>
          <cell r="C91">
            <v>622</v>
          </cell>
        </row>
        <row r="92">
          <cell r="A92" t="str">
            <v>800</v>
          </cell>
          <cell r="B92">
            <v>737</v>
          </cell>
          <cell r="C92">
            <v>701</v>
          </cell>
        </row>
        <row r="93">
          <cell r="A93" t="str">
            <v>900</v>
          </cell>
          <cell r="B93">
            <v>829</v>
          </cell>
          <cell r="C93">
            <v>789</v>
          </cell>
        </row>
        <row r="94">
          <cell r="A94" t="str">
            <v>1000</v>
          </cell>
          <cell r="B94">
            <v>922</v>
          </cell>
        </row>
        <row r="96">
          <cell r="H96" t="str">
            <v>Class 4</v>
          </cell>
        </row>
        <row r="97">
          <cell r="A97" t="str">
            <v>25</v>
          </cell>
          <cell r="B97">
            <v>20.9</v>
          </cell>
          <cell r="C97">
            <v>20.9</v>
          </cell>
          <cell r="D97">
            <v>20.9</v>
          </cell>
          <cell r="E97">
            <v>20.100000000000001</v>
          </cell>
          <cell r="F97">
            <v>19</v>
          </cell>
          <cell r="G97">
            <v>17.8</v>
          </cell>
          <cell r="H97" t="str">
            <v>Class 6</v>
          </cell>
        </row>
        <row r="98">
          <cell r="A98" t="str">
            <v>32</v>
          </cell>
          <cell r="B98">
            <v>26.8</v>
          </cell>
          <cell r="C98">
            <v>25.8</v>
          </cell>
          <cell r="D98">
            <v>26.8</v>
          </cell>
          <cell r="E98">
            <v>25.8</v>
          </cell>
          <cell r="F98">
            <v>24.3</v>
          </cell>
          <cell r="G98">
            <v>22.7</v>
          </cell>
          <cell r="H98" t="str">
            <v>Class 10</v>
          </cell>
        </row>
        <row r="99">
          <cell r="A99" t="str">
            <v>40</v>
          </cell>
          <cell r="B99">
            <v>33.6</v>
          </cell>
          <cell r="C99">
            <v>32.1</v>
          </cell>
          <cell r="D99">
            <v>33.6</v>
          </cell>
          <cell r="E99">
            <v>32.1</v>
          </cell>
          <cell r="F99">
            <v>30.4</v>
          </cell>
          <cell r="G99">
            <v>28.4</v>
          </cell>
          <cell r="H99" t="str">
            <v>Class 12</v>
          </cell>
        </row>
        <row r="100">
          <cell r="A100" t="str">
            <v>50</v>
          </cell>
          <cell r="B100">
            <v>42.1</v>
          </cell>
          <cell r="C100">
            <v>40.200000000000003</v>
          </cell>
          <cell r="D100">
            <v>42.1</v>
          </cell>
          <cell r="E100">
            <v>40.200000000000003</v>
          </cell>
          <cell r="F100">
            <v>38.1</v>
          </cell>
          <cell r="G100">
            <v>35.5</v>
          </cell>
          <cell r="H100" t="str">
            <v>Class 16</v>
          </cell>
        </row>
        <row r="101">
          <cell r="A101" t="str">
            <v>63</v>
          </cell>
          <cell r="B101">
            <v>53</v>
          </cell>
          <cell r="C101">
            <v>50.7</v>
          </cell>
          <cell r="D101">
            <v>53</v>
          </cell>
          <cell r="E101">
            <v>50.7</v>
          </cell>
          <cell r="F101">
            <v>47.9</v>
          </cell>
          <cell r="G101">
            <v>44.8</v>
          </cell>
          <cell r="H101" t="str">
            <v>Class 20</v>
          </cell>
        </row>
        <row r="102">
          <cell r="A102" t="str">
            <v>75</v>
          </cell>
          <cell r="B102">
            <v>63.3</v>
          </cell>
          <cell r="C102">
            <v>60.6</v>
          </cell>
          <cell r="D102">
            <v>63.3</v>
          </cell>
          <cell r="E102">
            <v>60.6</v>
          </cell>
          <cell r="F102">
            <v>57.2</v>
          </cell>
          <cell r="G102">
            <v>53.2</v>
          </cell>
        </row>
        <row r="103">
          <cell r="A103" t="str">
            <v>90</v>
          </cell>
          <cell r="B103">
            <v>76</v>
          </cell>
          <cell r="C103">
            <v>72.599999999999994</v>
          </cell>
          <cell r="D103">
            <v>76</v>
          </cell>
          <cell r="E103">
            <v>72.599999999999994</v>
          </cell>
          <cell r="F103">
            <v>68.599999999999994</v>
          </cell>
          <cell r="G103">
            <v>64</v>
          </cell>
        </row>
        <row r="104">
          <cell r="A104" t="str">
            <v>110</v>
          </cell>
          <cell r="B104">
            <v>92.8</v>
          </cell>
          <cell r="C104">
            <v>88.9</v>
          </cell>
          <cell r="D104">
            <v>92.8</v>
          </cell>
          <cell r="E104">
            <v>88.9</v>
          </cell>
          <cell r="F104">
            <v>84</v>
          </cell>
          <cell r="G104">
            <v>78.2</v>
          </cell>
        </row>
        <row r="105">
          <cell r="A105" t="str">
            <v>125</v>
          </cell>
          <cell r="B105">
            <v>116.7</v>
          </cell>
          <cell r="C105">
            <v>112.3</v>
          </cell>
          <cell r="D105">
            <v>105.5</v>
          </cell>
          <cell r="E105">
            <v>100.9</v>
          </cell>
          <cell r="F105">
            <v>95.5</v>
          </cell>
          <cell r="G105">
            <v>88.9</v>
          </cell>
        </row>
        <row r="106">
          <cell r="A106" t="str">
            <v>140</v>
          </cell>
          <cell r="B106">
            <v>130.80000000000001</v>
          </cell>
          <cell r="C106">
            <v>125.8</v>
          </cell>
          <cell r="D106">
            <v>118.2</v>
          </cell>
          <cell r="E106">
            <v>113.2</v>
          </cell>
          <cell r="F106">
            <v>106.9</v>
          </cell>
          <cell r="G106">
            <v>99.5</v>
          </cell>
        </row>
        <row r="107">
          <cell r="A107" t="str">
            <v>160</v>
          </cell>
          <cell r="B107">
            <v>149.6</v>
          </cell>
          <cell r="C107">
            <v>143.69999999999999</v>
          </cell>
          <cell r="D107">
            <v>135.1</v>
          </cell>
          <cell r="E107">
            <v>129.19999999999999</v>
          </cell>
          <cell r="F107">
            <v>122.3</v>
          </cell>
          <cell r="G107">
            <v>113.8</v>
          </cell>
        </row>
        <row r="108">
          <cell r="A108" t="str">
            <v>180</v>
          </cell>
          <cell r="B108">
            <v>168.2</v>
          </cell>
          <cell r="C108">
            <v>161.80000000000001</v>
          </cell>
          <cell r="D108">
            <v>151.9</v>
          </cell>
          <cell r="E108">
            <v>145.4</v>
          </cell>
          <cell r="F108">
            <v>137.6</v>
          </cell>
          <cell r="G108">
            <v>128</v>
          </cell>
        </row>
        <row r="109">
          <cell r="A109" t="str">
            <v>200</v>
          </cell>
          <cell r="B109">
            <v>186.8</v>
          </cell>
          <cell r="C109">
            <v>179.7</v>
          </cell>
          <cell r="D109">
            <v>169</v>
          </cell>
          <cell r="E109">
            <v>161.6</v>
          </cell>
          <cell r="F109">
            <v>152.80000000000001</v>
          </cell>
          <cell r="G109">
            <v>142.19999999999999</v>
          </cell>
        </row>
        <row r="110">
          <cell r="A110" t="str">
            <v>225</v>
          </cell>
          <cell r="B110">
            <v>210.4</v>
          </cell>
          <cell r="C110">
            <v>202.2</v>
          </cell>
          <cell r="D110">
            <v>190</v>
          </cell>
          <cell r="E110">
            <v>181.9</v>
          </cell>
          <cell r="F110">
            <v>172.1</v>
          </cell>
          <cell r="G110">
            <v>160</v>
          </cell>
        </row>
        <row r="111">
          <cell r="A111" t="str">
            <v>250</v>
          </cell>
          <cell r="B111">
            <v>233.7</v>
          </cell>
          <cell r="C111">
            <v>224.9</v>
          </cell>
          <cell r="D111">
            <v>211.2</v>
          </cell>
          <cell r="E111">
            <v>202.2</v>
          </cell>
          <cell r="F111">
            <v>191.3</v>
          </cell>
          <cell r="G111">
            <v>177.8</v>
          </cell>
        </row>
        <row r="112">
          <cell r="A112" t="str">
            <v>280</v>
          </cell>
          <cell r="B112">
            <v>261.8</v>
          </cell>
          <cell r="C112">
            <v>251.7</v>
          </cell>
          <cell r="D112">
            <v>236.6</v>
          </cell>
          <cell r="E112">
            <v>226.5</v>
          </cell>
          <cell r="F112">
            <v>214.1</v>
          </cell>
          <cell r="G112">
            <v>199.1</v>
          </cell>
        </row>
        <row r="113">
          <cell r="A113" t="str">
            <v>315</v>
          </cell>
          <cell r="B113">
            <v>294.5</v>
          </cell>
          <cell r="C113">
            <v>283.39999999999998</v>
          </cell>
          <cell r="D113">
            <v>266.10000000000002</v>
          </cell>
          <cell r="E113">
            <v>254.8</v>
          </cell>
          <cell r="F113">
            <v>240.9</v>
          </cell>
          <cell r="G113">
            <v>224</v>
          </cell>
        </row>
        <row r="114">
          <cell r="A114" t="str">
            <v>355</v>
          </cell>
          <cell r="B114">
            <v>332</v>
          </cell>
          <cell r="C114">
            <v>319.39999999999998</v>
          </cell>
          <cell r="D114">
            <v>300</v>
          </cell>
          <cell r="E114">
            <v>287.2</v>
          </cell>
          <cell r="F114">
            <v>271.7</v>
          </cell>
          <cell r="G114">
            <v>252.4</v>
          </cell>
        </row>
        <row r="115">
          <cell r="A115" t="str">
            <v>400</v>
          </cell>
          <cell r="B115">
            <v>374</v>
          </cell>
          <cell r="C115">
            <v>359.7</v>
          </cell>
          <cell r="D115">
            <v>338.1</v>
          </cell>
          <cell r="E115">
            <v>323.60000000000002</v>
          </cell>
          <cell r="F115">
            <v>304.89999999999998</v>
          </cell>
        </row>
        <row r="116">
          <cell r="A116" t="str">
            <v>450</v>
          </cell>
          <cell r="B116">
            <v>420.8</v>
          </cell>
          <cell r="C116">
            <v>404.8</v>
          </cell>
          <cell r="D116">
            <v>380.3</v>
          </cell>
          <cell r="E116">
            <v>364</v>
          </cell>
          <cell r="F116">
            <v>343</v>
          </cell>
        </row>
        <row r="117">
          <cell r="A117" t="str">
            <v>500</v>
          </cell>
          <cell r="B117">
            <v>467.7</v>
          </cell>
          <cell r="C117">
            <v>449.7</v>
          </cell>
          <cell r="D117">
            <v>422.6</v>
          </cell>
          <cell r="E117">
            <v>404.5</v>
          </cell>
        </row>
        <row r="118">
          <cell r="A118" t="str">
            <v>560</v>
          </cell>
          <cell r="B118">
            <v>523.70000000000005</v>
          </cell>
          <cell r="C118">
            <v>503.8</v>
          </cell>
          <cell r="D118">
            <v>473.3</v>
          </cell>
          <cell r="E118">
            <v>453.2</v>
          </cell>
        </row>
        <row r="119">
          <cell r="A119" t="str">
            <v>630</v>
          </cell>
          <cell r="B119">
            <v>589.29999999999995</v>
          </cell>
          <cell r="C119">
            <v>566.9</v>
          </cell>
          <cell r="D119">
            <v>532.29999999999995</v>
          </cell>
        </row>
        <row r="120">
          <cell r="A120" t="str">
            <v>710</v>
          </cell>
          <cell r="B120">
            <v>664</v>
          </cell>
          <cell r="C120">
            <v>638.70000000000005</v>
          </cell>
        </row>
        <row r="121">
          <cell r="A121" t="str">
            <v>800</v>
          </cell>
          <cell r="B121">
            <v>748.1</v>
          </cell>
          <cell r="C121">
            <v>719.6</v>
          </cell>
        </row>
        <row r="122">
          <cell r="A122" t="str">
            <v>900</v>
          </cell>
          <cell r="B122">
            <v>841.6</v>
          </cell>
          <cell r="C122">
            <v>809.6</v>
          </cell>
        </row>
        <row r="123">
          <cell r="A123" t="str">
            <v>1000</v>
          </cell>
          <cell r="B123">
            <v>935.2</v>
          </cell>
        </row>
        <row r="125">
          <cell r="I125" t="str">
            <v>PN 3.2</v>
          </cell>
        </row>
        <row r="126">
          <cell r="A126" t="str">
            <v>20</v>
          </cell>
          <cell r="B126">
            <v>17</v>
          </cell>
          <cell r="C126">
            <v>17</v>
          </cell>
          <cell r="D126">
            <v>17</v>
          </cell>
          <cell r="E126">
            <v>17</v>
          </cell>
          <cell r="F126">
            <v>20</v>
          </cell>
          <cell r="G126">
            <v>16</v>
          </cell>
          <cell r="H126">
            <v>15</v>
          </cell>
          <cell r="I126" t="str">
            <v>PN 4</v>
          </cell>
        </row>
        <row r="127">
          <cell r="A127" t="str">
            <v>25</v>
          </cell>
          <cell r="B127">
            <v>22</v>
          </cell>
          <cell r="C127">
            <v>22</v>
          </cell>
          <cell r="D127">
            <v>22</v>
          </cell>
          <cell r="E127">
            <v>22</v>
          </cell>
          <cell r="F127">
            <v>21</v>
          </cell>
          <cell r="G127">
            <v>20</v>
          </cell>
          <cell r="H127">
            <v>19</v>
          </cell>
          <cell r="I127" t="str">
            <v>PN 6.3</v>
          </cell>
        </row>
        <row r="128">
          <cell r="A128" t="str">
            <v>32</v>
          </cell>
          <cell r="B128">
            <v>29</v>
          </cell>
          <cell r="C128">
            <v>29</v>
          </cell>
          <cell r="D128">
            <v>29</v>
          </cell>
          <cell r="E128">
            <v>29</v>
          </cell>
          <cell r="F128">
            <v>27</v>
          </cell>
          <cell r="G128">
            <v>26</v>
          </cell>
          <cell r="H128">
            <v>24</v>
          </cell>
          <cell r="I128" t="str">
            <v>PN 8</v>
          </cell>
        </row>
        <row r="129">
          <cell r="A129" t="str">
            <v>40</v>
          </cell>
          <cell r="B129">
            <v>37</v>
          </cell>
          <cell r="C129">
            <v>37</v>
          </cell>
          <cell r="D129">
            <v>36</v>
          </cell>
          <cell r="E129">
            <v>35</v>
          </cell>
          <cell r="F129">
            <v>34</v>
          </cell>
          <cell r="G129">
            <v>32</v>
          </cell>
          <cell r="H129">
            <v>31</v>
          </cell>
          <cell r="I129" t="str">
            <v>PN 10</v>
          </cell>
        </row>
        <row r="130">
          <cell r="A130" t="str">
            <v>50</v>
          </cell>
          <cell r="B130">
            <v>47</v>
          </cell>
          <cell r="C130">
            <v>47</v>
          </cell>
          <cell r="D130">
            <v>45</v>
          </cell>
          <cell r="E130">
            <v>44</v>
          </cell>
          <cell r="F130">
            <v>42</v>
          </cell>
          <cell r="G130">
            <v>40</v>
          </cell>
          <cell r="H130">
            <v>38</v>
          </cell>
          <cell r="I130" t="str">
            <v>PN 12.5</v>
          </cell>
        </row>
        <row r="131">
          <cell r="A131" t="str">
            <v>63</v>
          </cell>
          <cell r="B131">
            <v>60</v>
          </cell>
          <cell r="C131">
            <v>59</v>
          </cell>
          <cell r="D131">
            <v>57</v>
          </cell>
          <cell r="E131">
            <v>55</v>
          </cell>
          <cell r="F131">
            <v>53</v>
          </cell>
          <cell r="G131">
            <v>51</v>
          </cell>
          <cell r="H131">
            <v>48</v>
          </cell>
          <cell r="I131" t="str">
            <v>PN 16</v>
          </cell>
        </row>
        <row r="132">
          <cell r="A132" t="str">
            <v>75</v>
          </cell>
          <cell r="B132">
            <v>71</v>
          </cell>
          <cell r="C132">
            <v>70</v>
          </cell>
          <cell r="D132">
            <v>67</v>
          </cell>
          <cell r="E132">
            <v>66</v>
          </cell>
          <cell r="F132">
            <v>64</v>
          </cell>
          <cell r="G132">
            <v>61</v>
          </cell>
          <cell r="H132">
            <v>57</v>
          </cell>
        </row>
        <row r="133">
          <cell r="A133" t="str">
            <v>90</v>
          </cell>
          <cell r="B133">
            <v>86</v>
          </cell>
          <cell r="C133">
            <v>84</v>
          </cell>
          <cell r="D133">
            <v>81</v>
          </cell>
          <cell r="E133">
            <v>79</v>
          </cell>
          <cell r="F133">
            <v>76</v>
          </cell>
          <cell r="G133">
            <v>73</v>
          </cell>
          <cell r="H133">
            <v>69</v>
          </cell>
        </row>
        <row r="134">
          <cell r="A134" t="str">
            <v>110</v>
          </cell>
          <cell r="B134">
            <v>105</v>
          </cell>
          <cell r="C134">
            <v>103</v>
          </cell>
          <cell r="D134">
            <v>99</v>
          </cell>
          <cell r="E134">
            <v>96</v>
          </cell>
          <cell r="F134">
            <v>93</v>
          </cell>
          <cell r="G134">
            <v>89</v>
          </cell>
          <cell r="H134">
            <v>84</v>
          </cell>
        </row>
        <row r="135">
          <cell r="A135" t="str">
            <v>125</v>
          </cell>
          <cell r="B135">
            <v>119</v>
          </cell>
          <cell r="C135">
            <v>117</v>
          </cell>
          <cell r="D135">
            <v>112</v>
          </cell>
          <cell r="E135">
            <v>110</v>
          </cell>
          <cell r="F135">
            <v>106</v>
          </cell>
          <cell r="G135">
            <v>102</v>
          </cell>
          <cell r="H135">
            <v>96</v>
          </cell>
        </row>
        <row r="136">
          <cell r="A136" t="str">
            <v>140</v>
          </cell>
          <cell r="B136">
            <v>133</v>
          </cell>
          <cell r="C136">
            <v>131</v>
          </cell>
          <cell r="D136">
            <v>126</v>
          </cell>
          <cell r="E136">
            <v>123</v>
          </cell>
          <cell r="F136">
            <v>119</v>
          </cell>
          <cell r="G136">
            <v>114</v>
          </cell>
          <cell r="H136">
            <v>108</v>
          </cell>
        </row>
        <row r="137">
          <cell r="A137" t="str">
            <v>160</v>
          </cell>
          <cell r="B137">
            <v>152</v>
          </cell>
          <cell r="C137">
            <v>150</v>
          </cell>
          <cell r="D137">
            <v>144</v>
          </cell>
          <cell r="E137">
            <v>141</v>
          </cell>
          <cell r="F137">
            <v>136</v>
          </cell>
          <cell r="G137">
            <v>130</v>
          </cell>
          <cell r="H137">
            <v>123</v>
          </cell>
        </row>
        <row r="138">
          <cell r="A138" t="str">
            <v>180</v>
          </cell>
          <cell r="B138">
            <v>171</v>
          </cell>
          <cell r="C138">
            <v>169</v>
          </cell>
          <cell r="D138">
            <v>162</v>
          </cell>
          <cell r="E138">
            <v>158</v>
          </cell>
          <cell r="F138">
            <v>153</v>
          </cell>
          <cell r="G138">
            <v>146</v>
          </cell>
          <cell r="H138">
            <v>138</v>
          </cell>
        </row>
        <row r="139">
          <cell r="A139" t="str">
            <v>200</v>
          </cell>
          <cell r="B139">
            <v>190</v>
          </cell>
          <cell r="C139">
            <v>188</v>
          </cell>
          <cell r="D139">
            <v>180</v>
          </cell>
          <cell r="E139">
            <v>176</v>
          </cell>
          <cell r="F139">
            <v>170</v>
          </cell>
          <cell r="G139">
            <v>163</v>
          </cell>
          <cell r="H139">
            <v>154</v>
          </cell>
        </row>
        <row r="140">
          <cell r="A140" t="str">
            <v>225</v>
          </cell>
          <cell r="B140">
            <v>214</v>
          </cell>
          <cell r="C140">
            <v>211</v>
          </cell>
          <cell r="D140">
            <v>202</v>
          </cell>
          <cell r="E140">
            <v>198</v>
          </cell>
          <cell r="F140">
            <v>191</v>
          </cell>
          <cell r="G140">
            <v>183</v>
          </cell>
          <cell r="H140">
            <v>173</v>
          </cell>
        </row>
        <row r="141">
          <cell r="A141" t="str">
            <v>250</v>
          </cell>
          <cell r="B141">
            <v>238</v>
          </cell>
          <cell r="C141">
            <v>235</v>
          </cell>
          <cell r="D141">
            <v>225</v>
          </cell>
          <cell r="E141">
            <v>220</v>
          </cell>
          <cell r="F141">
            <v>212</v>
          </cell>
          <cell r="G141">
            <v>203</v>
          </cell>
          <cell r="H141">
            <v>192</v>
          </cell>
        </row>
        <row r="142">
          <cell r="A142" t="str">
            <v>280</v>
          </cell>
          <cell r="B142">
            <v>267</v>
          </cell>
          <cell r="C142">
            <v>263</v>
          </cell>
          <cell r="D142">
            <v>252</v>
          </cell>
          <cell r="E142">
            <v>246</v>
          </cell>
          <cell r="F142">
            <v>238</v>
          </cell>
          <cell r="G142">
            <v>228</v>
          </cell>
          <cell r="H142">
            <v>215</v>
          </cell>
        </row>
        <row r="143">
          <cell r="A143" t="str">
            <v>315</v>
          </cell>
          <cell r="B143">
            <v>300</v>
          </cell>
          <cell r="C143">
            <v>296</v>
          </cell>
          <cell r="D143">
            <v>283</v>
          </cell>
          <cell r="E143">
            <v>277</v>
          </cell>
          <cell r="F143">
            <v>268</v>
          </cell>
          <cell r="G143">
            <v>256</v>
          </cell>
          <cell r="H143">
            <v>242</v>
          </cell>
        </row>
        <row r="144">
          <cell r="A144" t="str">
            <v>355</v>
          </cell>
          <cell r="B144">
            <v>338</v>
          </cell>
          <cell r="C144">
            <v>334</v>
          </cell>
          <cell r="D144">
            <v>319</v>
          </cell>
          <cell r="E144">
            <v>312</v>
          </cell>
          <cell r="F144">
            <v>302</v>
          </cell>
          <cell r="G144">
            <v>289</v>
          </cell>
          <cell r="H144">
            <v>273</v>
          </cell>
        </row>
        <row r="145">
          <cell r="A145" t="str">
            <v>400</v>
          </cell>
          <cell r="B145">
            <v>380</v>
          </cell>
          <cell r="C145">
            <v>376</v>
          </cell>
          <cell r="D145">
            <v>360</v>
          </cell>
          <cell r="E145">
            <v>352</v>
          </cell>
          <cell r="F145">
            <v>340</v>
          </cell>
          <cell r="G145">
            <v>325</v>
          </cell>
          <cell r="H145">
            <v>308</v>
          </cell>
        </row>
        <row r="146">
          <cell r="A146" t="str">
            <v>450</v>
          </cell>
          <cell r="B146">
            <v>429</v>
          </cell>
          <cell r="C146">
            <v>423</v>
          </cell>
          <cell r="D146">
            <v>405</v>
          </cell>
          <cell r="E146">
            <v>396</v>
          </cell>
          <cell r="F146">
            <v>382</v>
          </cell>
          <cell r="G146">
            <v>366</v>
          </cell>
          <cell r="H146">
            <v>346</v>
          </cell>
        </row>
        <row r="147">
          <cell r="A147" t="str">
            <v>500</v>
          </cell>
          <cell r="B147">
            <v>476</v>
          </cell>
          <cell r="C147">
            <v>470</v>
          </cell>
          <cell r="D147">
            <v>450</v>
          </cell>
          <cell r="E147">
            <v>440</v>
          </cell>
          <cell r="F147">
            <v>425</v>
          </cell>
          <cell r="G147">
            <v>407</v>
          </cell>
          <cell r="H147">
            <v>385</v>
          </cell>
        </row>
        <row r="148">
          <cell r="A148" t="str">
            <v>560</v>
          </cell>
          <cell r="B148">
            <v>534</v>
          </cell>
          <cell r="C148">
            <v>526</v>
          </cell>
          <cell r="D148">
            <v>504</v>
          </cell>
          <cell r="E148">
            <v>493</v>
          </cell>
          <cell r="F148">
            <v>476</v>
          </cell>
          <cell r="G148">
            <v>456</v>
          </cell>
        </row>
        <row r="149">
          <cell r="A149" t="str">
            <v>630</v>
          </cell>
          <cell r="B149">
            <v>600</v>
          </cell>
          <cell r="C149">
            <v>592</v>
          </cell>
          <cell r="D149">
            <v>567</v>
          </cell>
          <cell r="E149">
            <v>554</v>
          </cell>
          <cell r="F149">
            <v>535</v>
          </cell>
          <cell r="G149">
            <v>513</v>
          </cell>
        </row>
        <row r="150">
          <cell r="A150" t="str">
            <v>710</v>
          </cell>
          <cell r="B150">
            <v>676</v>
          </cell>
          <cell r="C150">
            <v>667</v>
          </cell>
          <cell r="D150">
            <v>639</v>
          </cell>
          <cell r="E150">
            <v>625</v>
          </cell>
          <cell r="F150">
            <v>603</v>
          </cell>
        </row>
        <row r="151">
          <cell r="A151" t="str">
            <v>800</v>
          </cell>
          <cell r="B151">
            <v>762</v>
          </cell>
          <cell r="C151">
            <v>752</v>
          </cell>
          <cell r="D151">
            <v>720</v>
          </cell>
          <cell r="E151">
            <v>704</v>
          </cell>
          <cell r="F151">
            <v>680</v>
          </cell>
        </row>
        <row r="152">
          <cell r="A152" t="str">
            <v>1000</v>
          </cell>
          <cell r="B152">
            <v>953</v>
          </cell>
          <cell r="C152">
            <v>940</v>
          </cell>
          <cell r="D152">
            <v>904.2</v>
          </cell>
          <cell r="E152">
            <v>879.8</v>
          </cell>
        </row>
        <row r="154">
          <cell r="B154" t="str">
            <v>PN 4</v>
          </cell>
          <cell r="C154" t="str">
            <v>PN 6.3</v>
          </cell>
          <cell r="D154" t="str">
            <v>PN 8</v>
          </cell>
          <cell r="E154" t="str">
            <v>PN 10</v>
          </cell>
          <cell r="F154" t="str">
            <v>PN 12.5</v>
          </cell>
          <cell r="G154" t="str">
            <v>PN 16</v>
          </cell>
          <cell r="H154" t="str">
            <v>PN 20</v>
          </cell>
          <cell r="I154" t="str">
            <v>PN 4</v>
          </cell>
        </row>
        <row r="155">
          <cell r="A155" t="str">
            <v>20</v>
          </cell>
          <cell r="B155">
            <v>17</v>
          </cell>
          <cell r="C155">
            <v>17</v>
          </cell>
          <cell r="D155">
            <v>17</v>
          </cell>
          <cell r="E155">
            <v>17</v>
          </cell>
          <cell r="F155">
            <v>17</v>
          </cell>
          <cell r="G155">
            <v>16</v>
          </cell>
          <cell r="H155">
            <v>15</v>
          </cell>
          <cell r="I155" t="str">
            <v>PN 6.3</v>
          </cell>
        </row>
        <row r="156">
          <cell r="A156" t="str">
            <v>25</v>
          </cell>
          <cell r="B156">
            <v>22</v>
          </cell>
          <cell r="C156">
            <v>22</v>
          </cell>
          <cell r="D156">
            <v>22</v>
          </cell>
          <cell r="E156">
            <v>22</v>
          </cell>
          <cell r="F156">
            <v>21</v>
          </cell>
          <cell r="G156">
            <v>20</v>
          </cell>
          <cell r="H156">
            <v>19</v>
          </cell>
          <cell r="I156" t="str">
            <v>PN 8</v>
          </cell>
        </row>
        <row r="157">
          <cell r="A157" t="str">
            <v>32</v>
          </cell>
          <cell r="B157">
            <v>29</v>
          </cell>
          <cell r="C157">
            <v>29</v>
          </cell>
          <cell r="D157">
            <v>29</v>
          </cell>
          <cell r="E157">
            <v>28</v>
          </cell>
          <cell r="F157">
            <v>27</v>
          </cell>
          <cell r="G157">
            <v>26</v>
          </cell>
          <cell r="H157">
            <v>24</v>
          </cell>
          <cell r="I157" t="str">
            <v>PN 10</v>
          </cell>
        </row>
        <row r="158">
          <cell r="A158" t="str">
            <v>40</v>
          </cell>
          <cell r="B158">
            <v>37</v>
          </cell>
          <cell r="C158">
            <v>37</v>
          </cell>
          <cell r="D158">
            <v>36</v>
          </cell>
          <cell r="E158">
            <v>35</v>
          </cell>
          <cell r="F158">
            <v>34</v>
          </cell>
          <cell r="G158">
            <v>32</v>
          </cell>
          <cell r="H158">
            <v>31</v>
          </cell>
          <cell r="I158" t="str">
            <v>PN 12.5</v>
          </cell>
        </row>
        <row r="159">
          <cell r="A159" t="str">
            <v>50</v>
          </cell>
          <cell r="B159">
            <v>47</v>
          </cell>
          <cell r="C159">
            <v>46</v>
          </cell>
          <cell r="D159">
            <v>45</v>
          </cell>
          <cell r="E159">
            <v>44</v>
          </cell>
          <cell r="F159">
            <v>42</v>
          </cell>
          <cell r="G159">
            <v>40</v>
          </cell>
          <cell r="H159">
            <v>38</v>
          </cell>
          <cell r="I159" t="str">
            <v>PN 16</v>
          </cell>
        </row>
        <row r="160">
          <cell r="A160" t="str">
            <v>63</v>
          </cell>
          <cell r="B160">
            <v>60</v>
          </cell>
          <cell r="C160">
            <v>58</v>
          </cell>
          <cell r="D160">
            <v>57</v>
          </cell>
          <cell r="E160">
            <v>55</v>
          </cell>
          <cell r="F160">
            <v>53</v>
          </cell>
          <cell r="G160">
            <v>51</v>
          </cell>
          <cell r="H160">
            <v>48</v>
          </cell>
          <cell r="I160" t="str">
            <v>PN 20</v>
          </cell>
        </row>
        <row r="161">
          <cell r="A161" t="str">
            <v>75</v>
          </cell>
          <cell r="B161">
            <v>71</v>
          </cell>
          <cell r="C161">
            <v>69</v>
          </cell>
          <cell r="D161">
            <v>68</v>
          </cell>
          <cell r="E161">
            <v>66</v>
          </cell>
          <cell r="F161">
            <v>64</v>
          </cell>
          <cell r="G161">
            <v>61</v>
          </cell>
          <cell r="H161">
            <v>57</v>
          </cell>
        </row>
        <row r="162">
          <cell r="A162" t="str">
            <v>90</v>
          </cell>
          <cell r="B162">
            <v>86</v>
          </cell>
          <cell r="C162">
            <v>83</v>
          </cell>
          <cell r="D162">
            <v>81</v>
          </cell>
          <cell r="E162">
            <v>79</v>
          </cell>
          <cell r="F162">
            <v>76</v>
          </cell>
          <cell r="G162">
            <v>73</v>
          </cell>
          <cell r="H162">
            <v>69</v>
          </cell>
        </row>
        <row r="163">
          <cell r="A163" t="str">
            <v>110</v>
          </cell>
          <cell r="B163">
            <v>105</v>
          </cell>
          <cell r="C163">
            <v>101</v>
          </cell>
          <cell r="D163">
            <v>99</v>
          </cell>
          <cell r="E163">
            <v>96</v>
          </cell>
          <cell r="F163">
            <v>93</v>
          </cell>
          <cell r="G163">
            <v>89</v>
          </cell>
          <cell r="H163">
            <v>84</v>
          </cell>
        </row>
        <row r="164">
          <cell r="A164" t="str">
            <v>125</v>
          </cell>
          <cell r="B164">
            <v>119</v>
          </cell>
          <cell r="C164">
            <v>115</v>
          </cell>
          <cell r="D164">
            <v>112</v>
          </cell>
          <cell r="E164">
            <v>110</v>
          </cell>
          <cell r="F164">
            <v>106</v>
          </cell>
          <cell r="G164">
            <v>102</v>
          </cell>
          <cell r="H164">
            <v>96</v>
          </cell>
        </row>
        <row r="165">
          <cell r="A165" t="str">
            <v>140</v>
          </cell>
          <cell r="B165">
            <v>133</v>
          </cell>
          <cell r="C165">
            <v>129</v>
          </cell>
          <cell r="D165">
            <v>126</v>
          </cell>
          <cell r="E165">
            <v>123</v>
          </cell>
          <cell r="F165">
            <v>119</v>
          </cell>
          <cell r="G165">
            <v>114</v>
          </cell>
          <cell r="H165">
            <v>108</v>
          </cell>
        </row>
        <row r="166">
          <cell r="A166" t="str">
            <v>160</v>
          </cell>
          <cell r="B166">
            <v>152</v>
          </cell>
          <cell r="C166">
            <v>148</v>
          </cell>
          <cell r="D166">
            <v>144</v>
          </cell>
          <cell r="E166">
            <v>141</v>
          </cell>
          <cell r="F166">
            <v>136</v>
          </cell>
          <cell r="G166">
            <v>130</v>
          </cell>
          <cell r="H166">
            <v>123</v>
          </cell>
        </row>
        <row r="167">
          <cell r="A167" t="str">
            <v>180</v>
          </cell>
          <cell r="B167">
            <v>171</v>
          </cell>
          <cell r="C167">
            <v>166</v>
          </cell>
          <cell r="D167">
            <v>162</v>
          </cell>
          <cell r="E167">
            <v>158</v>
          </cell>
          <cell r="F167">
            <v>153</v>
          </cell>
          <cell r="G167">
            <v>146</v>
          </cell>
          <cell r="H167">
            <v>138</v>
          </cell>
        </row>
        <row r="168">
          <cell r="A168" t="str">
            <v>200</v>
          </cell>
          <cell r="B168">
            <v>190</v>
          </cell>
          <cell r="C168">
            <v>185</v>
          </cell>
          <cell r="D168">
            <v>180</v>
          </cell>
          <cell r="E168">
            <v>176</v>
          </cell>
          <cell r="F168">
            <v>170</v>
          </cell>
          <cell r="G168">
            <v>163</v>
          </cell>
          <cell r="H168">
            <v>154</v>
          </cell>
        </row>
        <row r="169">
          <cell r="A169" t="str">
            <v>225</v>
          </cell>
          <cell r="B169">
            <v>214</v>
          </cell>
          <cell r="C169">
            <v>208</v>
          </cell>
          <cell r="D169">
            <v>202</v>
          </cell>
          <cell r="E169">
            <v>198</v>
          </cell>
          <cell r="F169">
            <v>191</v>
          </cell>
          <cell r="G169">
            <v>183</v>
          </cell>
          <cell r="H169">
            <v>173</v>
          </cell>
        </row>
        <row r="170">
          <cell r="A170" t="str">
            <v>250</v>
          </cell>
          <cell r="B170">
            <v>238</v>
          </cell>
          <cell r="C170">
            <v>231</v>
          </cell>
          <cell r="D170">
            <v>225</v>
          </cell>
          <cell r="E170">
            <v>220</v>
          </cell>
          <cell r="F170">
            <v>212</v>
          </cell>
          <cell r="G170">
            <v>203</v>
          </cell>
          <cell r="H170">
            <v>192</v>
          </cell>
        </row>
        <row r="171">
          <cell r="A171" t="str">
            <v>280</v>
          </cell>
          <cell r="B171">
            <v>267</v>
          </cell>
          <cell r="C171">
            <v>259</v>
          </cell>
          <cell r="D171">
            <v>252</v>
          </cell>
          <cell r="E171">
            <v>246</v>
          </cell>
          <cell r="F171">
            <v>238</v>
          </cell>
          <cell r="G171">
            <v>228</v>
          </cell>
          <cell r="H171">
            <v>215</v>
          </cell>
        </row>
        <row r="172">
          <cell r="A172" t="str">
            <v>315</v>
          </cell>
          <cell r="B172">
            <v>300</v>
          </cell>
          <cell r="C172">
            <v>291</v>
          </cell>
          <cell r="D172">
            <v>283</v>
          </cell>
          <cell r="E172">
            <v>277</v>
          </cell>
          <cell r="F172">
            <v>268</v>
          </cell>
          <cell r="G172">
            <v>256</v>
          </cell>
          <cell r="H172">
            <v>242</v>
          </cell>
        </row>
        <row r="173">
          <cell r="A173" t="str">
            <v>355</v>
          </cell>
          <cell r="B173">
            <v>338</v>
          </cell>
          <cell r="C173">
            <v>328</v>
          </cell>
          <cell r="D173">
            <v>319</v>
          </cell>
          <cell r="E173">
            <v>312</v>
          </cell>
          <cell r="F173">
            <v>302</v>
          </cell>
          <cell r="G173">
            <v>289</v>
          </cell>
          <cell r="H173">
            <v>273</v>
          </cell>
        </row>
        <row r="174">
          <cell r="A174" t="str">
            <v>400</v>
          </cell>
          <cell r="B174">
            <v>380</v>
          </cell>
          <cell r="C174">
            <v>370</v>
          </cell>
          <cell r="D174">
            <v>360</v>
          </cell>
          <cell r="E174">
            <v>352</v>
          </cell>
          <cell r="F174">
            <v>340</v>
          </cell>
          <cell r="G174">
            <v>325</v>
          </cell>
          <cell r="H174">
            <v>308</v>
          </cell>
        </row>
        <row r="175">
          <cell r="A175" t="str">
            <v>450</v>
          </cell>
          <cell r="B175">
            <v>429</v>
          </cell>
          <cell r="C175">
            <v>416</v>
          </cell>
          <cell r="D175">
            <v>405</v>
          </cell>
          <cell r="E175">
            <v>396</v>
          </cell>
          <cell r="F175">
            <v>382</v>
          </cell>
          <cell r="G175">
            <v>366</v>
          </cell>
          <cell r="H175">
            <v>346</v>
          </cell>
        </row>
        <row r="176">
          <cell r="A176" t="str">
            <v>500</v>
          </cell>
          <cell r="B176">
            <v>476</v>
          </cell>
          <cell r="C176">
            <v>462</v>
          </cell>
          <cell r="D176">
            <v>450</v>
          </cell>
          <cell r="E176">
            <v>440</v>
          </cell>
          <cell r="F176">
            <v>425</v>
          </cell>
          <cell r="G176">
            <v>407</v>
          </cell>
          <cell r="H176">
            <v>385</v>
          </cell>
        </row>
        <row r="177">
          <cell r="A177" t="str">
            <v>560</v>
          </cell>
          <cell r="B177">
            <v>534</v>
          </cell>
          <cell r="C177">
            <v>517</v>
          </cell>
          <cell r="D177">
            <v>504</v>
          </cell>
          <cell r="E177">
            <v>493</v>
          </cell>
          <cell r="F177">
            <v>476</v>
          </cell>
          <cell r="G177">
            <v>456</v>
          </cell>
          <cell r="H177">
            <v>0</v>
          </cell>
        </row>
        <row r="178">
          <cell r="A178" t="str">
            <v>630</v>
          </cell>
          <cell r="B178">
            <v>600</v>
          </cell>
          <cell r="C178">
            <v>582</v>
          </cell>
          <cell r="D178">
            <v>567</v>
          </cell>
          <cell r="E178">
            <v>554</v>
          </cell>
          <cell r="F178">
            <v>535</v>
          </cell>
          <cell r="G178">
            <v>513</v>
          </cell>
          <cell r="H178">
            <v>0</v>
          </cell>
        </row>
        <row r="179">
          <cell r="A179" t="str">
            <v>710</v>
          </cell>
          <cell r="B179">
            <v>676</v>
          </cell>
          <cell r="C179">
            <v>656</v>
          </cell>
          <cell r="D179">
            <v>639</v>
          </cell>
          <cell r="E179">
            <v>625</v>
          </cell>
          <cell r="F179">
            <v>603</v>
          </cell>
          <cell r="G179">
            <v>0</v>
          </cell>
          <cell r="H179">
            <v>0</v>
          </cell>
        </row>
        <row r="180">
          <cell r="A180" t="str">
            <v>800</v>
          </cell>
          <cell r="B180">
            <v>762</v>
          </cell>
          <cell r="C180">
            <v>739</v>
          </cell>
          <cell r="D180">
            <v>720</v>
          </cell>
          <cell r="E180">
            <v>704</v>
          </cell>
          <cell r="F180">
            <v>680</v>
          </cell>
          <cell r="G180">
            <v>0</v>
          </cell>
          <cell r="H180">
            <v>0</v>
          </cell>
        </row>
        <row r="181">
          <cell r="A181" t="str">
            <v>1000</v>
          </cell>
          <cell r="B181">
            <v>953</v>
          </cell>
          <cell r="C181">
            <v>924.1</v>
          </cell>
          <cell r="D181">
            <v>904.2</v>
          </cell>
          <cell r="E181">
            <v>879.8</v>
          </cell>
          <cell r="F181">
            <v>0</v>
          </cell>
          <cell r="G181">
            <v>0</v>
          </cell>
          <cell r="H181">
            <v>0</v>
          </cell>
        </row>
        <row r="183">
          <cell r="H183" t="str">
            <v>PN 6</v>
          </cell>
        </row>
        <row r="184">
          <cell r="A184" t="str">
            <v>100</v>
          </cell>
          <cell r="B184">
            <v>108.5</v>
          </cell>
          <cell r="C184">
            <v>108.5</v>
          </cell>
          <cell r="D184">
            <v>108.5</v>
          </cell>
          <cell r="E184">
            <v>104.3</v>
          </cell>
          <cell r="F184">
            <v>100.3</v>
          </cell>
          <cell r="G184">
            <v>100.3</v>
          </cell>
          <cell r="H184" t="str">
            <v>PN 9</v>
          </cell>
        </row>
        <row r="185">
          <cell r="A185" t="str">
            <v>150</v>
          </cell>
          <cell r="B185">
            <v>157.80000000000001</v>
          </cell>
          <cell r="C185">
            <v>157.80000000000001</v>
          </cell>
          <cell r="D185">
            <v>157.80000000000001</v>
          </cell>
          <cell r="E185">
            <v>152</v>
          </cell>
          <cell r="F185">
            <v>149</v>
          </cell>
          <cell r="G185">
            <v>146</v>
          </cell>
          <cell r="H185" t="str">
            <v>PN 12</v>
          </cell>
        </row>
        <row r="186">
          <cell r="A186" t="str">
            <v>200</v>
          </cell>
          <cell r="B186">
            <v>209.2</v>
          </cell>
          <cell r="C186">
            <v>209.2</v>
          </cell>
          <cell r="D186">
            <v>209.2</v>
          </cell>
          <cell r="E186">
            <v>202.2</v>
          </cell>
          <cell r="F186">
            <v>198.6</v>
          </cell>
          <cell r="G186">
            <v>195.2</v>
          </cell>
          <cell r="H186" t="str">
            <v>PN 16</v>
          </cell>
        </row>
        <row r="187">
          <cell r="A187" t="str">
            <v>225</v>
          </cell>
          <cell r="B187">
            <v>233.7</v>
          </cell>
          <cell r="C187">
            <v>233.7</v>
          </cell>
          <cell r="D187">
            <v>233.7</v>
          </cell>
          <cell r="E187">
            <v>225.7</v>
          </cell>
          <cell r="F187">
            <v>221.9</v>
          </cell>
          <cell r="G187">
            <v>218.1</v>
          </cell>
          <cell r="H187" t="str">
            <v>PN 18</v>
          </cell>
        </row>
        <row r="188">
          <cell r="A188" t="str">
            <v>250</v>
          </cell>
          <cell r="B188">
            <v>258</v>
          </cell>
          <cell r="C188">
            <v>258</v>
          </cell>
          <cell r="D188">
            <v>258</v>
          </cell>
          <cell r="E188">
            <v>249.2</v>
          </cell>
          <cell r="F188">
            <v>245</v>
          </cell>
          <cell r="G188">
            <v>240.8</v>
          </cell>
          <cell r="H188" t="str">
            <v>PN 20</v>
          </cell>
        </row>
        <row r="189">
          <cell r="A189" t="str">
            <v>300</v>
          </cell>
          <cell r="B189">
            <v>311.39999999999998</v>
          </cell>
          <cell r="C189">
            <v>311.39999999999998</v>
          </cell>
          <cell r="D189">
            <v>311.39999999999998</v>
          </cell>
          <cell r="E189">
            <v>300.8</v>
          </cell>
        </row>
        <row r="190">
          <cell r="A190" t="str">
            <v>375</v>
          </cell>
          <cell r="B190">
            <v>404.6</v>
          </cell>
          <cell r="C190">
            <v>394.2</v>
          </cell>
          <cell r="D190">
            <v>384.4</v>
          </cell>
          <cell r="E190">
            <v>371.2</v>
          </cell>
        </row>
        <row r="191">
          <cell r="A191" t="str">
            <v>450</v>
          </cell>
          <cell r="B191">
            <v>481.4</v>
          </cell>
          <cell r="C191">
            <v>469.2</v>
          </cell>
          <cell r="D191">
            <v>457.2</v>
          </cell>
          <cell r="E191">
            <v>441.6</v>
          </cell>
        </row>
        <row r="193">
          <cell r="B193" t="str">
            <v>Normal</v>
          </cell>
        </row>
        <row r="194">
          <cell r="A194" t="str">
            <v>25</v>
          </cell>
          <cell r="B194">
            <v>25.4</v>
          </cell>
        </row>
        <row r="195">
          <cell r="A195" t="str">
            <v>40</v>
          </cell>
          <cell r="B195">
            <v>38.1</v>
          </cell>
        </row>
        <row r="196">
          <cell r="A196" t="str">
            <v>50</v>
          </cell>
          <cell r="B196">
            <v>50.8</v>
          </cell>
        </row>
        <row r="197">
          <cell r="A197" t="str">
            <v>57</v>
          </cell>
          <cell r="B197">
            <v>57.2</v>
          </cell>
        </row>
        <row r="198">
          <cell r="A198" t="str">
            <v>63</v>
          </cell>
          <cell r="B198">
            <v>63.5</v>
          </cell>
        </row>
        <row r="199">
          <cell r="A199" t="str">
            <v>75</v>
          </cell>
          <cell r="B199">
            <v>76.2</v>
          </cell>
        </row>
        <row r="200">
          <cell r="A200" t="str">
            <v>89</v>
          </cell>
          <cell r="B200">
            <v>88.9</v>
          </cell>
        </row>
        <row r="201">
          <cell r="A201" t="str">
            <v>100</v>
          </cell>
          <cell r="B201">
            <v>102</v>
          </cell>
        </row>
        <row r="202">
          <cell r="A202" t="str">
            <v>114</v>
          </cell>
          <cell r="B202">
            <v>114</v>
          </cell>
        </row>
        <row r="203">
          <cell r="A203" t="str">
            <v>125</v>
          </cell>
          <cell r="B203">
            <v>125</v>
          </cell>
        </row>
        <row r="204">
          <cell r="A204" t="str">
            <v>140</v>
          </cell>
          <cell r="B204">
            <v>140</v>
          </cell>
        </row>
        <row r="205">
          <cell r="A205" t="str">
            <v>150</v>
          </cell>
          <cell r="B205">
            <v>153</v>
          </cell>
        </row>
        <row r="206">
          <cell r="A206" t="str">
            <v>165</v>
          </cell>
          <cell r="B206">
            <v>165</v>
          </cell>
        </row>
        <row r="207">
          <cell r="A207" t="str">
            <v>200</v>
          </cell>
          <cell r="B207">
            <v>203</v>
          </cell>
        </row>
        <row r="208">
          <cell r="A208" t="str">
            <v>219</v>
          </cell>
          <cell r="B208">
            <v>219</v>
          </cell>
        </row>
        <row r="209">
          <cell r="A209" t="str">
            <v>250</v>
          </cell>
          <cell r="B209">
            <v>254</v>
          </cell>
        </row>
        <row r="210">
          <cell r="A210" t="str">
            <v>300</v>
          </cell>
          <cell r="B210">
            <v>305</v>
          </cell>
        </row>
        <row r="211">
          <cell r="A211" t="str">
            <v>380</v>
          </cell>
          <cell r="B211">
            <v>381</v>
          </cell>
        </row>
        <row r="212">
          <cell r="A212" t="str">
            <v>400</v>
          </cell>
          <cell r="B212">
            <v>406</v>
          </cell>
        </row>
        <row r="213">
          <cell r="A213" t="str">
            <v>450</v>
          </cell>
          <cell r="B213">
            <v>457</v>
          </cell>
        </row>
        <row r="215">
          <cell r="A215" t="str">
            <v>NBmm</v>
          </cell>
          <cell r="B215" t="str">
            <v>Sched. 40</v>
          </cell>
          <cell r="C215" t="str">
            <v>Sched. 80</v>
          </cell>
          <cell r="D215" t="str">
            <v>Standard</v>
          </cell>
          <cell r="E215" t="str">
            <v>Extra Strong</v>
          </cell>
          <cell r="G215" t="str">
            <v>Sched. 40</v>
          </cell>
        </row>
        <row r="216">
          <cell r="A216" t="str">
            <v>6</v>
          </cell>
          <cell r="B216">
            <v>6.84</v>
          </cell>
          <cell r="C216">
            <v>5.48</v>
          </cell>
          <cell r="D216">
            <v>6.84</v>
          </cell>
          <cell r="E216">
            <v>5.48</v>
          </cell>
          <cell r="G216" t="str">
            <v>Sched. 80</v>
          </cell>
        </row>
        <row r="217">
          <cell r="A217" t="str">
            <v>8</v>
          </cell>
          <cell r="B217">
            <v>9.2200000000000006</v>
          </cell>
          <cell r="C217">
            <v>7.66</v>
          </cell>
          <cell r="D217">
            <v>9.2200000000000006</v>
          </cell>
          <cell r="E217">
            <v>7.66</v>
          </cell>
          <cell r="G217" t="str">
            <v>Standard</v>
          </cell>
        </row>
        <row r="218">
          <cell r="A218" t="str">
            <v>10</v>
          </cell>
          <cell r="B218">
            <v>12.48</v>
          </cell>
          <cell r="C218">
            <v>10.7</v>
          </cell>
          <cell r="D218">
            <v>12.48</v>
          </cell>
          <cell r="E218">
            <v>10.7</v>
          </cell>
          <cell r="G218" t="str">
            <v>Extra Strong</v>
          </cell>
        </row>
        <row r="219">
          <cell r="A219" t="str">
            <v>15</v>
          </cell>
          <cell r="B219">
            <v>15.76</v>
          </cell>
          <cell r="C219">
            <v>13.84</v>
          </cell>
          <cell r="D219">
            <v>15.76</v>
          </cell>
          <cell r="E219">
            <v>13.84</v>
          </cell>
        </row>
        <row r="220">
          <cell r="A220" t="str">
            <v>20</v>
          </cell>
          <cell r="B220">
            <v>20.96</v>
          </cell>
          <cell r="C220">
            <v>18.88</v>
          </cell>
          <cell r="D220">
            <v>20.96</v>
          </cell>
          <cell r="E220">
            <v>18.88</v>
          </cell>
        </row>
        <row r="221">
          <cell r="A221" t="str">
            <v>25</v>
          </cell>
          <cell r="B221">
            <v>26.64</v>
          </cell>
          <cell r="C221">
            <v>24.3</v>
          </cell>
          <cell r="D221">
            <v>26.64</v>
          </cell>
          <cell r="E221">
            <v>24.3</v>
          </cell>
        </row>
        <row r="222">
          <cell r="A222" t="str">
            <v>32</v>
          </cell>
          <cell r="B222">
            <v>35.08</v>
          </cell>
          <cell r="C222">
            <v>32.5</v>
          </cell>
          <cell r="D222">
            <v>35.08</v>
          </cell>
          <cell r="E222">
            <v>32.5</v>
          </cell>
        </row>
        <row r="223">
          <cell r="A223" t="str">
            <v>40</v>
          </cell>
          <cell r="B223">
            <v>40.94</v>
          </cell>
          <cell r="C223">
            <v>38.14</v>
          </cell>
          <cell r="D223">
            <v>40.94</v>
          </cell>
          <cell r="E223">
            <v>38.14</v>
          </cell>
        </row>
        <row r="224">
          <cell r="A224" t="str">
            <v>50</v>
          </cell>
          <cell r="B224">
            <v>52.48</v>
          </cell>
          <cell r="C224">
            <v>49.22</v>
          </cell>
          <cell r="D224">
            <v>52.48</v>
          </cell>
          <cell r="E224">
            <v>49.22</v>
          </cell>
        </row>
        <row r="225">
          <cell r="A225" t="str">
            <v>65</v>
          </cell>
          <cell r="B225">
            <v>62.68</v>
          </cell>
          <cell r="C225">
            <v>58.98</v>
          </cell>
          <cell r="D225">
            <v>62.68</v>
          </cell>
          <cell r="E225">
            <v>58.98</v>
          </cell>
        </row>
        <row r="226">
          <cell r="A226" t="str">
            <v>80</v>
          </cell>
          <cell r="B226">
            <v>77.92</v>
          </cell>
          <cell r="C226">
            <v>73.66</v>
          </cell>
          <cell r="D226">
            <v>77.92</v>
          </cell>
          <cell r="E226">
            <v>73.66</v>
          </cell>
        </row>
        <row r="227">
          <cell r="A227" t="str">
            <v>90</v>
          </cell>
          <cell r="B227">
            <v>90.12</v>
          </cell>
          <cell r="C227">
            <v>85.44</v>
          </cell>
          <cell r="D227">
            <v>90.12</v>
          </cell>
          <cell r="E227">
            <v>85.44</v>
          </cell>
        </row>
        <row r="228">
          <cell r="A228" t="str">
            <v>100</v>
          </cell>
          <cell r="B228">
            <v>102.26</v>
          </cell>
          <cell r="C228">
            <v>97.18</v>
          </cell>
          <cell r="D228">
            <v>102.26</v>
          </cell>
          <cell r="E228">
            <v>97.18</v>
          </cell>
        </row>
        <row r="229">
          <cell r="A229" t="str">
            <v>125</v>
          </cell>
          <cell r="B229">
            <v>128.19999999999999</v>
          </cell>
          <cell r="C229">
            <v>122.24</v>
          </cell>
          <cell r="D229">
            <v>128.19999999999999</v>
          </cell>
          <cell r="E229">
            <v>122.24</v>
          </cell>
        </row>
        <row r="230">
          <cell r="A230" t="str">
            <v>150</v>
          </cell>
          <cell r="B230">
            <v>154.08000000000001</v>
          </cell>
          <cell r="C230">
            <v>146.36000000000001</v>
          </cell>
          <cell r="D230">
            <v>154.08000000000001</v>
          </cell>
          <cell r="E230">
            <v>146.36000000000001</v>
          </cell>
        </row>
        <row r="231">
          <cell r="A231" t="str">
            <v>200</v>
          </cell>
          <cell r="B231">
            <v>202.74</v>
          </cell>
          <cell r="C231">
            <v>193.7</v>
          </cell>
          <cell r="D231">
            <v>202.74</v>
          </cell>
          <cell r="E231">
            <v>193.7</v>
          </cell>
        </row>
        <row r="232">
          <cell r="A232" t="str">
            <v>250</v>
          </cell>
          <cell r="B232">
            <v>254.56</v>
          </cell>
          <cell r="C232">
            <v>242.92</v>
          </cell>
          <cell r="D232">
            <v>254.56</v>
          </cell>
          <cell r="E232">
            <v>247.7</v>
          </cell>
        </row>
        <row r="233">
          <cell r="A233" t="str">
            <v>300</v>
          </cell>
          <cell r="B233">
            <v>303.27999999999997</v>
          </cell>
          <cell r="C233">
            <v>288.94</v>
          </cell>
          <cell r="D233">
            <v>304.83999999999997</v>
          </cell>
          <cell r="E233">
            <v>298.5</v>
          </cell>
        </row>
        <row r="234">
          <cell r="A234" t="str">
            <v>350</v>
          </cell>
          <cell r="B234">
            <v>333.34</v>
          </cell>
          <cell r="C234">
            <v>317.5</v>
          </cell>
          <cell r="D234">
            <v>336.54</v>
          </cell>
          <cell r="E234">
            <v>330.2</v>
          </cell>
        </row>
        <row r="235">
          <cell r="A235" t="str">
            <v>400</v>
          </cell>
          <cell r="B235">
            <v>381</v>
          </cell>
          <cell r="C235">
            <v>363.52</v>
          </cell>
          <cell r="D235">
            <v>387.34</v>
          </cell>
          <cell r="E235">
            <v>381</v>
          </cell>
        </row>
        <row r="236">
          <cell r="A236" t="str">
            <v>450</v>
          </cell>
          <cell r="B236">
            <v>428.46</v>
          </cell>
          <cell r="C236">
            <v>409.34</v>
          </cell>
          <cell r="D236">
            <v>437.94</v>
          </cell>
          <cell r="E236">
            <v>431.6</v>
          </cell>
        </row>
        <row r="237">
          <cell r="A237" t="str">
            <v>500</v>
          </cell>
          <cell r="B237">
            <v>477.82</v>
          </cell>
          <cell r="C237">
            <v>455.62</v>
          </cell>
          <cell r="D237">
            <v>488.94</v>
          </cell>
          <cell r="E237">
            <v>482.6</v>
          </cell>
        </row>
        <row r="238">
          <cell r="A238" t="str">
            <v>550</v>
          </cell>
          <cell r="C238">
            <v>501.84</v>
          </cell>
          <cell r="D238">
            <v>539.94000000000005</v>
          </cell>
          <cell r="E238">
            <v>533.6</v>
          </cell>
        </row>
        <row r="239">
          <cell r="A239" t="str">
            <v>600</v>
          </cell>
          <cell r="B239">
            <v>575.04</v>
          </cell>
          <cell r="C239">
            <v>548.08000000000004</v>
          </cell>
          <cell r="D239">
            <v>590.94000000000005</v>
          </cell>
          <cell r="E239">
            <v>584.6</v>
          </cell>
        </row>
        <row r="240">
          <cell r="A240" t="str">
            <v>650</v>
          </cell>
          <cell r="D240">
            <v>640.94000000000005</v>
          </cell>
          <cell r="E240">
            <v>634.6</v>
          </cell>
        </row>
        <row r="241">
          <cell r="A241" t="str">
            <v>700</v>
          </cell>
          <cell r="D241">
            <v>691.94</v>
          </cell>
          <cell r="E241">
            <v>685.6</v>
          </cell>
        </row>
        <row r="242">
          <cell r="A242" t="str">
            <v>750</v>
          </cell>
          <cell r="D242">
            <v>742.94</v>
          </cell>
          <cell r="E242">
            <v>736.6</v>
          </cell>
        </row>
        <row r="243">
          <cell r="A243" t="str">
            <v>800</v>
          </cell>
          <cell r="B243">
            <v>778.04</v>
          </cell>
          <cell r="D243">
            <v>793.94</v>
          </cell>
          <cell r="E243">
            <v>787.6</v>
          </cell>
        </row>
        <row r="244">
          <cell r="A244" t="str">
            <v>850</v>
          </cell>
          <cell r="B244">
            <v>829.04</v>
          </cell>
          <cell r="D244">
            <v>844.94</v>
          </cell>
          <cell r="E244">
            <v>838.6</v>
          </cell>
        </row>
        <row r="245">
          <cell r="A245" t="str">
            <v>900</v>
          </cell>
          <cell r="B245">
            <v>875.9</v>
          </cell>
          <cell r="D245">
            <v>894.94</v>
          </cell>
          <cell r="E245">
            <v>888.6</v>
          </cell>
        </row>
        <row r="246">
          <cell r="A246" t="str">
            <v>1050</v>
          </cell>
          <cell r="D246">
            <v>1047.94</v>
          </cell>
          <cell r="E246">
            <v>1041.5999999999999</v>
          </cell>
        </row>
        <row r="249">
          <cell r="A249" t="str">
            <v>NBmm</v>
          </cell>
          <cell r="B249" t="str">
            <v>Sched. 5</v>
          </cell>
          <cell r="C249" t="str">
            <v>Sched. 10</v>
          </cell>
          <cell r="D249" t="str">
            <v>Sched. 40</v>
          </cell>
          <cell r="E249" t="str">
            <v>Sched.80</v>
          </cell>
          <cell r="F249" t="str">
            <v>Sched. 5</v>
          </cell>
        </row>
        <row r="250">
          <cell r="A250" t="str">
            <v>6</v>
          </cell>
          <cell r="C250">
            <v>7.8</v>
          </cell>
          <cell r="D250">
            <v>6.84</v>
          </cell>
          <cell r="E250">
            <v>5.48</v>
          </cell>
          <cell r="F250" t="str">
            <v>Sched. 10</v>
          </cell>
        </row>
        <row r="251">
          <cell r="A251" t="str">
            <v>8</v>
          </cell>
          <cell r="C251">
            <v>10.4</v>
          </cell>
          <cell r="D251">
            <v>9.2200000000000006</v>
          </cell>
          <cell r="E251">
            <v>7.66</v>
          </cell>
          <cell r="F251" t="str">
            <v>Sched. 40</v>
          </cell>
        </row>
        <row r="252">
          <cell r="A252" t="str">
            <v>10</v>
          </cell>
          <cell r="C252">
            <v>13.8</v>
          </cell>
          <cell r="D252">
            <v>12.48</v>
          </cell>
          <cell r="E252">
            <v>10.7</v>
          </cell>
          <cell r="F252" t="str">
            <v>Sched.80</v>
          </cell>
        </row>
        <row r="253">
          <cell r="A253" t="str">
            <v>15</v>
          </cell>
          <cell r="B253">
            <v>18</v>
          </cell>
          <cell r="C253">
            <v>17.100000000000001</v>
          </cell>
          <cell r="D253">
            <v>15.76</v>
          </cell>
          <cell r="E253">
            <v>13.84</v>
          </cell>
        </row>
        <row r="254">
          <cell r="A254" t="str">
            <v>20</v>
          </cell>
          <cell r="B254">
            <v>23.4</v>
          </cell>
          <cell r="C254">
            <v>22.5</v>
          </cell>
          <cell r="D254">
            <v>20.96</v>
          </cell>
          <cell r="E254">
            <v>18.88</v>
          </cell>
        </row>
        <row r="255">
          <cell r="A255" t="str">
            <v>25</v>
          </cell>
          <cell r="B255">
            <v>30.1</v>
          </cell>
          <cell r="C255">
            <v>27.9</v>
          </cell>
          <cell r="D255">
            <v>26.64</v>
          </cell>
          <cell r="E255">
            <v>24.3</v>
          </cell>
        </row>
        <row r="256">
          <cell r="A256" t="str">
            <v>32</v>
          </cell>
          <cell r="B256">
            <v>38.9</v>
          </cell>
          <cell r="C256">
            <v>36.700000000000003</v>
          </cell>
          <cell r="D256">
            <v>35.08</v>
          </cell>
          <cell r="E256">
            <v>32.5</v>
          </cell>
        </row>
        <row r="257">
          <cell r="A257" t="str">
            <v>40</v>
          </cell>
          <cell r="B257">
            <v>45</v>
          </cell>
          <cell r="C257">
            <v>42.8</v>
          </cell>
          <cell r="D257">
            <v>40.94</v>
          </cell>
          <cell r="E257">
            <v>38.14</v>
          </cell>
        </row>
        <row r="258">
          <cell r="A258" t="str">
            <v>50</v>
          </cell>
          <cell r="B258">
            <v>57</v>
          </cell>
          <cell r="C258">
            <v>54.8</v>
          </cell>
          <cell r="D258">
            <v>52.48</v>
          </cell>
          <cell r="E258">
            <v>49.22</v>
          </cell>
        </row>
        <row r="259">
          <cell r="A259" t="str">
            <v>65</v>
          </cell>
          <cell r="B259">
            <v>68.8</v>
          </cell>
          <cell r="C259">
            <v>66.900000000000006</v>
          </cell>
          <cell r="D259">
            <v>62.68</v>
          </cell>
          <cell r="E259">
            <v>58.98</v>
          </cell>
        </row>
        <row r="260">
          <cell r="A260" t="str">
            <v>80</v>
          </cell>
          <cell r="B260">
            <v>84.7</v>
          </cell>
          <cell r="C260">
            <v>82.8</v>
          </cell>
          <cell r="D260">
            <v>77.92</v>
          </cell>
          <cell r="E260">
            <v>73.66</v>
          </cell>
        </row>
        <row r="261">
          <cell r="A261" t="str">
            <v>90</v>
          </cell>
          <cell r="B261">
            <v>97.4</v>
          </cell>
          <cell r="C261">
            <v>95.5</v>
          </cell>
          <cell r="D261">
            <v>90.12</v>
          </cell>
          <cell r="E261">
            <v>85.44</v>
          </cell>
        </row>
        <row r="262">
          <cell r="A262" t="str">
            <v>100</v>
          </cell>
          <cell r="B262">
            <v>110.1</v>
          </cell>
          <cell r="C262">
            <v>108.2</v>
          </cell>
          <cell r="D262">
            <v>102.26</v>
          </cell>
          <cell r="E262">
            <v>97.18</v>
          </cell>
        </row>
        <row r="263">
          <cell r="A263" t="str">
            <v>125</v>
          </cell>
          <cell r="B263">
            <v>135.80000000000001</v>
          </cell>
          <cell r="C263">
            <v>134.5</v>
          </cell>
          <cell r="D263">
            <v>128.19999999999999</v>
          </cell>
          <cell r="E263">
            <v>122.24</v>
          </cell>
        </row>
        <row r="264">
          <cell r="A264" t="str">
            <v>150</v>
          </cell>
          <cell r="B264">
            <v>162.80000000000001</v>
          </cell>
          <cell r="C264">
            <v>161.5</v>
          </cell>
          <cell r="D264">
            <v>154.08000000000001</v>
          </cell>
          <cell r="E264">
            <v>146.36000000000001</v>
          </cell>
        </row>
        <row r="265">
          <cell r="A265" t="str">
            <v>200</v>
          </cell>
          <cell r="B265">
            <v>213.6</v>
          </cell>
          <cell r="C265">
            <v>211.6</v>
          </cell>
          <cell r="D265">
            <v>202.74</v>
          </cell>
          <cell r="E265">
            <v>193.7</v>
          </cell>
        </row>
        <row r="266">
          <cell r="A266" t="str">
            <v>250</v>
          </cell>
          <cell r="B266">
            <v>266.2</v>
          </cell>
          <cell r="C266">
            <v>264.60000000000002</v>
          </cell>
          <cell r="D266">
            <v>254.56</v>
          </cell>
          <cell r="E266">
            <v>242.92</v>
          </cell>
        </row>
        <row r="267">
          <cell r="A267" t="str">
            <v>300</v>
          </cell>
          <cell r="B267">
            <v>316</v>
          </cell>
          <cell r="C267">
            <v>314.8</v>
          </cell>
          <cell r="D267">
            <v>303.27999999999997</v>
          </cell>
          <cell r="E267">
            <v>288.94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lurry"/>
      <sheetName val="Solution"/>
      <sheetName val="Key"/>
    </sheetNames>
    <sheetDataSet>
      <sheetData sheetId="0">
        <row r="145">
          <cell r="V145">
            <v>849</v>
          </cell>
          <cell r="X145">
            <v>98.359128742779305</v>
          </cell>
        </row>
        <row r="146">
          <cell r="V146">
            <v>713</v>
          </cell>
          <cell r="X146">
            <v>97.19627071948716</v>
          </cell>
        </row>
        <row r="147">
          <cell r="V147">
            <v>600</v>
          </cell>
          <cell r="X147">
            <v>95.554906270976844</v>
          </cell>
        </row>
        <row r="148">
          <cell r="V148">
            <v>505</v>
          </cell>
          <cell r="X148">
            <v>93.361812800175613</v>
          </cell>
        </row>
        <row r="149">
          <cell r="V149">
            <v>424</v>
          </cell>
          <cell r="X149">
            <v>90.542080173987969</v>
          </cell>
        </row>
        <row r="150">
          <cell r="V150">
            <v>357</v>
          </cell>
          <cell r="X150">
            <v>87.192678673144485</v>
          </cell>
        </row>
        <row r="151">
          <cell r="V151">
            <v>300</v>
          </cell>
          <cell r="X151">
            <v>83.273251761697935</v>
          </cell>
        </row>
        <row r="152">
          <cell r="V152">
            <v>252</v>
          </cell>
          <cell r="X152">
            <v>78.888597825892774</v>
          </cell>
        </row>
        <row r="153">
          <cell r="V153">
            <v>212</v>
          </cell>
          <cell r="X153">
            <v>74.192314271891675</v>
          </cell>
        </row>
        <row r="154">
          <cell r="V154">
            <v>178</v>
          </cell>
          <cell r="X154">
            <v>69.202285674699766</v>
          </cell>
        </row>
        <row r="155">
          <cell r="V155">
            <v>150</v>
          </cell>
          <cell r="X155">
            <v>64.193073452510106</v>
          </cell>
        </row>
        <row r="156">
          <cell r="V156">
            <v>126</v>
          </cell>
          <cell r="X156">
            <v>59.070452809449691</v>
          </cell>
        </row>
        <row r="157">
          <cell r="V157">
            <v>106</v>
          </cell>
          <cell r="X157">
            <v>54.065546127278587</v>
          </cell>
        </row>
        <row r="158">
          <cell r="V158">
            <v>89</v>
          </cell>
          <cell r="X158">
            <v>49.157018146623066</v>
          </cell>
        </row>
        <row r="159">
          <cell r="V159">
            <v>75</v>
          </cell>
          <cell r="X159">
            <v>44.560240276520588</v>
          </cell>
        </row>
        <row r="160">
          <cell r="V160">
            <v>63</v>
          </cell>
          <cell r="X160">
            <v>40.134896788325214</v>
          </cell>
        </row>
        <row r="161">
          <cell r="V161">
            <v>53</v>
          </cell>
          <cell r="X161">
            <v>36.033946307822653</v>
          </cell>
        </row>
        <row r="162">
          <cell r="V162">
            <v>45</v>
          </cell>
          <cell r="X162">
            <v>32.429196604904888</v>
          </cell>
        </row>
        <row r="163">
          <cell r="V163">
            <v>38</v>
          </cell>
          <cell r="X163">
            <v>28.99374172487671</v>
          </cell>
        </row>
        <row r="164">
          <cell r="V164">
            <v>32</v>
          </cell>
          <cell r="X164">
            <v>25.801122061316839</v>
          </cell>
        </row>
        <row r="165">
          <cell r="V165">
            <v>27</v>
          </cell>
          <cell r="X165">
            <v>22.933056729999834</v>
          </cell>
        </row>
        <row r="166">
          <cell r="V166">
            <v>22</v>
          </cell>
          <cell r="X166">
            <v>19.838757995552935</v>
          </cell>
        </row>
        <row r="167">
          <cell r="V167">
            <v>19</v>
          </cell>
          <cell r="X167">
            <v>17.852880302957828</v>
          </cell>
        </row>
        <row r="168">
          <cell r="V168">
            <v>16</v>
          </cell>
          <cell r="X168">
            <v>15.751375784369447</v>
          </cell>
        </row>
        <row r="169">
          <cell r="V169">
            <v>13</v>
          </cell>
          <cell r="X169">
            <v>13.512111532979043</v>
          </cell>
        </row>
        <row r="170">
          <cell r="V170">
            <v>11</v>
          </cell>
          <cell r="X170">
            <v>11.927149292548311</v>
          </cell>
        </row>
        <row r="171">
          <cell r="V171">
            <v>8</v>
          </cell>
          <cell r="X171">
            <v>9.3751990923713677</v>
          </cell>
        </row>
        <row r="172">
          <cell r="V172">
            <v>6</v>
          </cell>
          <cell r="X172">
            <v>7.5224523714051861</v>
          </cell>
        </row>
        <row r="173">
          <cell r="V173">
            <v>4</v>
          </cell>
          <cell r="X173">
            <v>5.4971541031776923</v>
          </cell>
        </row>
        <row r="174">
          <cell r="V174">
            <v>2</v>
          </cell>
          <cell r="X174">
            <v>3.1952224826048425</v>
          </cell>
        </row>
      </sheetData>
      <sheetData sheetId="1"/>
      <sheetData sheetId="2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agR&amp;G"/>
      <sheetName val="Total"/>
      <sheetName val="HO"/>
      <sheetName val="TotSol"/>
      <sheetName val="TotR&amp;G"/>
      <sheetName val="TotMax"/>
      <sheetName val="TotKFD"/>
      <sheetName val="TotKR&amp;G"/>
      <sheetName val="TotPL"/>
      <sheetName val="MHIC"/>
      <sheetName val="MHAC"/>
      <sheetName val="Capp"/>
      <sheetName val="BIC"/>
      <sheetName val="KFD"/>
      <sheetName val="OrigSol"/>
      <sheetName val="CNSol"/>
      <sheetName val="CHag"/>
      <sheetName val="CLARKE"/>
      <sheetName val="Choc"/>
      <sheetName val="Lyons"/>
      <sheetName val="KR&amp;G"/>
      <sheetName val="CNR&amp;G"/>
      <sheetName val="OrigR&amp;G"/>
      <sheetName val="PLCoff"/>
      <sheetName val="Sweet"/>
      <sheetName val="Export"/>
      <sheetName val="CoffDev"/>
      <sheetName val="GEV"/>
      <sheetName val="Kenco Powerbrand"/>
      <sheetName val="Movement Bridge"/>
      <sheetName val="810"/>
      <sheetName val="FINALPHP"/>
      <sheetName val="FRF98FYR"/>
      <sheetName val="Vol  Roast"/>
      <sheetName val="HagR_G"/>
      <sheetName val="Schedule USD"/>
      <sheetName val="FAMM"/>
      <sheetName val="WO CONV"/>
      <sheetName val="Data"/>
      <sheetName val="TOTAL VOLUMES CU3"/>
      <sheetName val="VC Analysis Mth_LC"/>
      <sheetName val="Entw Verbr"/>
      <sheetName val="Eigen"/>
      <sheetName val="Lief"/>
      <sheetName val="Tsitrinka"/>
      <sheetName val="C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раметры"/>
      <sheetName val="CF"/>
      <sheetName val="Бюджет 2006 года"/>
      <sheetName val="Корп.центр"/>
      <sheetName val="Перечень объектов"/>
      <sheetName val="Олимпиада"/>
      <sheetName val="Благодатное"/>
      <sheetName val="Кварцевая Гора"/>
      <sheetName val="Западный ГОК"/>
      <sheetName val="Вернинское"/>
      <sheetName val="Чертово Корыто"/>
      <sheetName val="Россыпи"/>
      <sheetName val="Наталка"/>
      <sheetName val="Бамское"/>
      <sheetName val="Куранах"/>
      <sheetName val="Нежданинское"/>
      <sheetName val="Кючус"/>
      <sheetName val="Красноярск (инфраструктура)"/>
      <sheetName val="Иркутская обл (инфраструктура)"/>
      <sheetName val="ГРР"/>
      <sheetName val="Проекты ГРР (все)"/>
      <sheetName val="Проекты ГРР (при продаже)"/>
      <sheetName val="МСБ"/>
      <sheetName val="Геологич. мощности"/>
      <sheetName val="ФОТ"/>
      <sheetName val="Прочее"/>
      <sheetName val="Результаты (финансирование)"/>
      <sheetName val="Результаты (TCC)"/>
      <sheetName val="Мульты"/>
      <sheetName val="Summary"/>
    </sheetNames>
    <sheetDataSet>
      <sheetData sheetId="0"/>
      <sheetData sheetId="1"/>
      <sheetData sheetId="2"/>
      <sheetData sheetId="3"/>
      <sheetData sheetId="4" refreshError="1">
        <row r="20">
          <cell r="B20">
            <v>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.лист"/>
      <sheetName val="с.лист"/>
      <sheetName val="Свод мат."/>
      <sheetName val="обс.труб."/>
      <sheetName val="тех.осн."/>
      <sheetName val="долота"/>
      <sheetName val="там.цем."/>
      <sheetName val="хим.реаг."/>
      <sheetName val="зип к станкам"/>
      <sheetName val="для лаб бур растворов"/>
      <sheetName val="бур рукова"/>
      <sheetName val="НКТ, АФК,ОКК"/>
      <sheetName val="сетки биросито"/>
      <sheetName val="аварийные инстр."/>
      <sheetName val="канат.прод."/>
      <sheetName val="строй.мат"/>
      <sheetName val="эл.мат."/>
      <sheetName val="инструм КРС."/>
      <sheetName val="БПО"/>
      <sheetName val="канц.т."/>
      <sheetName val="СИЗ,пож.инв."/>
      <sheetName val=" комп-ие IT"/>
      <sheetName val="смаз.мат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9">
          <cell r="D9">
            <v>270512</v>
          </cell>
        </row>
      </sheetData>
      <sheetData sheetId="11"/>
      <sheetData sheetId="12"/>
      <sheetData sheetId="13"/>
      <sheetData sheetId="14">
        <row r="7">
          <cell r="D7">
            <v>796.8938053097346</v>
          </cell>
        </row>
        <row r="8">
          <cell r="D8">
            <v>677.8230088495576</v>
          </cell>
        </row>
        <row r="9">
          <cell r="D9">
            <v>345.77876106194697</v>
          </cell>
        </row>
        <row r="10">
          <cell r="D10">
            <v>216.86725663716817</v>
          </cell>
        </row>
        <row r="11">
          <cell r="D11">
            <v>168.75221238938053</v>
          </cell>
        </row>
        <row r="12">
          <cell r="D12">
            <v>110.94690265486727</v>
          </cell>
        </row>
        <row r="13">
          <cell r="D13">
            <v>450</v>
          </cell>
        </row>
        <row r="15">
          <cell r="D15">
            <v>766</v>
          </cell>
        </row>
        <row r="16">
          <cell r="D16">
            <v>345.77876106194697</v>
          </cell>
        </row>
        <row r="17">
          <cell r="D17">
            <v>168.75221238938053</v>
          </cell>
        </row>
        <row r="18">
          <cell r="D18">
            <v>110.94690265486727</v>
          </cell>
        </row>
        <row r="19">
          <cell r="D19">
            <v>766</v>
          </cell>
        </row>
      </sheetData>
      <sheetData sheetId="15">
        <row r="7">
          <cell r="D7">
            <v>38000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ille"/>
      <sheetName val="RCOMPTEUR"/>
      <sheetName val="RCONSOEUR"/>
      <sheetName val="VCALOGCGES"/>
      <sheetName val="ANAEC"/>
      <sheetName val="CONSIBE"/>
      <sheetName val="CONSUK"/>
      <sheetName val="CONSITA"/>
      <sheetName val="EN"/>
      <sheetName val="ANAECEN"/>
      <sheetName val="DE"/>
      <sheetName val="ANAECDE"/>
      <sheetName val="BE"/>
      <sheetName val="ANAECBE"/>
      <sheetName val="UK"/>
      <sheetName val="ANAECUK"/>
      <sheetName val="BA"/>
      <sheetName val="ANAECBA"/>
      <sheetName val="SU"/>
      <sheetName val="ANAECSU"/>
      <sheetName val="ANAECTOTALIT"/>
      <sheetName val="TOTALIT"/>
      <sheetName val="IT"/>
      <sheetName val="ANAECIT"/>
      <sheetName val="GA"/>
      <sheetName val="ANAECGA"/>
      <sheetName val="Code PF"/>
      <sheetName val="c_MM_GENERALES 10,02,12"/>
      <sheetName val="Synth_Div Mois"/>
      <sheetName val="Lib"/>
      <sheetName val="Heading"/>
      <sheetName val="Synthesis"/>
      <sheetName val="Comments"/>
      <sheetName val="DBcost"/>
      <sheetName val="DBcost AB"/>
      <sheetName val="DBcost CDG"/>
      <sheetName val="EPrix cv"/>
      <sheetName val="Eprix tm1"/>
      <sheetName val="tm1 cv"/>
      <sheetName val="tm1"/>
      <sheetName val="bud 2015  tm1 "/>
      <sheetName val="bud 2015  cv"/>
      <sheetName val="Logcosts"/>
      <sheetName val="DBlog"/>
      <sheetName val="DBlog cdg acf"/>
      <sheetName val="DBlog AB"/>
      <sheetName val="Action Plan"/>
      <sheetName val="Logistic KPIs"/>
      <sheetName val="DBplan"/>
      <sheetName val="Planning KPIs"/>
      <sheetName val="Log cost Meanings"/>
      <sheetName val="Log meanings"/>
      <sheetName val="Planning meanings"/>
      <sheetName val="Grille kms"/>
      <sheetName val="Lists"/>
    </sheetNames>
    <sheetDataSet>
      <sheetData sheetId="0" refreshError="1"/>
      <sheetData sheetId="1" refreshError="1"/>
      <sheetData sheetId="2" refreshError="1"/>
      <sheetData sheetId="3" refreshError="1">
        <row r="46">
          <cell r="C46" t="str">
            <v>T O T A L</v>
          </cell>
          <cell r="H46" t="str">
            <v>BENELUX</v>
          </cell>
          <cell r="R46" t="str">
            <v>Espagne</v>
          </cell>
          <cell r="W46" t="str">
            <v>UK</v>
          </cell>
        </row>
        <row r="47">
          <cell r="B47">
            <v>2008</v>
          </cell>
          <cell r="C47" t="str">
            <v xml:space="preserve">BUDGET </v>
          </cell>
          <cell r="D47">
            <v>2007</v>
          </cell>
          <cell r="E47" t="str">
            <v>R/B</v>
          </cell>
          <cell r="F47" t="str">
            <v>R/N-1</v>
          </cell>
          <cell r="G47">
            <v>2008</v>
          </cell>
          <cell r="H47" t="str">
            <v xml:space="preserve">BUDGET </v>
          </cell>
          <cell r="I47">
            <v>2007</v>
          </cell>
          <cell r="J47" t="str">
            <v>R/B</v>
          </cell>
          <cell r="K47" t="str">
            <v>R/N-1</v>
          </cell>
          <cell r="Q47">
            <v>2008</v>
          </cell>
          <cell r="R47" t="str">
            <v xml:space="preserve">BUDGET </v>
          </cell>
          <cell r="S47">
            <v>2007</v>
          </cell>
          <cell r="T47" t="str">
            <v>R/B</v>
          </cell>
          <cell r="U47" t="str">
            <v>R/N-1</v>
          </cell>
          <cell r="V47">
            <v>2008</v>
          </cell>
          <cell r="W47" t="str">
            <v xml:space="preserve">BUDGET </v>
          </cell>
          <cell r="X47">
            <v>2007</v>
          </cell>
          <cell r="Y47" t="str">
            <v>R/B</v>
          </cell>
          <cell r="Z47" t="str">
            <v>R/N-1</v>
          </cell>
        </row>
        <row r="48">
          <cell r="B48">
            <v>797882.76081899996</v>
          </cell>
          <cell r="C48">
            <v>813347.84294300003</v>
          </cell>
          <cell r="D48">
            <v>818251.4354689999</v>
          </cell>
          <cell r="E48">
            <v>98.0985893971217</v>
          </cell>
          <cell r="F48">
            <v>97.510707128998177</v>
          </cell>
          <cell r="G48">
            <v>37790.405470999998</v>
          </cell>
          <cell r="H48">
            <v>33345.806651000006</v>
          </cell>
          <cell r="I48">
            <v>31113.401980999999</v>
          </cell>
          <cell r="J48">
            <v>113.32880882600182</v>
          </cell>
          <cell r="K48">
            <v>121.46021670686298</v>
          </cell>
          <cell r="Q48">
            <v>454642.236042</v>
          </cell>
          <cell r="R48">
            <v>450383.82906100003</v>
          </cell>
          <cell r="S48">
            <v>465528.66570800002</v>
          </cell>
          <cell r="T48">
            <v>100.94550618966012</v>
          </cell>
          <cell r="U48">
            <v>97.661491017004636</v>
          </cell>
          <cell r="V48">
            <v>37789.651854999989</v>
          </cell>
          <cell r="W48">
            <v>47339.614231999993</v>
          </cell>
          <cell r="X48">
            <v>47185.976741999999</v>
          </cell>
          <cell r="Y48">
            <v>79.826700044073135</v>
          </cell>
          <cell r="Z48">
            <v>80.086615694369229</v>
          </cell>
        </row>
        <row r="49">
          <cell r="B49">
            <v>475362.30197400006</v>
          </cell>
          <cell r="C49">
            <v>503319.99587600003</v>
          </cell>
          <cell r="D49">
            <v>491796.61838099989</v>
          </cell>
          <cell r="E49">
            <v>94.445344089034023</v>
          </cell>
          <cell r="F49">
            <v>96.658310408660029</v>
          </cell>
          <cell r="G49">
            <v>19482.314599000001</v>
          </cell>
          <cell r="H49">
            <v>15230.354059000001</v>
          </cell>
          <cell r="I49">
            <v>14555.013007</v>
          </cell>
          <cell r="J49">
            <v>127.91767363732041</v>
          </cell>
          <cell r="K49">
            <v>133.85295217276888</v>
          </cell>
          <cell r="Q49">
            <v>211132.48858900002</v>
          </cell>
          <cell r="R49">
            <v>219596.095351</v>
          </cell>
          <cell r="S49">
            <v>220567.14450699996</v>
          </cell>
          <cell r="T49">
            <v>96.145830030141539</v>
          </cell>
          <cell r="U49">
            <v>95.722547009851439</v>
          </cell>
          <cell r="V49">
            <v>22593.812840000006</v>
          </cell>
          <cell r="W49">
            <v>26209.979853000001</v>
          </cell>
          <cell r="X49">
            <v>24070.030597000001</v>
          </cell>
          <cell r="Y49">
            <v>86.203091214562349</v>
          </cell>
          <cell r="Z49">
            <v>93.866988448348778</v>
          </cell>
        </row>
        <row r="50">
          <cell r="B50">
            <v>82521.13317999999</v>
          </cell>
          <cell r="C50">
            <v>84382.174286000023</v>
          </cell>
          <cell r="D50">
            <v>81767.383124</v>
          </cell>
          <cell r="E50">
            <v>97.79450918188914</v>
          </cell>
          <cell r="F50">
            <v>100.9218224030197</v>
          </cell>
          <cell r="G50">
            <v>4518.8454879999999</v>
          </cell>
          <cell r="H50">
            <v>4408.1061180000006</v>
          </cell>
          <cell r="I50">
            <v>4106.3288840000005</v>
          </cell>
          <cell r="J50">
            <v>102.51217568351649</v>
          </cell>
          <cell r="K50">
            <v>110.04587347124921</v>
          </cell>
          <cell r="Q50">
            <v>57252.891735999998</v>
          </cell>
          <cell r="R50">
            <v>56947.032879000006</v>
          </cell>
          <cell r="S50">
            <v>56699.974152999981</v>
          </cell>
          <cell r="T50">
            <v>100.53709357895761</v>
          </cell>
          <cell r="U50">
            <v>100.97516373024796</v>
          </cell>
          <cell r="V50">
            <v>5000.5170100000005</v>
          </cell>
          <cell r="W50">
            <v>5016.5762759999998</v>
          </cell>
          <cell r="X50">
            <v>4825.7935390000002</v>
          </cell>
          <cell r="Y50">
            <v>99.679875972845679</v>
          </cell>
          <cell r="Z50">
            <v>103.62061637299564</v>
          </cell>
        </row>
        <row r="51">
          <cell r="B51">
            <v>177857.66975399997</v>
          </cell>
          <cell r="C51">
            <v>186865.75831199999</v>
          </cell>
          <cell r="D51">
            <v>185663.91388400001</v>
          </cell>
          <cell r="E51">
            <v>95.179379764718746</v>
          </cell>
          <cell r="F51">
            <v>95.795497376578382</v>
          </cell>
          <cell r="G51">
            <v>6956.4067539999996</v>
          </cell>
          <cell r="H51">
            <v>7253.6735190000018</v>
          </cell>
          <cell r="I51">
            <v>7038.7307779999983</v>
          </cell>
          <cell r="J51">
            <v>95.901845261971701</v>
          </cell>
          <cell r="K51">
            <v>98.830413797650735</v>
          </cell>
          <cell r="Q51">
            <v>1660.468026</v>
          </cell>
          <cell r="R51">
            <v>1735.201984</v>
          </cell>
          <cell r="S51">
            <v>1463.6818430000001</v>
          </cell>
          <cell r="T51">
            <v>95.69306866352683</v>
          </cell>
          <cell r="U51">
            <v>113.44460095212099</v>
          </cell>
          <cell r="V51">
            <v>4256.5826939999997</v>
          </cell>
          <cell r="W51">
            <v>4643.9697079999996</v>
          </cell>
          <cell r="X51">
            <v>4317.9006330000002</v>
          </cell>
          <cell r="Y51">
            <v>91.658278620279063</v>
          </cell>
          <cell r="Z51">
            <v>98.579913151975489</v>
          </cell>
        </row>
        <row r="52">
          <cell r="B52">
            <v>2186140.0717823529</v>
          </cell>
          <cell r="C52">
            <v>2395374.4781214474</v>
          </cell>
          <cell r="D52">
            <v>2072669.0476880481</v>
          </cell>
          <cell r="E52">
            <v>91.265064888593756</v>
          </cell>
          <cell r="F52">
            <v>105.47463302068778</v>
          </cell>
          <cell r="G52">
            <v>103833.135432</v>
          </cell>
          <cell r="H52">
            <v>102781.22600200001</v>
          </cell>
          <cell r="I52">
            <v>89988.238616999995</v>
          </cell>
          <cell r="J52">
            <v>101.02344510852548</v>
          </cell>
          <cell r="K52">
            <v>115.38522925637587</v>
          </cell>
          <cell r="Q52">
            <v>460085.68087700004</v>
          </cell>
          <cell r="R52">
            <v>456643.31989200006</v>
          </cell>
          <cell r="S52">
            <v>405851.153337</v>
          </cell>
          <cell r="T52">
            <v>100.75384021511891</v>
          </cell>
          <cell r="U52">
            <v>113.36315718067362</v>
          </cell>
          <cell r="V52">
            <v>195582.90110966505</v>
          </cell>
          <cell r="W52">
            <v>272799.41233860009</v>
          </cell>
          <cell r="X52">
            <v>225297.34833310853</v>
          </cell>
          <cell r="Y52">
            <v>71.694766287438512</v>
          </cell>
          <cell r="Z52">
            <v>86.81100889855577</v>
          </cell>
        </row>
        <row r="53">
          <cell r="B53">
            <v>1741899.4820383186</v>
          </cell>
          <cell r="C53">
            <v>1949998.5478370562</v>
          </cell>
          <cell r="D53">
            <v>1663034.0947741356</v>
          </cell>
          <cell r="E53">
            <v>89.328245088717551</v>
          </cell>
          <cell r="F53">
            <v>104.74225919432483</v>
          </cell>
          <cell r="G53">
            <v>83035.120824000012</v>
          </cell>
          <cell r="H53">
            <v>83068.137337000007</v>
          </cell>
          <cell r="I53">
            <v>72052.833781000008</v>
          </cell>
          <cell r="J53">
            <v>99.960253697677061</v>
          </cell>
          <cell r="K53">
            <v>115.24199183668469</v>
          </cell>
          <cell r="Q53">
            <v>274874.04557700001</v>
          </cell>
          <cell r="R53">
            <v>288493.98705900001</v>
          </cell>
          <cell r="S53">
            <v>251910.87763100001</v>
          </cell>
          <cell r="T53">
            <v>95.278951349785117</v>
          </cell>
          <cell r="U53">
            <v>109.1155920545982</v>
          </cell>
          <cell r="V53">
            <v>126781.48754916727</v>
          </cell>
          <cell r="W53">
            <v>166501.14244634999</v>
          </cell>
          <cell r="X53">
            <v>131478.46159637161</v>
          </cell>
          <cell r="Y53">
            <v>76.14451509845874</v>
          </cell>
          <cell r="Z53">
            <v>96.427571489523757</v>
          </cell>
        </row>
        <row r="54">
          <cell r="B54">
            <v>252289.46070680564</v>
          </cell>
          <cell r="C54">
            <v>280470.93061128381</v>
          </cell>
          <cell r="D54">
            <v>234837.42714539464</v>
          </cell>
          <cell r="E54">
            <v>89.952088851754837</v>
          </cell>
          <cell r="F54">
            <v>107.43153839383785</v>
          </cell>
          <cell r="G54">
            <v>26638.463244999999</v>
          </cell>
          <cell r="H54">
            <v>26467.149110000002</v>
          </cell>
          <cell r="I54">
            <v>22540.521941000003</v>
          </cell>
          <cell r="J54">
            <v>100.64727082727345</v>
          </cell>
          <cell r="K54">
            <v>118.18033013932148</v>
          </cell>
          <cell r="Q54">
            <v>104321.00262500001</v>
          </cell>
          <cell r="R54">
            <v>112629.473983</v>
          </cell>
          <cell r="S54">
            <v>96771.117073000001</v>
          </cell>
          <cell r="T54">
            <v>92.62318195745631</v>
          </cell>
          <cell r="U54">
            <v>107.80179642475834</v>
          </cell>
          <cell r="V54">
            <v>28865.427410608943</v>
          </cell>
          <cell r="W54">
            <v>31749.781299400001</v>
          </cell>
          <cell r="X54">
            <v>27555.992163448798</v>
          </cell>
          <cell r="Y54">
            <v>90.91535824580447</v>
          </cell>
          <cell r="Z54">
            <v>104.75190745952172</v>
          </cell>
        </row>
        <row r="55">
          <cell r="B55">
            <v>1001647.3035817451</v>
          </cell>
          <cell r="C55">
            <v>1088041.2355516434</v>
          </cell>
          <cell r="D55">
            <v>976223.08589471201</v>
          </cell>
          <cell r="E55">
            <v>92.059682193377895</v>
          </cell>
          <cell r="F55">
            <v>102.60434505743446</v>
          </cell>
          <cell r="G55">
            <v>38232.959299000002</v>
          </cell>
          <cell r="H55">
            <v>41164.290105</v>
          </cell>
          <cell r="I55">
            <v>36517.096987999998</v>
          </cell>
          <cell r="J55">
            <v>92.87894726588776</v>
          </cell>
          <cell r="K55">
            <v>104.6987916689102</v>
          </cell>
          <cell r="Q55">
            <v>10201.346714000001</v>
          </cell>
          <cell r="R55">
            <v>11279.420047999998</v>
          </cell>
          <cell r="S55">
            <v>8462.0834670000004</v>
          </cell>
          <cell r="T55">
            <v>90.442120876674366</v>
          </cell>
          <cell r="U55">
            <v>120.55360543042018</v>
          </cell>
          <cell r="V55">
            <v>21101.983126227893</v>
          </cell>
          <cell r="W55">
            <v>24643.673901950006</v>
          </cell>
          <cell r="X55">
            <v>20608.952264351701</v>
          </cell>
          <cell r="Y55">
            <v>85.628397820010647</v>
          </cell>
          <cell r="Z55">
            <v>102.39231405629977</v>
          </cell>
        </row>
        <row r="56">
          <cell r="B56">
            <v>112349.57419486251</v>
          </cell>
          <cell r="C56">
            <v>114350.53295310916</v>
          </cell>
          <cell r="D56">
            <v>105542.88880902308</v>
          </cell>
          <cell r="E56">
            <v>98.250153535299077</v>
          </cell>
          <cell r="F56">
            <v>106.449212696988</v>
          </cell>
          <cell r="G56">
            <v>4868.2034580000009</v>
          </cell>
          <cell r="H56">
            <v>4388.9987740000006</v>
          </cell>
          <cell r="I56">
            <v>3876.0738749999996</v>
          </cell>
          <cell r="J56">
            <v>110.91831437362802</v>
          </cell>
          <cell r="K56">
            <v>125.5962506132575</v>
          </cell>
          <cell r="Q56">
            <v>31438.504089999999</v>
          </cell>
          <cell r="R56">
            <v>29275.889685999995</v>
          </cell>
          <cell r="S56">
            <v>27864.540628999999</v>
          </cell>
          <cell r="T56">
            <v>107.38701514179493</v>
          </cell>
          <cell r="U56">
            <v>112.82620628340953</v>
          </cell>
          <cell r="V56">
            <v>9524.3221822814121</v>
          </cell>
          <cell r="W56">
            <v>11874.982956100002</v>
          </cell>
          <cell r="X56">
            <v>10266.238108977299</v>
          </cell>
          <cell r="Y56">
            <v>80.204933493305859</v>
          </cell>
          <cell r="Z56">
            <v>92.773244504750778</v>
          </cell>
        </row>
        <row r="57">
          <cell r="B57">
            <v>5.1391754647845719E-2</v>
          </cell>
          <cell r="C57">
            <v>4.7738060999459098E-2</v>
          </cell>
          <cell r="D57">
            <v>5.0921245206392476E-2</v>
          </cell>
          <cell r="G57">
            <v>4.6884873867535017E-2</v>
          </cell>
          <cell r="H57">
            <v>4.2702339179283531E-2</v>
          </cell>
          <cell r="I57">
            <v>4.3073116382430859E-2</v>
          </cell>
          <cell r="Q57">
            <v>6.8331846429284582E-2</v>
          </cell>
          <cell r="R57">
            <v>6.4111065268455003E-2</v>
          </cell>
          <cell r="S57">
            <v>6.8657044337293222E-2</v>
          </cell>
          <cell r="V57">
            <v>4.8697110679123433E-2</v>
          </cell>
          <cell r="W57">
            <v>4.353008994521114E-2</v>
          </cell>
          <cell r="X57">
            <v>4.5567505276619479E-2</v>
          </cell>
        </row>
        <row r="58">
          <cell r="B58">
            <v>123707.33793064236</v>
          </cell>
          <cell r="C58">
            <v>127752.46984486794</v>
          </cell>
          <cell r="D58">
            <v>120672.15007824286</v>
          </cell>
          <cell r="G58">
            <v>1865.7613884134828</v>
          </cell>
          <cell r="H58">
            <v>1964.9479041625027</v>
          </cell>
          <cell r="I58">
            <v>1605.0717349999998</v>
          </cell>
          <cell r="Q58">
            <v>7407.7255995498872</v>
          </cell>
          <cell r="R58">
            <v>6901.4263415520436</v>
          </cell>
          <cell r="S58">
            <v>6146.5952801290978</v>
          </cell>
          <cell r="V58">
            <v>2349.1504539021316</v>
          </cell>
          <cell r="W58">
            <v>2656.9147390381204</v>
          </cell>
          <cell r="X58">
            <v>2373.1959014993959</v>
          </cell>
        </row>
        <row r="59">
          <cell r="B59">
            <v>5.6587105065863494E-2</v>
          </cell>
          <cell r="C59">
            <v>5.3332984471412069E-2</v>
          </cell>
          <cell r="D59">
            <v>5.8220655252630038E-2</v>
          </cell>
          <cell r="G59">
            <v>1.7968843766981921E-2</v>
          </cell>
          <cell r="H59">
            <v>1.9117770633756276E-2</v>
          </cell>
          <cell r="I59">
            <v>1.7836461293918249E-2</v>
          </cell>
          <cell r="Q59">
            <v>1.6100752332542771E-2</v>
          </cell>
          <cell r="R59">
            <v>1.5113385088353616E-2</v>
          </cell>
          <cell r="S59">
            <v>1.5144949643706569E-2</v>
          </cell>
          <cell r="V59">
            <v>1.2011021620877494E-2</v>
          </cell>
          <cell r="W59">
            <v>9.7394445107540899E-3</v>
          </cell>
          <cell r="X59">
            <v>1.0533616658419603E-2</v>
          </cell>
        </row>
        <row r="60">
          <cell r="B60">
            <v>48135.945441006821</v>
          </cell>
          <cell r="C60">
            <v>54136.841209641796</v>
          </cell>
          <cell r="D60">
            <v>57184.762820124226</v>
          </cell>
          <cell r="G60">
            <v>-355.84751</v>
          </cell>
          <cell r="H60">
            <v>-188.00004000000001</v>
          </cell>
          <cell r="I60">
            <v>-304.59492900000004</v>
          </cell>
          <cell r="Q60">
            <v>2937.9620999999997</v>
          </cell>
          <cell r="R60">
            <v>3939.9950000000003</v>
          </cell>
          <cell r="S60">
            <v>2683.5034300000002</v>
          </cell>
          <cell r="V60">
            <v>-1101.1449611225028</v>
          </cell>
          <cell r="W60">
            <v>-1040.9068517289404</v>
          </cell>
          <cell r="X60">
            <v>-771.02031230508578</v>
          </cell>
        </row>
        <row r="61">
          <cell r="B61">
            <v>2.2018692243156102E-2</v>
          </cell>
          <cell r="C61">
            <v>2.2600575277105801E-2</v>
          </cell>
          <cell r="D61">
            <v>-3.3425831911955881E-3</v>
          </cell>
          <cell r="G61">
            <v>-3.4271093569455337E-3</v>
          </cell>
          <cell r="H61">
            <v>-1.82912821059696E-3</v>
          </cell>
          <cell r="I61">
            <v>-3.3848304365239339E-3</v>
          </cell>
          <cell r="Q61">
            <v>6.3856847150725359E-3</v>
          </cell>
          <cell r="R61">
            <v>8.6281673865980166E-3</v>
          </cell>
          <cell r="S61">
            <v>6.6120384479275906E-3</v>
          </cell>
          <cell r="V61">
            <v>-5.6300676330855786E-3</v>
          </cell>
          <cell r="W61">
            <v>-3.8156491716960198E-3</v>
          </cell>
          <cell r="X61">
            <v>-3.4222342961849261E-3</v>
          </cell>
        </row>
        <row r="62">
          <cell r="B62">
            <v>64865.526300581681</v>
          </cell>
          <cell r="C62">
            <v>67759.672653213784</v>
          </cell>
          <cell r="D62">
            <v>63858.711994880796</v>
          </cell>
          <cell r="G62">
            <v>4496.7826428038534</v>
          </cell>
          <cell r="H62">
            <v>4709.3515454955359</v>
          </cell>
          <cell r="I62">
            <v>3731.6166603196989</v>
          </cell>
          <cell r="Q62">
            <v>10086.203820450115</v>
          </cell>
          <cell r="R62">
            <v>10954.773623557829</v>
          </cell>
          <cell r="S62">
            <v>10165.056409628136</v>
          </cell>
          <cell r="V62">
            <v>5413.7496639572255</v>
          </cell>
          <cell r="W62">
            <v>6007.4977823231538</v>
          </cell>
          <cell r="X62">
            <v>6674.3373729420982</v>
          </cell>
        </row>
        <row r="63">
          <cell r="B63">
            <v>2.9671258094499421E-2</v>
          </cell>
          <cell r="C63">
            <v>2.8287715875788134E-2</v>
          </cell>
          <cell r="D63">
            <v>3.0809893198391603E-2</v>
          </cell>
          <cell r="G63">
            <v>4.3307780547075771E-2</v>
          </cell>
          <cell r="H63">
            <v>4.5819180493175835E-2</v>
          </cell>
          <cell r="I63">
            <v>4.1467826436762216E-2</v>
          </cell>
          <cell r="Q63">
            <v>2.1922446708674194E-2</v>
          </cell>
          <cell r="R63">
            <v>2.3989781841435288E-2</v>
          </cell>
          <cell r="S63">
            <v>2.5046267150034544E-2</v>
          </cell>
          <cell r="V63">
            <v>2.7680076495652801E-2</v>
          </cell>
          <cell r="W63">
            <v>2.2021666875391269E-2</v>
          </cell>
          <cell r="X63">
            <v>2.9624571360129373E-2</v>
          </cell>
        </row>
        <row r="64">
          <cell r="B64">
            <v>236708.80967223085</v>
          </cell>
          <cell r="C64">
            <v>249648.98370772353</v>
          </cell>
          <cell r="D64">
            <v>241715.62489324791</v>
          </cell>
          <cell r="G64">
            <v>6006.6965212173363</v>
          </cell>
          <cell r="H64">
            <v>6486.2994096580387</v>
          </cell>
          <cell r="I64">
            <v>5032.0934663196986</v>
          </cell>
          <cell r="Q64">
            <v>20431.891520000001</v>
          </cell>
          <cell r="R64">
            <v>21796.194965109873</v>
          </cell>
          <cell r="S64">
            <v>18995.155119757233</v>
          </cell>
          <cell r="V64">
            <v>6661.7551567368546</v>
          </cell>
          <cell r="W64">
            <v>7623.5056696323336</v>
          </cell>
          <cell r="X64">
            <v>8276.5129621364085</v>
          </cell>
        </row>
        <row r="65">
          <cell r="B65">
            <v>0.10827705540351901</v>
          </cell>
          <cell r="C65">
            <v>0.10422127562430601</v>
          </cell>
          <cell r="D65">
            <v>0.11662046343716514</v>
          </cell>
          <cell r="G65">
            <v>5.7849514957112158E-2</v>
          </cell>
          <cell r="H65">
            <v>6.3107822916335155E-2</v>
          </cell>
          <cell r="I65">
            <v>5.5919457294156531E-2</v>
          </cell>
          <cell r="Q65">
            <v>4.4408883756289499E-2</v>
          </cell>
          <cell r="R65">
            <v>4.7731334316386924E-2</v>
          </cell>
          <cell r="S65">
            <v>4.6803255241668701E-2</v>
          </cell>
          <cell r="V65">
            <v>3.4061030483444714E-2</v>
          </cell>
          <cell r="W65">
            <v>2.7945462214449341E-2</v>
          </cell>
          <cell r="X65">
            <v>3.6735953722364052E-2</v>
          </cell>
        </row>
        <row r="66">
          <cell r="B66">
            <v>349058.38386709336</v>
          </cell>
          <cell r="C66">
            <v>363999.51666083268</v>
          </cell>
          <cell r="D66">
            <v>347258.51370227098</v>
          </cell>
          <cell r="G66">
            <v>10874.899979217338</v>
          </cell>
          <cell r="H66">
            <v>10875.29818365804</v>
          </cell>
          <cell r="I66">
            <v>8908.1673413196986</v>
          </cell>
          <cell r="Q66">
            <v>51870.39561</v>
          </cell>
          <cell r="R66">
            <v>51072.084651109864</v>
          </cell>
          <cell r="S66">
            <v>46859.695748757236</v>
          </cell>
          <cell r="V66">
            <v>16186.077339018266</v>
          </cell>
          <cell r="W66">
            <v>19498.488625732338</v>
          </cell>
          <cell r="X66">
            <v>18542.751071113707</v>
          </cell>
        </row>
        <row r="67">
          <cell r="B67">
            <v>0.15966881005136474</v>
          </cell>
          <cell r="C67">
            <v>0.1519593366237651</v>
          </cell>
          <cell r="D67">
            <v>0.16754170864355761</v>
          </cell>
          <cell r="G67">
            <v>0.10473438882464718</v>
          </cell>
          <cell r="H67">
            <v>0.10581016209561869</v>
          </cell>
          <cell r="I67">
            <v>9.8992573676587384E-2</v>
          </cell>
          <cell r="Q67">
            <v>0.11274073018557408</v>
          </cell>
          <cell r="R67">
            <v>0.11184239958484192</v>
          </cell>
          <cell r="S67">
            <v>0.11546029957896194</v>
          </cell>
          <cell r="V67">
            <v>8.2758141162568147E-2</v>
          </cell>
          <cell r="W67">
            <v>7.1475552159660477E-2</v>
          </cell>
          <cell r="X67">
            <v>8.2303458998983531E-2</v>
          </cell>
        </row>
        <row r="68">
          <cell r="B68">
            <v>17135.028199999997</v>
          </cell>
          <cell r="C68">
            <v>16970</v>
          </cell>
          <cell r="D68">
            <v>17966.525751043373</v>
          </cell>
          <cell r="G68">
            <v>0</v>
          </cell>
          <cell r="H68">
            <v>0</v>
          </cell>
          <cell r="I68">
            <v>0</v>
          </cell>
          <cell r="Q68">
            <v>0</v>
          </cell>
          <cell r="R68">
            <v>0</v>
          </cell>
          <cell r="S68">
            <v>0</v>
          </cell>
          <cell r="V68">
            <v>0</v>
          </cell>
          <cell r="W68">
            <v>0</v>
          </cell>
          <cell r="X68">
            <v>0</v>
          </cell>
        </row>
        <row r="69">
          <cell r="B69">
            <v>7.8380285056619745E-3</v>
          </cell>
          <cell r="C69">
            <v>7.0844872711963523E-3</v>
          </cell>
          <cell r="D69">
            <v>8.6683041709355747E-3</v>
          </cell>
          <cell r="G69">
            <v>0</v>
          </cell>
          <cell r="H69">
            <v>0</v>
          </cell>
          <cell r="I69">
            <v>0</v>
          </cell>
          <cell r="Q69">
            <v>0</v>
          </cell>
          <cell r="R69">
            <v>0</v>
          </cell>
          <cell r="S69">
            <v>0</v>
          </cell>
          <cell r="V69">
            <v>0</v>
          </cell>
          <cell r="W69">
            <v>0</v>
          </cell>
          <cell r="X69">
            <v>0</v>
          </cell>
        </row>
        <row r="70">
          <cell r="B70">
            <v>5053.6058774940502</v>
          </cell>
          <cell r="C70">
            <v>5133.8208507841173</v>
          </cell>
          <cell r="D70">
            <v>3473.9294677576363</v>
          </cell>
          <cell r="G70">
            <v>177.99666666666667</v>
          </cell>
          <cell r="H70">
            <v>164.32999999999996</v>
          </cell>
          <cell r="I70">
            <v>167.62284078453601</v>
          </cell>
          <cell r="Q70">
            <v>748.36174999999992</v>
          </cell>
          <cell r="R70">
            <v>861.40000000000009</v>
          </cell>
          <cell r="S70">
            <v>987.80391000000009</v>
          </cell>
          <cell r="V70">
            <v>501.27382495188027</v>
          </cell>
          <cell r="W70">
            <v>501.66159199652014</v>
          </cell>
          <cell r="X70">
            <v>609.34583697309995</v>
          </cell>
        </row>
        <row r="71">
          <cell r="B71">
            <v>2.3116569440007847E-3</v>
          </cell>
          <cell r="C71">
            <v>2.1432226558622575E-3</v>
          </cell>
          <cell r="D71">
            <v>1.6760656852731117E-3</v>
          </cell>
          <cell r="G71">
            <v>1.7142568788480451E-3</v>
          </cell>
          <cell r="H71">
            <v>1.5988328451813007E-3</v>
          </cell>
          <cell r="I71">
            <v>1.862719432680059E-3</v>
          </cell>
          <cell r="Q71">
            <v>1.6265704000470035E-3</v>
          </cell>
          <cell r="R71">
            <v>1.8863738118488811E-3</v>
          </cell>
          <cell r="S71">
            <v>2.4339068692501003E-3</v>
          </cell>
          <cell r="V71">
            <v>2.5629736654269775E-3</v>
          </cell>
          <cell r="W71">
            <v>1.838939415946597E-3</v>
          </cell>
          <cell r="X71">
            <v>2.7046294218792352E-3</v>
          </cell>
        </row>
        <row r="72">
          <cell r="B72">
            <v>354111.98974458739</v>
          </cell>
          <cell r="C72">
            <v>369133.33751161682</v>
          </cell>
          <cell r="D72">
            <v>350732.44317002862</v>
          </cell>
          <cell r="G72">
            <v>11052.896645884004</v>
          </cell>
          <cell r="H72">
            <v>11039.62818365804</v>
          </cell>
          <cell r="I72">
            <v>9075.7901821042342</v>
          </cell>
          <cell r="Q72">
            <v>52618.757359999996</v>
          </cell>
          <cell r="R72">
            <v>51933.484651109866</v>
          </cell>
          <cell r="S72">
            <v>47847.499658757239</v>
          </cell>
          <cell r="V72">
            <v>16687.351163970146</v>
          </cell>
          <cell r="W72">
            <v>20000.150217728857</v>
          </cell>
          <cell r="X72">
            <v>19152.096908086809</v>
          </cell>
        </row>
        <row r="73">
          <cell r="B73">
            <v>0.1619804669953655</v>
          </cell>
          <cell r="C73">
            <v>0.15410255927962738</v>
          </cell>
          <cell r="D73">
            <v>0.16921777432883073</v>
          </cell>
          <cell r="G73">
            <v>0.10644864570349523</v>
          </cell>
          <cell r="H73">
            <v>0.1074089949408</v>
          </cell>
          <cell r="I73">
            <v>0.10085529310926744</v>
          </cell>
          <cell r="Q73">
            <v>0.11436730058562107</v>
          </cell>
          <cell r="R73">
            <v>0.11372877339669081</v>
          </cell>
          <cell r="S73">
            <v>0.11789420644821204</v>
          </cell>
          <cell r="V73">
            <v>8.532111482799512E-2</v>
          </cell>
          <cell r="W73">
            <v>7.3314491575607071E-2</v>
          </cell>
          <cell r="X73">
            <v>8.5008088420862771E-2</v>
          </cell>
        </row>
        <row r="74">
          <cell r="B74">
            <v>60949.266284033598</v>
          </cell>
          <cell r="C74">
            <v>73375.181162449328</v>
          </cell>
          <cell r="D74">
            <v>57862.232046639969</v>
          </cell>
          <cell r="G74">
            <v>4567.9610997999998</v>
          </cell>
          <cell r="H74">
            <v>3990.0002388000007</v>
          </cell>
          <cell r="I74">
            <v>3714.4536069999999</v>
          </cell>
          <cell r="Q74">
            <v>13632.550969999998</v>
          </cell>
          <cell r="R74">
            <v>12969.082800000002</v>
          </cell>
          <cell r="S74">
            <v>10247.662639999999</v>
          </cell>
          <cell r="V74">
            <v>5888.737952439591</v>
          </cell>
          <cell r="W74">
            <v>6497.0334928229668</v>
          </cell>
          <cell r="X74">
            <v>4827.0020130269677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PA-Produktionsanlagen"/>
      <sheetName val="Indizes"/>
      <sheetName val="Produktionsanlagen (statistik)"/>
      <sheetName val="Dormagen fair value"/>
      <sheetName val="Dillingen fair value"/>
    </sheetNames>
    <sheetDataSet>
      <sheetData sheetId="0"/>
      <sheetData sheetId="1" refreshError="1">
        <row r="13">
          <cell r="A13">
            <v>1948</v>
          </cell>
          <cell r="B13">
            <v>34.200000000000003</v>
          </cell>
          <cell r="C13">
            <v>24</v>
          </cell>
          <cell r="D13">
            <v>30.4296875</v>
          </cell>
          <cell r="E13">
            <v>36.299999999999997</v>
          </cell>
          <cell r="F13">
            <v>30.8</v>
          </cell>
          <cell r="G13">
            <v>15.4</v>
          </cell>
          <cell r="H13">
            <v>17.664695498676082</v>
          </cell>
          <cell r="I13">
            <v>12.507520325699746</v>
          </cell>
          <cell r="J13">
            <v>19.3</v>
          </cell>
          <cell r="K13">
            <v>12.9</v>
          </cell>
          <cell r="L13">
            <v>13.687128712871287</v>
          </cell>
          <cell r="M13">
            <v>14.050537634408604</v>
          </cell>
          <cell r="N13">
            <v>11.8</v>
          </cell>
          <cell r="O13">
            <v>15.461231569817866</v>
          </cell>
          <cell r="P13">
            <v>9.9</v>
          </cell>
          <cell r="Q13">
            <v>13.6</v>
          </cell>
          <cell r="R13">
            <v>11.3</v>
          </cell>
          <cell r="S13">
            <v>12.568965517241379</v>
          </cell>
          <cell r="T13">
            <v>17.399999999999999</v>
          </cell>
          <cell r="U13">
            <v>22.2</v>
          </cell>
          <cell r="V13">
            <v>13.6</v>
          </cell>
          <cell r="W13">
            <v>17.726829268292683</v>
          </cell>
          <cell r="X13">
            <v>16.7</v>
          </cell>
          <cell r="Y13">
            <v>14.4</v>
          </cell>
          <cell r="Z13">
            <v>13</v>
          </cell>
          <cell r="AA13">
            <v>19.100000000000001</v>
          </cell>
          <cell r="AB13">
            <v>21.1</v>
          </cell>
          <cell r="AC13">
            <v>14.42177966101695</v>
          </cell>
          <cell r="AD13">
            <v>15.7</v>
          </cell>
          <cell r="AE13">
            <v>15.122583479789103</v>
          </cell>
          <cell r="AF13">
            <v>22.2</v>
          </cell>
          <cell r="AG13">
            <v>16.899999999999999</v>
          </cell>
          <cell r="AH13">
            <v>10.976836646499565</v>
          </cell>
          <cell r="AI13">
            <v>13.918795620437956</v>
          </cell>
          <cell r="AJ13">
            <v>19.399999999999999</v>
          </cell>
          <cell r="AK13">
            <v>18.7</v>
          </cell>
          <cell r="AL13">
            <v>18.5</v>
          </cell>
          <cell r="AM13">
            <v>21.8</v>
          </cell>
          <cell r="AN13">
            <v>21.8</v>
          </cell>
          <cell r="AO13">
            <v>17.8</v>
          </cell>
          <cell r="AP13">
            <v>15.165526315789473</v>
          </cell>
          <cell r="AQ13">
            <v>18</v>
          </cell>
          <cell r="AR13">
            <v>19.237706422018348</v>
          </cell>
          <cell r="AS13">
            <v>19.486834462729913</v>
          </cell>
          <cell r="AT13">
            <v>14.7</v>
          </cell>
          <cell r="AU13">
            <v>16</v>
          </cell>
          <cell r="AV13">
            <v>18.5</v>
          </cell>
          <cell r="AW13">
            <v>18.5</v>
          </cell>
          <cell r="AX13">
            <v>20.100000000000001</v>
          </cell>
          <cell r="AY13">
            <v>16</v>
          </cell>
          <cell r="AZ13">
            <v>16.665374449339204</v>
          </cell>
          <cell r="BA13">
            <v>20.2</v>
          </cell>
          <cell r="BB13">
            <v>21.9</v>
          </cell>
          <cell r="BC13">
            <v>18</v>
          </cell>
          <cell r="BD13">
            <v>16.7</v>
          </cell>
          <cell r="BE13">
            <v>33.819026548672568</v>
          </cell>
          <cell r="BF13">
            <v>36.056233653007844</v>
          </cell>
          <cell r="BG13">
            <v>42.1</v>
          </cell>
          <cell r="BH13">
            <v>25.5</v>
          </cell>
          <cell r="BI13">
            <v>46.066633761105628</v>
          </cell>
          <cell r="BJ13">
            <v>44.1</v>
          </cell>
          <cell r="BK13">
            <v>56.4</v>
          </cell>
          <cell r="BL13">
            <v>41.875799999999998</v>
          </cell>
          <cell r="BM13">
            <v>41.46280193236715</v>
          </cell>
          <cell r="BN13">
            <v>45.5</v>
          </cell>
          <cell r="BO13">
            <v>40.078648648648645</v>
          </cell>
          <cell r="BP13">
            <v>25.467321428571424</v>
          </cell>
          <cell r="BQ13">
            <v>27.397058823529413</v>
          </cell>
          <cell r="BR13">
            <v>30.219234116623152</v>
          </cell>
          <cell r="BS13">
            <v>27.976020851433539</v>
          </cell>
          <cell r="BT13">
            <v>27.9</v>
          </cell>
          <cell r="BU13">
            <v>26.9</v>
          </cell>
          <cell r="BV13">
            <v>31.81818181818182</v>
          </cell>
          <cell r="BW13">
            <v>31.787817258883248</v>
          </cell>
          <cell r="BX13">
            <v>24.046810344827588</v>
          </cell>
          <cell r="BY13">
            <v>27.6</v>
          </cell>
          <cell r="BZ13">
            <v>94.594438614900312</v>
          </cell>
          <cell r="CA13">
            <v>190.8</v>
          </cell>
          <cell r="CB13">
            <v>32.799999999999997</v>
          </cell>
          <cell r="CC13">
            <v>28.9</v>
          </cell>
          <cell r="CD13">
            <v>26.3</v>
          </cell>
          <cell r="CE13">
            <v>22.8</v>
          </cell>
          <cell r="CF13">
            <v>22.1</v>
          </cell>
          <cell r="CG13">
            <v>23.2</v>
          </cell>
          <cell r="CH13">
            <v>62.8</v>
          </cell>
          <cell r="CI13">
            <v>12.9</v>
          </cell>
          <cell r="CJ13">
            <v>14.835000000000001</v>
          </cell>
          <cell r="CK13">
            <v>14.835000000000001</v>
          </cell>
          <cell r="CL13">
            <v>14.835000000000001</v>
          </cell>
          <cell r="CM13">
            <v>14.835000000000001</v>
          </cell>
          <cell r="CN13">
            <v>14.835000000000001</v>
          </cell>
          <cell r="CO13">
            <v>14.835000000000001</v>
          </cell>
          <cell r="CP13">
            <v>14.835000000000001</v>
          </cell>
          <cell r="CQ13">
            <v>14.835000000000001</v>
          </cell>
          <cell r="CR13">
            <v>14.835000000000001</v>
          </cell>
          <cell r="CS13">
            <v>14.835000000000001</v>
          </cell>
          <cell r="CT13">
            <v>14.835000000000001</v>
          </cell>
          <cell r="CU13">
            <v>14.835000000000001</v>
          </cell>
          <cell r="CV13">
            <v>14.835000000000001</v>
          </cell>
          <cell r="CW13">
            <v>14.835000000000001</v>
          </cell>
          <cell r="CX13">
            <v>14.835000000000001</v>
          </cell>
          <cell r="CY13">
            <v>32.299999999999997</v>
          </cell>
        </row>
        <row r="14">
          <cell r="A14">
            <v>1949</v>
          </cell>
          <cell r="B14">
            <v>34.200000000000003</v>
          </cell>
          <cell r="C14">
            <v>24</v>
          </cell>
          <cell r="D14">
            <v>30.4296875</v>
          </cell>
          <cell r="E14">
            <v>36.299999999999997</v>
          </cell>
          <cell r="F14">
            <v>30.8</v>
          </cell>
          <cell r="G14">
            <v>15.4</v>
          </cell>
          <cell r="H14">
            <v>17.664695498676082</v>
          </cell>
          <cell r="I14">
            <v>12.507520325699746</v>
          </cell>
          <cell r="J14">
            <v>19.3</v>
          </cell>
          <cell r="K14">
            <v>12.9</v>
          </cell>
          <cell r="L14">
            <v>12.736633663366336</v>
          </cell>
          <cell r="M14">
            <v>14.050537634408604</v>
          </cell>
          <cell r="N14">
            <v>11.8</v>
          </cell>
          <cell r="O14">
            <v>15.461231569817866</v>
          </cell>
          <cell r="P14">
            <v>9.9</v>
          </cell>
          <cell r="Q14">
            <v>13.1</v>
          </cell>
          <cell r="R14">
            <v>11.3</v>
          </cell>
          <cell r="S14">
            <v>12.568965517241379</v>
          </cell>
          <cell r="T14">
            <v>17.399999999999999</v>
          </cell>
          <cell r="U14">
            <v>22.2</v>
          </cell>
          <cell r="V14">
            <v>13.6</v>
          </cell>
          <cell r="W14">
            <v>17.726829268292683</v>
          </cell>
          <cell r="X14">
            <v>16.7</v>
          </cell>
          <cell r="Y14">
            <v>14.4</v>
          </cell>
          <cell r="Z14">
            <v>13</v>
          </cell>
          <cell r="AA14">
            <v>19.100000000000001</v>
          </cell>
          <cell r="AB14">
            <v>21.1</v>
          </cell>
          <cell r="AC14">
            <v>14.42177966101695</v>
          </cell>
          <cell r="AD14">
            <v>15.7</v>
          </cell>
          <cell r="AE14">
            <v>15.122583479789103</v>
          </cell>
          <cell r="AF14">
            <v>22.2</v>
          </cell>
          <cell r="AG14">
            <v>16.899999999999999</v>
          </cell>
          <cell r="AH14">
            <v>10.976836646499565</v>
          </cell>
          <cell r="AI14">
            <v>13.918795620437956</v>
          </cell>
          <cell r="AJ14">
            <v>19.399999999999999</v>
          </cell>
          <cell r="AK14">
            <v>18.7</v>
          </cell>
          <cell r="AL14">
            <v>18.5</v>
          </cell>
          <cell r="AM14">
            <v>21.8</v>
          </cell>
          <cell r="AN14">
            <v>21.8</v>
          </cell>
          <cell r="AO14">
            <v>17.8</v>
          </cell>
          <cell r="AP14">
            <v>15.165526315789473</v>
          </cell>
          <cell r="AQ14">
            <v>18</v>
          </cell>
          <cell r="AR14">
            <v>19.237706422018348</v>
          </cell>
          <cell r="AS14">
            <v>19.486834462729913</v>
          </cell>
          <cell r="AT14">
            <v>14.7</v>
          </cell>
          <cell r="AU14">
            <v>16</v>
          </cell>
          <cell r="AV14">
            <v>18.5</v>
          </cell>
          <cell r="AW14">
            <v>18.5</v>
          </cell>
          <cell r="AX14">
            <v>20.100000000000001</v>
          </cell>
          <cell r="AY14">
            <v>16</v>
          </cell>
          <cell r="AZ14">
            <v>16.665374449339204</v>
          </cell>
          <cell r="BA14">
            <v>20.2</v>
          </cell>
          <cell r="BB14">
            <v>21.9</v>
          </cell>
          <cell r="BC14">
            <v>18</v>
          </cell>
          <cell r="BD14">
            <v>16.7</v>
          </cell>
          <cell r="BE14">
            <v>33.819026548672568</v>
          </cell>
          <cell r="BF14">
            <v>36.056233653007844</v>
          </cell>
          <cell r="BG14">
            <v>42.1</v>
          </cell>
          <cell r="BH14">
            <v>25.5</v>
          </cell>
          <cell r="BI14">
            <v>46.066633761105628</v>
          </cell>
          <cell r="BJ14">
            <v>44.1</v>
          </cell>
          <cell r="BK14">
            <v>56.4</v>
          </cell>
          <cell r="BL14">
            <v>41.875799999999998</v>
          </cell>
          <cell r="BM14">
            <v>41.46280193236715</v>
          </cell>
          <cell r="BN14">
            <v>45.5</v>
          </cell>
          <cell r="BO14">
            <v>40.078648648648645</v>
          </cell>
          <cell r="BP14">
            <v>25.467321428571424</v>
          </cell>
          <cell r="BQ14">
            <v>27.397058823529413</v>
          </cell>
          <cell r="BR14">
            <v>30.219234116623152</v>
          </cell>
          <cell r="BS14">
            <v>27.976020851433539</v>
          </cell>
          <cell r="BT14">
            <v>27.9</v>
          </cell>
          <cell r="BU14">
            <v>26.9</v>
          </cell>
          <cell r="BV14">
            <v>31.81818181818182</v>
          </cell>
          <cell r="BW14">
            <v>31.787817258883248</v>
          </cell>
          <cell r="BX14">
            <v>24.046810344827588</v>
          </cell>
          <cell r="BY14">
            <v>27.6</v>
          </cell>
          <cell r="BZ14">
            <v>94.594438614900312</v>
          </cell>
          <cell r="CA14">
            <v>190.8</v>
          </cell>
          <cell r="CB14">
            <v>32.799999999999997</v>
          </cell>
          <cell r="CC14">
            <v>28.9</v>
          </cell>
          <cell r="CD14">
            <v>26.3</v>
          </cell>
          <cell r="CE14">
            <v>22.8</v>
          </cell>
          <cell r="CF14">
            <v>22.1</v>
          </cell>
          <cell r="CG14">
            <v>23.2</v>
          </cell>
          <cell r="CH14">
            <v>62.8</v>
          </cell>
          <cell r="CI14">
            <v>12.1</v>
          </cell>
          <cell r="CJ14">
            <v>13.914999999999999</v>
          </cell>
          <cell r="CK14">
            <v>13.914999999999999</v>
          </cell>
          <cell r="CL14">
            <v>13.914999999999999</v>
          </cell>
          <cell r="CM14">
            <v>13.914999999999999</v>
          </cell>
          <cell r="CN14">
            <v>13.914999999999999</v>
          </cell>
          <cell r="CO14">
            <v>13.914999999999999</v>
          </cell>
          <cell r="CP14">
            <v>13.914999999999999</v>
          </cell>
          <cell r="CQ14">
            <v>13.914999999999999</v>
          </cell>
          <cell r="CR14">
            <v>13.914999999999999</v>
          </cell>
          <cell r="CS14">
            <v>13.914999999999999</v>
          </cell>
          <cell r="CT14">
            <v>13.914999999999999</v>
          </cell>
          <cell r="CU14">
            <v>13.914999999999999</v>
          </cell>
          <cell r="CV14">
            <v>13.914999999999999</v>
          </cell>
          <cell r="CW14">
            <v>13.914999999999999</v>
          </cell>
          <cell r="CX14">
            <v>13.914999999999999</v>
          </cell>
          <cell r="CY14">
            <v>31.9</v>
          </cell>
        </row>
        <row r="15">
          <cell r="A15">
            <v>1950</v>
          </cell>
          <cell r="B15">
            <v>33.299999999999997</v>
          </cell>
          <cell r="C15">
            <v>23.4</v>
          </cell>
          <cell r="D15">
            <v>29.581801470588236</v>
          </cell>
          <cell r="E15">
            <v>35.9</v>
          </cell>
          <cell r="F15">
            <v>29.1</v>
          </cell>
          <cell r="G15">
            <v>15</v>
          </cell>
          <cell r="H15">
            <v>17.115533980582523</v>
          </cell>
          <cell r="I15">
            <v>12.054349299406278</v>
          </cell>
          <cell r="J15">
            <v>18.7</v>
          </cell>
          <cell r="K15">
            <v>12.4</v>
          </cell>
          <cell r="L15">
            <v>12.261386138613862</v>
          </cell>
          <cell r="M15">
            <v>13.280645161290325</v>
          </cell>
          <cell r="N15">
            <v>11.4</v>
          </cell>
          <cell r="O15">
            <v>13.858542931483088</v>
          </cell>
          <cell r="P15">
            <v>9.6</v>
          </cell>
          <cell r="Q15">
            <v>12.6</v>
          </cell>
          <cell r="R15">
            <v>11</v>
          </cell>
          <cell r="S15">
            <v>12.289655172413791</v>
          </cell>
          <cell r="T15">
            <v>16.899999999999999</v>
          </cell>
          <cell r="U15">
            <v>21.5</v>
          </cell>
          <cell r="V15">
            <v>13.1</v>
          </cell>
          <cell r="W15">
            <v>17.148780487804881</v>
          </cell>
          <cell r="X15">
            <v>15.8</v>
          </cell>
          <cell r="Y15">
            <v>13.6</v>
          </cell>
          <cell r="Z15">
            <v>11.8</v>
          </cell>
          <cell r="AA15">
            <v>18.600000000000001</v>
          </cell>
          <cell r="AB15">
            <v>20.5</v>
          </cell>
          <cell r="AC15">
            <v>13.973898305084745</v>
          </cell>
          <cell r="AD15">
            <v>15.7</v>
          </cell>
          <cell r="AE15">
            <v>14.664323374340949</v>
          </cell>
          <cell r="AF15">
            <v>21.4</v>
          </cell>
          <cell r="AG15">
            <v>16.399999999999999</v>
          </cell>
          <cell r="AH15">
            <v>10.796888504753671</v>
          </cell>
          <cell r="AI15">
            <v>13.826003649635037</v>
          </cell>
          <cell r="AJ15">
            <v>18</v>
          </cell>
          <cell r="AK15">
            <v>17.399999999999999</v>
          </cell>
          <cell r="AL15">
            <v>17.100000000000001</v>
          </cell>
          <cell r="AM15">
            <v>20.2</v>
          </cell>
          <cell r="AN15">
            <v>20.2</v>
          </cell>
          <cell r="AO15">
            <v>16.600000000000001</v>
          </cell>
          <cell r="AP15">
            <v>14.716842105263156</v>
          </cell>
          <cell r="AQ15">
            <v>17.5</v>
          </cell>
          <cell r="AR15">
            <v>19.237706422018348</v>
          </cell>
          <cell r="AS15">
            <v>18.881026137463696</v>
          </cell>
          <cell r="AT15">
            <v>14.7</v>
          </cell>
          <cell r="AU15">
            <v>15.8</v>
          </cell>
          <cell r="AV15">
            <v>17.899999999999999</v>
          </cell>
          <cell r="AW15">
            <v>18</v>
          </cell>
          <cell r="AX15">
            <v>19.5</v>
          </cell>
          <cell r="AY15">
            <v>15.5</v>
          </cell>
          <cell r="AZ15">
            <v>16.121938325991188</v>
          </cell>
          <cell r="BA15">
            <v>19.600000000000001</v>
          </cell>
          <cell r="BB15">
            <v>21.5</v>
          </cell>
          <cell r="BC15">
            <v>17.5</v>
          </cell>
          <cell r="BD15">
            <v>16.399999999999999</v>
          </cell>
          <cell r="BE15">
            <v>31.780619469026547</v>
          </cell>
          <cell r="BF15">
            <v>33.865475152571925</v>
          </cell>
          <cell r="BG15">
            <v>38.700000000000003</v>
          </cell>
          <cell r="BH15">
            <v>23.8</v>
          </cell>
          <cell r="BI15">
            <v>43.512833168805528</v>
          </cell>
          <cell r="BJ15">
            <v>41.7</v>
          </cell>
          <cell r="BK15">
            <v>53.3</v>
          </cell>
          <cell r="BL15">
            <v>39.516600000000004</v>
          </cell>
          <cell r="BM15">
            <v>39.148599033816424</v>
          </cell>
          <cell r="BN15">
            <v>43</v>
          </cell>
          <cell r="BO15">
            <v>37.836486486486486</v>
          </cell>
          <cell r="BP15">
            <v>24.073125000000001</v>
          </cell>
          <cell r="BQ15">
            <v>25.875</v>
          </cell>
          <cell r="BR15">
            <v>28.575892080069629</v>
          </cell>
          <cell r="BS15">
            <v>26.470981754995655</v>
          </cell>
          <cell r="BT15">
            <v>26.7</v>
          </cell>
          <cell r="BU15">
            <v>25.7</v>
          </cell>
          <cell r="BV15">
            <v>30.404040404040408</v>
          </cell>
          <cell r="BW15">
            <v>30.37502538071066</v>
          </cell>
          <cell r="BX15">
            <v>23.025517241379312</v>
          </cell>
          <cell r="BY15">
            <v>26.3</v>
          </cell>
          <cell r="BZ15">
            <v>86.896117523609661</v>
          </cell>
          <cell r="CA15">
            <v>190.8</v>
          </cell>
          <cell r="CB15">
            <v>33</v>
          </cell>
          <cell r="CC15">
            <v>29.1</v>
          </cell>
          <cell r="CD15">
            <v>26.3</v>
          </cell>
          <cell r="CE15">
            <v>20.654117647058822</v>
          </cell>
          <cell r="CF15">
            <v>19.899999999999999</v>
          </cell>
          <cell r="CG15">
            <v>21</v>
          </cell>
          <cell r="CH15">
            <v>61</v>
          </cell>
          <cell r="CI15">
            <v>11.5</v>
          </cell>
          <cell r="CJ15">
            <v>13.225</v>
          </cell>
          <cell r="CK15">
            <v>13.225</v>
          </cell>
          <cell r="CL15">
            <v>13.225</v>
          </cell>
          <cell r="CM15">
            <v>13.225</v>
          </cell>
          <cell r="CN15">
            <v>13.225</v>
          </cell>
          <cell r="CO15">
            <v>13.225</v>
          </cell>
          <cell r="CP15">
            <v>13.225</v>
          </cell>
          <cell r="CQ15">
            <v>13.225</v>
          </cell>
          <cell r="CR15">
            <v>13.225</v>
          </cell>
          <cell r="CS15">
            <v>13.225</v>
          </cell>
          <cell r="CT15">
            <v>13.225</v>
          </cell>
          <cell r="CU15">
            <v>13.225</v>
          </cell>
          <cell r="CV15">
            <v>13.225</v>
          </cell>
          <cell r="CW15">
            <v>13.225</v>
          </cell>
          <cell r="CX15">
            <v>13.225</v>
          </cell>
          <cell r="CY15">
            <v>29.9</v>
          </cell>
        </row>
        <row r="16">
          <cell r="A16">
            <v>1951</v>
          </cell>
          <cell r="B16">
            <v>39.5</v>
          </cell>
          <cell r="C16">
            <v>27.8</v>
          </cell>
          <cell r="D16">
            <v>35.140165441176471</v>
          </cell>
          <cell r="E16">
            <v>45.6</v>
          </cell>
          <cell r="F16">
            <v>34.200000000000003</v>
          </cell>
          <cell r="G16">
            <v>17.899999999999999</v>
          </cell>
          <cell r="H16">
            <v>19.95286849073257</v>
          </cell>
          <cell r="I16">
            <v>13.685764994062763</v>
          </cell>
          <cell r="J16">
            <v>21.8</v>
          </cell>
          <cell r="K16">
            <v>14.3</v>
          </cell>
          <cell r="L16">
            <v>14.067326732673267</v>
          </cell>
          <cell r="M16">
            <v>15.205376344086025</v>
          </cell>
          <cell r="N16">
            <v>13.1</v>
          </cell>
          <cell r="O16">
            <v>14.801300954032957</v>
          </cell>
          <cell r="P16">
            <v>11</v>
          </cell>
          <cell r="Q16">
            <v>14.4</v>
          </cell>
          <cell r="R16">
            <v>12.8</v>
          </cell>
          <cell r="S16">
            <v>14.244827586206897</v>
          </cell>
          <cell r="T16">
            <v>19.600000000000001</v>
          </cell>
          <cell r="U16">
            <v>25</v>
          </cell>
          <cell r="V16">
            <v>15.3</v>
          </cell>
          <cell r="W16">
            <v>20.039024390243906</v>
          </cell>
          <cell r="X16">
            <v>17.8</v>
          </cell>
          <cell r="Y16">
            <v>15.3</v>
          </cell>
          <cell r="Z16">
            <v>13</v>
          </cell>
          <cell r="AA16">
            <v>21.6</v>
          </cell>
          <cell r="AB16">
            <v>23.8</v>
          </cell>
          <cell r="AC16">
            <v>16.302881355932204</v>
          </cell>
          <cell r="AD16">
            <v>18.5</v>
          </cell>
          <cell r="AE16">
            <v>17.138927943760983</v>
          </cell>
          <cell r="AF16">
            <v>25</v>
          </cell>
          <cell r="AG16">
            <v>19.100000000000001</v>
          </cell>
          <cell r="AH16">
            <v>11.966551426101987</v>
          </cell>
          <cell r="AI16">
            <v>16.702554744525546</v>
          </cell>
          <cell r="AJ16">
            <v>20.8</v>
          </cell>
          <cell r="AK16">
            <v>20</v>
          </cell>
          <cell r="AL16">
            <v>19.7</v>
          </cell>
          <cell r="AM16">
            <v>23.3</v>
          </cell>
          <cell r="AN16">
            <v>23.3</v>
          </cell>
          <cell r="AO16">
            <v>19.100000000000001</v>
          </cell>
          <cell r="AP16">
            <v>17.139736842105265</v>
          </cell>
          <cell r="AQ16">
            <v>20.3</v>
          </cell>
          <cell r="AR16">
            <v>21.746972477064219</v>
          </cell>
          <cell r="AS16">
            <v>22.011035818005805</v>
          </cell>
          <cell r="AT16">
            <v>16.399999999999999</v>
          </cell>
          <cell r="AU16">
            <v>18.3</v>
          </cell>
          <cell r="AV16">
            <v>20.9</v>
          </cell>
          <cell r="AW16">
            <v>21</v>
          </cell>
          <cell r="AX16">
            <v>22.7</v>
          </cell>
          <cell r="AY16">
            <v>18.600000000000001</v>
          </cell>
          <cell r="AZ16">
            <v>18.839118942731279</v>
          </cell>
          <cell r="BA16">
            <v>22.8</v>
          </cell>
          <cell r="BB16">
            <v>34.700000000000003</v>
          </cell>
          <cell r="BC16">
            <v>20.399999999999999</v>
          </cell>
          <cell r="BD16">
            <v>19.100000000000001</v>
          </cell>
          <cell r="BE16">
            <v>34.560265486725662</v>
          </cell>
          <cell r="BF16">
            <v>36.786486486486481</v>
          </cell>
          <cell r="BG16">
            <v>38.9</v>
          </cell>
          <cell r="BH16">
            <v>26.6</v>
          </cell>
          <cell r="BI16">
            <v>51.174234945705827</v>
          </cell>
          <cell r="BJ16">
            <v>49</v>
          </cell>
          <cell r="BK16">
            <v>62.7</v>
          </cell>
          <cell r="BL16">
            <v>46.495899999999999</v>
          </cell>
          <cell r="BM16">
            <v>46.091207729468593</v>
          </cell>
          <cell r="BN16">
            <v>50.5</v>
          </cell>
          <cell r="BO16">
            <v>44.469549549549548</v>
          </cell>
          <cell r="BP16">
            <v>28.34866071428571</v>
          </cell>
          <cell r="BQ16">
            <v>30.441176470588236</v>
          </cell>
          <cell r="BR16">
            <v>31.953872932985206</v>
          </cell>
          <cell r="BS16">
            <v>29.569591659426585</v>
          </cell>
          <cell r="BT16">
            <v>31.8</v>
          </cell>
          <cell r="BU16">
            <v>30.6</v>
          </cell>
          <cell r="BV16">
            <v>36.161616161616159</v>
          </cell>
          <cell r="BW16">
            <v>36.127106598984767</v>
          </cell>
          <cell r="BX16">
            <v>27.389224137931038</v>
          </cell>
          <cell r="BY16">
            <v>31.3</v>
          </cell>
          <cell r="BZ16">
            <v>95.543546694648469</v>
          </cell>
          <cell r="CA16">
            <v>190.8</v>
          </cell>
          <cell r="CB16">
            <v>37.700000000000003</v>
          </cell>
          <cell r="CC16">
            <v>33.299999999999997</v>
          </cell>
          <cell r="CD16">
            <v>31.7</v>
          </cell>
          <cell r="CE16">
            <v>23.694117647058821</v>
          </cell>
          <cell r="CF16">
            <v>22</v>
          </cell>
          <cell r="CG16">
            <v>24.2</v>
          </cell>
          <cell r="CH16">
            <v>72.5</v>
          </cell>
          <cell r="CI16">
            <v>13.3</v>
          </cell>
          <cell r="CJ16">
            <v>15.295</v>
          </cell>
          <cell r="CK16">
            <v>15.295</v>
          </cell>
          <cell r="CL16">
            <v>15.295</v>
          </cell>
          <cell r="CM16">
            <v>15.295</v>
          </cell>
          <cell r="CN16">
            <v>15.295</v>
          </cell>
          <cell r="CO16">
            <v>15.295</v>
          </cell>
          <cell r="CP16">
            <v>15.295</v>
          </cell>
          <cell r="CQ16">
            <v>15.295</v>
          </cell>
          <cell r="CR16">
            <v>15.295</v>
          </cell>
          <cell r="CS16">
            <v>15.295</v>
          </cell>
          <cell r="CT16">
            <v>15.295</v>
          </cell>
          <cell r="CU16">
            <v>15.295</v>
          </cell>
          <cell r="CV16">
            <v>15.295</v>
          </cell>
          <cell r="CW16">
            <v>15.295</v>
          </cell>
          <cell r="CX16">
            <v>15.295</v>
          </cell>
          <cell r="CY16">
            <v>32.200000000000003</v>
          </cell>
        </row>
        <row r="17">
          <cell r="A17">
            <v>1952</v>
          </cell>
          <cell r="B17">
            <v>40.4</v>
          </cell>
          <cell r="C17">
            <v>28.4</v>
          </cell>
          <cell r="D17">
            <v>35.89384191176471</v>
          </cell>
          <cell r="E17">
            <v>49.7</v>
          </cell>
          <cell r="F17">
            <v>37.1</v>
          </cell>
          <cell r="G17">
            <v>22.3</v>
          </cell>
          <cell r="H17">
            <v>21.600353045013239</v>
          </cell>
          <cell r="I17">
            <v>16.94859638337574</v>
          </cell>
          <cell r="J17">
            <v>23.6</v>
          </cell>
          <cell r="K17">
            <v>15.7</v>
          </cell>
          <cell r="L17">
            <v>15.493069306930693</v>
          </cell>
          <cell r="M17">
            <v>16.071505376344088</v>
          </cell>
          <cell r="N17">
            <v>14.4</v>
          </cell>
          <cell r="O17">
            <v>16.498265394622724</v>
          </cell>
          <cell r="P17">
            <v>12.1</v>
          </cell>
          <cell r="Q17">
            <v>15.9</v>
          </cell>
          <cell r="R17">
            <v>14.5</v>
          </cell>
          <cell r="S17">
            <v>16.2</v>
          </cell>
          <cell r="T17">
            <v>21.2</v>
          </cell>
          <cell r="U17">
            <v>27.1</v>
          </cell>
          <cell r="V17">
            <v>16.5</v>
          </cell>
          <cell r="W17">
            <v>21.676829268292686</v>
          </cell>
          <cell r="X17">
            <v>18.8</v>
          </cell>
          <cell r="Y17">
            <v>16.2</v>
          </cell>
          <cell r="Z17">
            <v>14.2</v>
          </cell>
          <cell r="AA17">
            <v>23.4</v>
          </cell>
          <cell r="AB17">
            <v>25.8</v>
          </cell>
          <cell r="AC17">
            <v>17.646525423728814</v>
          </cell>
          <cell r="AD17">
            <v>19.600000000000001</v>
          </cell>
          <cell r="AE17">
            <v>18.513708260105446</v>
          </cell>
          <cell r="AF17">
            <v>27.7</v>
          </cell>
          <cell r="AG17">
            <v>20.7</v>
          </cell>
          <cell r="AH17">
            <v>13.1362143474503</v>
          </cell>
          <cell r="AI17">
            <v>20.692609489051097</v>
          </cell>
          <cell r="AJ17">
            <v>24.3</v>
          </cell>
          <cell r="AK17">
            <v>23.5</v>
          </cell>
          <cell r="AL17">
            <v>23.1</v>
          </cell>
          <cell r="AM17">
            <v>27.2</v>
          </cell>
          <cell r="AN17">
            <v>27.2</v>
          </cell>
          <cell r="AO17">
            <v>22.4</v>
          </cell>
          <cell r="AP17">
            <v>18.575526315789475</v>
          </cell>
          <cell r="AQ17">
            <v>22</v>
          </cell>
          <cell r="AR17">
            <v>23.23394495412844</v>
          </cell>
          <cell r="AS17">
            <v>23.828460793804453</v>
          </cell>
          <cell r="AT17">
            <v>17.399999999999999</v>
          </cell>
          <cell r="AU17">
            <v>20.7</v>
          </cell>
          <cell r="AV17">
            <v>22.7</v>
          </cell>
          <cell r="AW17">
            <v>22.7</v>
          </cell>
          <cell r="AX17">
            <v>24.6</v>
          </cell>
          <cell r="AY17">
            <v>21.9</v>
          </cell>
          <cell r="AZ17">
            <v>20.378854625550659</v>
          </cell>
          <cell r="BA17">
            <v>24.7</v>
          </cell>
          <cell r="BB17">
            <v>27.8</v>
          </cell>
          <cell r="BC17">
            <v>22.1</v>
          </cell>
          <cell r="BD17">
            <v>21.8</v>
          </cell>
          <cell r="BE17">
            <v>37.061946902654867</v>
          </cell>
          <cell r="BF17">
            <v>39.433653007846559</v>
          </cell>
          <cell r="BG17">
            <v>41.5</v>
          </cell>
          <cell r="BH17">
            <v>28.6</v>
          </cell>
          <cell r="BI17">
            <v>55.496051332675229</v>
          </cell>
          <cell r="BJ17">
            <v>53.1</v>
          </cell>
          <cell r="BK17">
            <v>68</v>
          </cell>
          <cell r="BL17">
            <v>50.427899999999994</v>
          </cell>
          <cell r="BM17">
            <v>49.948212560386473</v>
          </cell>
          <cell r="BN17">
            <v>54.8</v>
          </cell>
          <cell r="BO17">
            <v>48.20648648648649</v>
          </cell>
          <cell r="BP17">
            <v>30.765267857142856</v>
          </cell>
          <cell r="BQ17">
            <v>33.009650735294123</v>
          </cell>
          <cell r="BR17">
            <v>32.775543951261966</v>
          </cell>
          <cell r="BS17">
            <v>30.366377063423108</v>
          </cell>
          <cell r="BT17">
            <v>34.799999999999997</v>
          </cell>
          <cell r="BU17">
            <v>33.5</v>
          </cell>
          <cell r="BV17">
            <v>39.595959595959599</v>
          </cell>
          <cell r="BW17">
            <v>39.558172588832491</v>
          </cell>
          <cell r="BX17">
            <v>29.988879310344828</v>
          </cell>
          <cell r="BY17">
            <v>34.200000000000003</v>
          </cell>
          <cell r="BZ17">
            <v>97.125393494228746</v>
          </cell>
          <cell r="CA17">
            <v>190.8</v>
          </cell>
          <cell r="CB17">
            <v>38.700000000000003</v>
          </cell>
          <cell r="CC17">
            <v>34.1</v>
          </cell>
          <cell r="CD17">
            <v>31.9</v>
          </cell>
          <cell r="CE17">
            <v>25.303529411764703</v>
          </cell>
          <cell r="CF17">
            <v>23.3</v>
          </cell>
          <cell r="CG17">
            <v>25.8</v>
          </cell>
          <cell r="CH17">
            <v>74</v>
          </cell>
          <cell r="CI17">
            <v>14.2</v>
          </cell>
          <cell r="CJ17">
            <v>16.329999999999998</v>
          </cell>
          <cell r="CK17">
            <v>16.329999999999998</v>
          </cell>
          <cell r="CL17">
            <v>16.329999999999998</v>
          </cell>
          <cell r="CM17">
            <v>16.329999999999998</v>
          </cell>
          <cell r="CN17">
            <v>16.329999999999998</v>
          </cell>
          <cell r="CO17">
            <v>16.329999999999998</v>
          </cell>
          <cell r="CP17">
            <v>16.329999999999998</v>
          </cell>
          <cell r="CQ17">
            <v>16.329999999999998</v>
          </cell>
          <cell r="CR17">
            <v>16.329999999999998</v>
          </cell>
          <cell r="CS17">
            <v>16.329999999999998</v>
          </cell>
          <cell r="CT17">
            <v>16.329999999999998</v>
          </cell>
          <cell r="CU17">
            <v>16.329999999999998</v>
          </cell>
          <cell r="CV17">
            <v>16.329999999999998</v>
          </cell>
          <cell r="CW17">
            <v>16.329999999999998</v>
          </cell>
          <cell r="CX17">
            <v>16.329999999999998</v>
          </cell>
          <cell r="CY17">
            <v>32.9</v>
          </cell>
        </row>
        <row r="18">
          <cell r="A18">
            <v>1953</v>
          </cell>
          <cell r="B18">
            <v>39.4</v>
          </cell>
          <cell r="C18">
            <v>27.7</v>
          </cell>
          <cell r="D18">
            <v>35.045955882352942</v>
          </cell>
          <cell r="E18">
            <v>47.3</v>
          </cell>
          <cell r="F18">
            <v>36.5</v>
          </cell>
          <cell r="G18">
            <v>23.4</v>
          </cell>
          <cell r="H18">
            <v>21.600353045013239</v>
          </cell>
          <cell r="I18">
            <v>18.126841051738761</v>
          </cell>
          <cell r="J18">
            <v>23.6</v>
          </cell>
          <cell r="K18">
            <v>15.8</v>
          </cell>
          <cell r="L18">
            <v>15.588118811881186</v>
          </cell>
          <cell r="M18">
            <v>12.414516129032259</v>
          </cell>
          <cell r="N18">
            <v>14.5</v>
          </cell>
          <cell r="O18">
            <v>16.686816999132699</v>
          </cell>
          <cell r="P18">
            <v>12.2</v>
          </cell>
          <cell r="Q18">
            <v>16</v>
          </cell>
          <cell r="R18">
            <v>14.8</v>
          </cell>
          <cell r="S18">
            <v>16.386206896551727</v>
          </cell>
          <cell r="T18">
            <v>21.2</v>
          </cell>
          <cell r="U18">
            <v>27.1</v>
          </cell>
          <cell r="V18">
            <v>16.5</v>
          </cell>
          <cell r="W18">
            <v>21.676829268292686</v>
          </cell>
          <cell r="X18">
            <v>18.100000000000001</v>
          </cell>
          <cell r="Y18">
            <v>15.6</v>
          </cell>
          <cell r="Z18">
            <v>14.6</v>
          </cell>
          <cell r="AA18">
            <v>23.4</v>
          </cell>
          <cell r="AB18">
            <v>25.8</v>
          </cell>
          <cell r="AC18">
            <v>17.646525423728814</v>
          </cell>
          <cell r="AD18">
            <v>19.5</v>
          </cell>
          <cell r="AE18">
            <v>18.513708260105446</v>
          </cell>
          <cell r="AF18">
            <v>27.9</v>
          </cell>
          <cell r="AG18">
            <v>20.7</v>
          </cell>
          <cell r="AH18">
            <v>13.316162489196197</v>
          </cell>
          <cell r="AI18">
            <v>21.991697080291971</v>
          </cell>
          <cell r="AJ18">
            <v>23.9</v>
          </cell>
          <cell r="AK18">
            <v>23.1</v>
          </cell>
          <cell r="AL18">
            <v>22.7</v>
          </cell>
          <cell r="AM18">
            <v>26.8</v>
          </cell>
          <cell r="AN18">
            <v>26.8</v>
          </cell>
          <cell r="AO18">
            <v>22</v>
          </cell>
          <cell r="AP18">
            <v>18.575526315789475</v>
          </cell>
          <cell r="AQ18">
            <v>22</v>
          </cell>
          <cell r="AR18">
            <v>23.23394495412844</v>
          </cell>
          <cell r="AS18">
            <v>23.828460793804453</v>
          </cell>
          <cell r="AT18">
            <v>16.7</v>
          </cell>
          <cell r="AU18">
            <v>21</v>
          </cell>
          <cell r="AV18">
            <v>22.7</v>
          </cell>
          <cell r="AW18">
            <v>22.7</v>
          </cell>
          <cell r="AX18">
            <v>24.6</v>
          </cell>
          <cell r="AY18">
            <v>22</v>
          </cell>
          <cell r="AZ18">
            <v>20.378854625550659</v>
          </cell>
          <cell r="BA18">
            <v>24.7</v>
          </cell>
          <cell r="BB18">
            <v>24.2</v>
          </cell>
          <cell r="BC18">
            <v>22.1</v>
          </cell>
          <cell r="BD18">
            <v>22.1</v>
          </cell>
          <cell r="BE18">
            <v>35.672123893805313</v>
          </cell>
          <cell r="BF18">
            <v>37.973147340889277</v>
          </cell>
          <cell r="BG18">
            <v>38.9</v>
          </cell>
          <cell r="BH18">
            <v>28.2</v>
          </cell>
          <cell r="BI18">
            <v>54.612043435340581</v>
          </cell>
          <cell r="BJ18">
            <v>52.3</v>
          </cell>
          <cell r="BK18">
            <v>66.900000000000006</v>
          </cell>
          <cell r="BL18">
            <v>49.641500000000001</v>
          </cell>
          <cell r="BM18">
            <v>49.176811594202896</v>
          </cell>
          <cell r="BN18">
            <v>53.9</v>
          </cell>
          <cell r="BO18">
            <v>47.459099099099099</v>
          </cell>
          <cell r="BP18">
            <v>30.300535714285711</v>
          </cell>
          <cell r="BQ18">
            <v>32.438878676470587</v>
          </cell>
          <cell r="BR18">
            <v>31.953872932985206</v>
          </cell>
          <cell r="BS18">
            <v>29.569591659426585</v>
          </cell>
          <cell r="BT18">
            <v>33.6</v>
          </cell>
          <cell r="BU18">
            <v>32.299999999999997</v>
          </cell>
          <cell r="BV18">
            <v>38.18181818181818</v>
          </cell>
          <cell r="BW18">
            <v>38.145380710659893</v>
          </cell>
          <cell r="BX18">
            <v>28.967586206896552</v>
          </cell>
          <cell r="BY18">
            <v>33</v>
          </cell>
          <cell r="BZ18">
            <v>97.6526757607555</v>
          </cell>
          <cell r="CA18">
            <v>190.8</v>
          </cell>
          <cell r="CB18">
            <v>38.700000000000003</v>
          </cell>
          <cell r="CC18">
            <v>34.1</v>
          </cell>
          <cell r="CD18">
            <v>31.1</v>
          </cell>
          <cell r="CE18">
            <v>23.872941176470587</v>
          </cell>
          <cell r="CF18">
            <v>22.7</v>
          </cell>
          <cell r="CG18">
            <v>24.4</v>
          </cell>
          <cell r="CH18">
            <v>72.3</v>
          </cell>
          <cell r="CI18">
            <v>13.7</v>
          </cell>
          <cell r="CJ18">
            <v>15.755000000000001</v>
          </cell>
          <cell r="CK18">
            <v>15.755000000000001</v>
          </cell>
          <cell r="CL18">
            <v>15.755000000000001</v>
          </cell>
          <cell r="CM18">
            <v>15.755000000000001</v>
          </cell>
          <cell r="CN18">
            <v>15.755000000000001</v>
          </cell>
          <cell r="CO18">
            <v>15.755000000000001</v>
          </cell>
          <cell r="CP18">
            <v>15.755000000000001</v>
          </cell>
          <cell r="CQ18">
            <v>15.755000000000001</v>
          </cell>
          <cell r="CR18">
            <v>15.755000000000001</v>
          </cell>
          <cell r="CS18">
            <v>15.755000000000001</v>
          </cell>
          <cell r="CT18">
            <v>15.755000000000001</v>
          </cell>
          <cell r="CU18">
            <v>15.755000000000001</v>
          </cell>
          <cell r="CV18">
            <v>15.755000000000001</v>
          </cell>
          <cell r="CW18">
            <v>15.755000000000001</v>
          </cell>
          <cell r="CX18">
            <v>15.755000000000001</v>
          </cell>
          <cell r="CY18">
            <v>32.299999999999997</v>
          </cell>
        </row>
        <row r="19">
          <cell r="A19">
            <v>1954</v>
          </cell>
          <cell r="B19">
            <v>38.700000000000003</v>
          </cell>
          <cell r="C19">
            <v>27.1</v>
          </cell>
          <cell r="D19">
            <v>34.386488970588239</v>
          </cell>
          <cell r="E19">
            <v>46.4</v>
          </cell>
          <cell r="F19">
            <v>35.5</v>
          </cell>
          <cell r="G19">
            <v>22.6</v>
          </cell>
          <cell r="H19">
            <v>21.50882612533098</v>
          </cell>
          <cell r="I19">
            <v>17.492401614927907</v>
          </cell>
          <cell r="J19">
            <v>23.5</v>
          </cell>
          <cell r="K19">
            <v>15.7</v>
          </cell>
          <cell r="L19">
            <v>15.493069306930693</v>
          </cell>
          <cell r="M19">
            <v>15.301612903225809</v>
          </cell>
          <cell r="N19">
            <v>14.4</v>
          </cell>
          <cell r="O19">
            <v>16.498265394622724</v>
          </cell>
          <cell r="P19">
            <v>12.1</v>
          </cell>
          <cell r="Q19">
            <v>15.9</v>
          </cell>
          <cell r="R19">
            <v>14.8</v>
          </cell>
          <cell r="S19">
            <v>16.386206896551727</v>
          </cell>
          <cell r="T19">
            <v>21.1</v>
          </cell>
          <cell r="U19">
            <v>27</v>
          </cell>
          <cell r="V19">
            <v>16.5</v>
          </cell>
          <cell r="W19">
            <v>21.58048780487805</v>
          </cell>
          <cell r="X19">
            <v>17.899999999999999</v>
          </cell>
          <cell r="Y19">
            <v>15.4</v>
          </cell>
          <cell r="Z19">
            <v>14.7</v>
          </cell>
          <cell r="AA19">
            <v>23.3</v>
          </cell>
          <cell r="AB19">
            <v>25.7</v>
          </cell>
          <cell r="AC19">
            <v>17.556949152542376</v>
          </cell>
          <cell r="AD19">
            <v>19.5</v>
          </cell>
          <cell r="AE19">
            <v>18.42205623901582</v>
          </cell>
          <cell r="AF19">
            <v>27.7</v>
          </cell>
          <cell r="AG19">
            <v>20.6</v>
          </cell>
          <cell r="AH19">
            <v>13.406136560069143</v>
          </cell>
          <cell r="AI19">
            <v>21.156569343065694</v>
          </cell>
          <cell r="AJ19">
            <v>23.4</v>
          </cell>
          <cell r="AK19">
            <v>22.6</v>
          </cell>
          <cell r="AL19">
            <v>22.2</v>
          </cell>
          <cell r="AM19">
            <v>26.2</v>
          </cell>
          <cell r="AN19">
            <v>26.2</v>
          </cell>
          <cell r="AO19">
            <v>21.5</v>
          </cell>
          <cell r="AP19">
            <v>18.485789473684211</v>
          </cell>
          <cell r="AQ19">
            <v>21.9</v>
          </cell>
          <cell r="AR19">
            <v>22.9551376146789</v>
          </cell>
          <cell r="AS19">
            <v>23.727492739593416</v>
          </cell>
          <cell r="AT19">
            <v>16.7</v>
          </cell>
          <cell r="AU19">
            <v>20.8</v>
          </cell>
          <cell r="AV19">
            <v>22.6</v>
          </cell>
          <cell r="AW19">
            <v>22.6</v>
          </cell>
          <cell r="AX19">
            <v>24.5</v>
          </cell>
          <cell r="AY19">
            <v>21.9</v>
          </cell>
          <cell r="AZ19">
            <v>20.288281938325991</v>
          </cell>
          <cell r="BA19">
            <v>24.6</v>
          </cell>
          <cell r="BB19">
            <v>24.5</v>
          </cell>
          <cell r="BC19">
            <v>22</v>
          </cell>
          <cell r="BD19">
            <v>21.7</v>
          </cell>
          <cell r="BE19">
            <v>34.652920353982303</v>
          </cell>
          <cell r="BF19">
            <v>36.877768090671317</v>
          </cell>
          <cell r="BG19">
            <v>37.200000000000003</v>
          </cell>
          <cell r="BH19">
            <v>27.3</v>
          </cell>
          <cell r="BI19">
            <v>53.138696939782832</v>
          </cell>
          <cell r="BJ19">
            <v>50.9</v>
          </cell>
          <cell r="BK19">
            <v>65.099999999999994</v>
          </cell>
          <cell r="BL19">
            <v>48.265300000000003</v>
          </cell>
          <cell r="BM19">
            <v>47.826859903381646</v>
          </cell>
          <cell r="BN19">
            <v>52.4</v>
          </cell>
          <cell r="BO19">
            <v>46.151171171171171</v>
          </cell>
          <cell r="BP19">
            <v>29.464017857142853</v>
          </cell>
          <cell r="BQ19">
            <v>31.582720588235297</v>
          </cell>
          <cell r="BR19">
            <v>31.40609225413403</v>
          </cell>
          <cell r="BS19">
            <v>29.038401390095569</v>
          </cell>
          <cell r="BT19">
            <v>32.6</v>
          </cell>
          <cell r="BU19">
            <v>31.3</v>
          </cell>
          <cell r="BV19">
            <v>37.070707070707073</v>
          </cell>
          <cell r="BW19">
            <v>37.03532994923858</v>
          </cell>
          <cell r="BX19">
            <v>28.131982758620691</v>
          </cell>
          <cell r="BY19">
            <v>32.1</v>
          </cell>
          <cell r="BZ19">
            <v>98.707240293809008</v>
          </cell>
          <cell r="CA19">
            <v>190.8</v>
          </cell>
          <cell r="CB19">
            <v>38.700000000000003</v>
          </cell>
          <cell r="CC19">
            <v>34.1</v>
          </cell>
          <cell r="CD19">
            <v>31.1</v>
          </cell>
          <cell r="CE19">
            <v>23.604705882352938</v>
          </cell>
          <cell r="CF19">
            <v>22.4</v>
          </cell>
          <cell r="CG19">
            <v>24.1</v>
          </cell>
          <cell r="CH19">
            <v>70.8</v>
          </cell>
          <cell r="CI19">
            <v>13.7</v>
          </cell>
          <cell r="CJ19">
            <v>15.755000000000001</v>
          </cell>
          <cell r="CK19">
            <v>15.755000000000001</v>
          </cell>
          <cell r="CL19">
            <v>15.755000000000001</v>
          </cell>
          <cell r="CM19">
            <v>15.755000000000001</v>
          </cell>
          <cell r="CN19">
            <v>15.755000000000001</v>
          </cell>
          <cell r="CO19">
            <v>15.755000000000001</v>
          </cell>
          <cell r="CP19">
            <v>15.755000000000001</v>
          </cell>
          <cell r="CQ19">
            <v>15.755000000000001</v>
          </cell>
          <cell r="CR19">
            <v>15.755000000000001</v>
          </cell>
          <cell r="CS19">
            <v>15.755000000000001</v>
          </cell>
          <cell r="CT19">
            <v>15.755000000000001</v>
          </cell>
          <cell r="CU19">
            <v>15.755000000000001</v>
          </cell>
          <cell r="CV19">
            <v>15.755000000000001</v>
          </cell>
          <cell r="CW19">
            <v>15.755000000000001</v>
          </cell>
          <cell r="CX19">
            <v>15.755000000000001</v>
          </cell>
          <cell r="CY19">
            <v>32.4</v>
          </cell>
        </row>
        <row r="20">
          <cell r="A20">
            <v>1955</v>
          </cell>
          <cell r="B20">
            <v>39.5</v>
          </cell>
          <cell r="C20">
            <v>27.7</v>
          </cell>
          <cell r="D20">
            <v>35.140165441176471</v>
          </cell>
          <cell r="E20">
            <v>48.7</v>
          </cell>
          <cell r="F20">
            <v>35.799999999999997</v>
          </cell>
          <cell r="G20">
            <v>23</v>
          </cell>
          <cell r="H20">
            <v>21.966460723742276</v>
          </cell>
          <cell r="I20">
            <v>17.583035820186598</v>
          </cell>
          <cell r="J20">
            <v>23.9</v>
          </cell>
          <cell r="K20">
            <v>16.3</v>
          </cell>
          <cell r="L20">
            <v>16.06336633663366</v>
          </cell>
          <cell r="M20">
            <v>15.49408602150538</v>
          </cell>
          <cell r="N20">
            <v>14.9</v>
          </cell>
          <cell r="O20">
            <v>16.592541196877711</v>
          </cell>
          <cell r="P20">
            <v>12.6</v>
          </cell>
          <cell r="Q20">
            <v>16.5</v>
          </cell>
          <cell r="R20">
            <v>15.3</v>
          </cell>
          <cell r="S20">
            <v>17.03793103448276</v>
          </cell>
          <cell r="T20">
            <v>21.5</v>
          </cell>
          <cell r="U20">
            <v>27.4</v>
          </cell>
          <cell r="V20">
            <v>16.7</v>
          </cell>
          <cell r="W20">
            <v>21.965853658536588</v>
          </cell>
          <cell r="X20">
            <v>18.7</v>
          </cell>
          <cell r="Y20">
            <v>16.100000000000001</v>
          </cell>
          <cell r="Z20">
            <v>15.4</v>
          </cell>
          <cell r="AA20">
            <v>23.7</v>
          </cell>
          <cell r="AB20">
            <v>26.2</v>
          </cell>
          <cell r="AC20">
            <v>17.825677966101694</v>
          </cell>
          <cell r="AD20">
            <v>20.100000000000001</v>
          </cell>
          <cell r="AE20">
            <v>18.697012302284708</v>
          </cell>
          <cell r="AF20">
            <v>27.9</v>
          </cell>
          <cell r="AG20">
            <v>21</v>
          </cell>
          <cell r="AH20">
            <v>14.305877268798616</v>
          </cell>
          <cell r="AI20">
            <v>21.620529197080295</v>
          </cell>
          <cell r="AJ20">
            <v>23.5</v>
          </cell>
          <cell r="AK20">
            <v>22.7</v>
          </cell>
          <cell r="AL20">
            <v>22.3</v>
          </cell>
          <cell r="AM20">
            <v>26.3</v>
          </cell>
          <cell r="AN20">
            <v>26.3</v>
          </cell>
          <cell r="AO20">
            <v>21.6</v>
          </cell>
          <cell r="AP20">
            <v>18.754999999999999</v>
          </cell>
          <cell r="AQ20">
            <v>22.3</v>
          </cell>
          <cell r="AR20">
            <v>23.23394495412844</v>
          </cell>
          <cell r="AS20">
            <v>24.131364956437558</v>
          </cell>
          <cell r="AT20">
            <v>16.7</v>
          </cell>
          <cell r="AU20">
            <v>21.2</v>
          </cell>
          <cell r="AV20">
            <v>22.9</v>
          </cell>
          <cell r="AW20">
            <v>23.1</v>
          </cell>
          <cell r="AX20">
            <v>24.9</v>
          </cell>
          <cell r="AY20">
            <v>22.8</v>
          </cell>
          <cell r="AZ20">
            <v>20.65057268722467</v>
          </cell>
          <cell r="BA20">
            <v>25</v>
          </cell>
          <cell r="BB20">
            <v>25.4</v>
          </cell>
          <cell r="BC20">
            <v>22.3</v>
          </cell>
          <cell r="BD20">
            <v>22.2</v>
          </cell>
          <cell r="BE20">
            <v>33.726371681415927</v>
          </cell>
          <cell r="BF20">
            <v>35.873670444638186</v>
          </cell>
          <cell r="BG20">
            <v>34.9</v>
          </cell>
          <cell r="BH20">
            <v>27.1</v>
          </cell>
          <cell r="BI20">
            <v>53.629812438302082</v>
          </cell>
          <cell r="BJ20">
            <v>51.4</v>
          </cell>
          <cell r="BK20">
            <v>65.7</v>
          </cell>
          <cell r="BL20">
            <v>48.756799999999998</v>
          </cell>
          <cell r="BM20">
            <v>48.308985507246376</v>
          </cell>
          <cell r="BN20">
            <v>52.9</v>
          </cell>
          <cell r="BO20">
            <v>46.618288288288291</v>
          </cell>
          <cell r="BP20">
            <v>29.74285714285714</v>
          </cell>
          <cell r="BQ20">
            <v>31.868106617647058</v>
          </cell>
          <cell r="BR20">
            <v>31.588685813751091</v>
          </cell>
          <cell r="BS20">
            <v>29.215464813205909</v>
          </cell>
          <cell r="BT20">
            <v>33.4</v>
          </cell>
          <cell r="BU20">
            <v>32.1</v>
          </cell>
          <cell r="BV20">
            <v>37.979797979797986</v>
          </cell>
          <cell r="BW20">
            <v>37.943553299492386</v>
          </cell>
          <cell r="BX20">
            <v>28.781896551724138</v>
          </cell>
          <cell r="BY20">
            <v>32.799999999999997</v>
          </cell>
          <cell r="BZ20">
            <v>99.129066107030425</v>
          </cell>
          <cell r="CA20">
            <v>190.8</v>
          </cell>
          <cell r="CB20">
            <v>38.799999999999997</v>
          </cell>
          <cell r="CC20">
            <v>34.200000000000003</v>
          </cell>
          <cell r="CD20">
            <v>31.9</v>
          </cell>
          <cell r="CE20">
            <v>25.035294117647055</v>
          </cell>
          <cell r="CF20">
            <v>23.5</v>
          </cell>
          <cell r="CG20">
            <v>25.5</v>
          </cell>
          <cell r="CH20">
            <v>72.400000000000006</v>
          </cell>
          <cell r="CI20">
            <v>14.5</v>
          </cell>
          <cell r="CJ20">
            <v>16.675000000000001</v>
          </cell>
          <cell r="CK20">
            <v>16.675000000000001</v>
          </cell>
          <cell r="CL20">
            <v>16.675000000000001</v>
          </cell>
          <cell r="CM20">
            <v>16.675000000000001</v>
          </cell>
          <cell r="CN20">
            <v>16.675000000000001</v>
          </cell>
          <cell r="CO20">
            <v>16.675000000000001</v>
          </cell>
          <cell r="CP20">
            <v>16.675000000000001</v>
          </cell>
          <cell r="CQ20">
            <v>16.675000000000001</v>
          </cell>
          <cell r="CR20">
            <v>16.675000000000001</v>
          </cell>
          <cell r="CS20">
            <v>16.675000000000001</v>
          </cell>
          <cell r="CT20">
            <v>16.675000000000001</v>
          </cell>
          <cell r="CU20">
            <v>16.675000000000001</v>
          </cell>
          <cell r="CV20">
            <v>16.675000000000001</v>
          </cell>
          <cell r="CW20">
            <v>16.675000000000001</v>
          </cell>
          <cell r="CX20">
            <v>16.675000000000001</v>
          </cell>
          <cell r="CY20">
            <v>32.9</v>
          </cell>
        </row>
        <row r="21">
          <cell r="A21">
            <v>1956</v>
          </cell>
          <cell r="B21">
            <v>40</v>
          </cell>
          <cell r="C21">
            <v>28.5</v>
          </cell>
          <cell r="D21">
            <v>35.422794117647065</v>
          </cell>
          <cell r="E21">
            <v>49.3</v>
          </cell>
          <cell r="F21">
            <v>36.5</v>
          </cell>
          <cell r="G21">
            <v>24.2</v>
          </cell>
          <cell r="H21">
            <v>22.881729920564872</v>
          </cell>
          <cell r="I21">
            <v>18.489377872773535</v>
          </cell>
          <cell r="J21">
            <v>25</v>
          </cell>
          <cell r="K21">
            <v>17.5</v>
          </cell>
          <cell r="L21">
            <v>17.203960396039605</v>
          </cell>
          <cell r="M21">
            <v>16.745161290322581</v>
          </cell>
          <cell r="N21">
            <v>16</v>
          </cell>
          <cell r="O21">
            <v>10.181786643538596</v>
          </cell>
          <cell r="P21">
            <v>13.5</v>
          </cell>
          <cell r="Q21">
            <v>17.7</v>
          </cell>
          <cell r="R21">
            <v>16.2</v>
          </cell>
          <cell r="S21">
            <v>17.968965517241379</v>
          </cell>
          <cell r="T21">
            <v>22.5</v>
          </cell>
          <cell r="U21">
            <v>28.7</v>
          </cell>
          <cell r="V21">
            <v>17.5</v>
          </cell>
          <cell r="W21">
            <v>22.929268292682931</v>
          </cell>
          <cell r="X21">
            <v>19.899999999999999</v>
          </cell>
          <cell r="Y21">
            <v>17.100000000000001</v>
          </cell>
          <cell r="Z21">
            <v>15.7</v>
          </cell>
          <cell r="AA21">
            <v>24.7</v>
          </cell>
          <cell r="AB21">
            <v>27.4</v>
          </cell>
          <cell r="AC21">
            <v>18.631864406779663</v>
          </cell>
          <cell r="AD21">
            <v>20.9</v>
          </cell>
          <cell r="AE21">
            <v>19.980140597539542</v>
          </cell>
          <cell r="AF21">
            <v>29.1</v>
          </cell>
          <cell r="AG21">
            <v>21.9</v>
          </cell>
          <cell r="AH21">
            <v>15.295592048401035</v>
          </cell>
          <cell r="AI21">
            <v>22.548448905109492</v>
          </cell>
          <cell r="AJ21">
            <v>24.5</v>
          </cell>
          <cell r="AK21">
            <v>23.7</v>
          </cell>
          <cell r="AL21">
            <v>23.2</v>
          </cell>
          <cell r="AM21">
            <v>27.3</v>
          </cell>
          <cell r="AN21">
            <v>27.3</v>
          </cell>
          <cell r="AO21">
            <v>22.5</v>
          </cell>
          <cell r="AP21">
            <v>19.652368421052632</v>
          </cell>
          <cell r="AQ21">
            <v>23.3</v>
          </cell>
          <cell r="AR21">
            <v>24.070366972477064</v>
          </cell>
          <cell r="AS21">
            <v>25.242013552758952</v>
          </cell>
          <cell r="AT21">
            <v>17.2</v>
          </cell>
          <cell r="AU21">
            <v>21.8</v>
          </cell>
          <cell r="AV21">
            <v>24</v>
          </cell>
          <cell r="AW21">
            <v>24.1</v>
          </cell>
          <cell r="AX21">
            <v>26</v>
          </cell>
          <cell r="AY21">
            <v>23.8</v>
          </cell>
          <cell r="AZ21">
            <v>21.646872246696034</v>
          </cell>
          <cell r="BA21">
            <v>26.1</v>
          </cell>
          <cell r="BB21">
            <v>25.6</v>
          </cell>
          <cell r="BC21">
            <v>23.3</v>
          </cell>
          <cell r="BD21">
            <v>22.9</v>
          </cell>
          <cell r="BE21">
            <v>33.541061946902659</v>
          </cell>
          <cell r="BF21">
            <v>35.691107236268529</v>
          </cell>
          <cell r="BG21">
            <v>34.4</v>
          </cell>
          <cell r="BH21">
            <v>26.9</v>
          </cell>
          <cell r="BI21">
            <v>54.710266535044433</v>
          </cell>
          <cell r="BJ21">
            <v>52.4</v>
          </cell>
          <cell r="BK21">
            <v>67</v>
          </cell>
          <cell r="BL21">
            <v>49.739800000000002</v>
          </cell>
          <cell r="BM21">
            <v>49.273236714975845</v>
          </cell>
          <cell r="BN21">
            <v>54</v>
          </cell>
          <cell r="BO21">
            <v>47.552522522522523</v>
          </cell>
          <cell r="BP21">
            <v>30.300535714285711</v>
          </cell>
          <cell r="BQ21">
            <v>32.534007352941181</v>
          </cell>
          <cell r="BR21">
            <v>32.22776327241079</v>
          </cell>
          <cell r="BS21">
            <v>29.835186794092099</v>
          </cell>
          <cell r="BT21">
            <v>34.200000000000003</v>
          </cell>
          <cell r="BU21">
            <v>32.9</v>
          </cell>
          <cell r="BV21">
            <v>38.888888888888893</v>
          </cell>
          <cell r="BW21">
            <v>38.851776649746192</v>
          </cell>
          <cell r="BX21">
            <v>29.431810344827586</v>
          </cell>
          <cell r="BY21">
            <v>33.6</v>
          </cell>
          <cell r="BZ21">
            <v>98.918153200419724</v>
          </cell>
          <cell r="CA21">
            <v>190.8</v>
          </cell>
          <cell r="CB21">
            <v>39.299999999999997</v>
          </cell>
          <cell r="CC21">
            <v>34.6</v>
          </cell>
          <cell r="CD21">
            <v>32.6</v>
          </cell>
          <cell r="CE21">
            <v>25.750588235294117</v>
          </cell>
          <cell r="CF21">
            <v>24.3</v>
          </cell>
          <cell r="CG21">
            <v>26.2</v>
          </cell>
          <cell r="CH21">
            <v>69.7</v>
          </cell>
          <cell r="CI21">
            <v>14.9</v>
          </cell>
          <cell r="CJ21">
            <v>17.135000000000002</v>
          </cell>
          <cell r="CK21">
            <v>17.135000000000002</v>
          </cell>
          <cell r="CL21">
            <v>17.135000000000002</v>
          </cell>
          <cell r="CM21">
            <v>17.135000000000002</v>
          </cell>
          <cell r="CN21">
            <v>17.135000000000002</v>
          </cell>
          <cell r="CO21">
            <v>17.135000000000002</v>
          </cell>
          <cell r="CP21">
            <v>17.135000000000002</v>
          </cell>
          <cell r="CQ21">
            <v>17.135000000000002</v>
          </cell>
          <cell r="CR21">
            <v>17.135000000000002</v>
          </cell>
          <cell r="CS21">
            <v>17.135000000000002</v>
          </cell>
          <cell r="CT21">
            <v>17.135000000000002</v>
          </cell>
          <cell r="CU21">
            <v>17.135000000000002</v>
          </cell>
          <cell r="CV21">
            <v>17.135000000000002</v>
          </cell>
          <cell r="CW21">
            <v>17.135000000000002</v>
          </cell>
          <cell r="CX21">
            <v>17.135000000000002</v>
          </cell>
          <cell r="CY21">
            <v>33.700000000000003</v>
          </cell>
        </row>
        <row r="22">
          <cell r="A22">
            <v>1957</v>
          </cell>
          <cell r="B22">
            <v>40.799999999999997</v>
          </cell>
          <cell r="C22">
            <v>29.3</v>
          </cell>
          <cell r="D22">
            <v>35.988051470588239</v>
          </cell>
          <cell r="E22">
            <v>49.9</v>
          </cell>
          <cell r="F22">
            <v>37.200000000000003</v>
          </cell>
          <cell r="G22">
            <v>25.7</v>
          </cell>
          <cell r="H22">
            <v>23.705472197705205</v>
          </cell>
          <cell r="I22">
            <v>19.848890951653942</v>
          </cell>
          <cell r="J22">
            <v>25.9</v>
          </cell>
          <cell r="K22">
            <v>18.2</v>
          </cell>
          <cell r="L22">
            <v>17.964356435643563</v>
          </cell>
          <cell r="M22">
            <v>17.803763440860219</v>
          </cell>
          <cell r="N22">
            <v>16.7</v>
          </cell>
          <cell r="O22">
            <v>18.572333044232437</v>
          </cell>
          <cell r="P22">
            <v>14.1</v>
          </cell>
          <cell r="Q22">
            <v>18.5</v>
          </cell>
          <cell r="R22">
            <v>16.8</v>
          </cell>
          <cell r="S22">
            <v>18.713793103448278</v>
          </cell>
          <cell r="T22">
            <v>23.3</v>
          </cell>
          <cell r="U22">
            <v>29.7</v>
          </cell>
          <cell r="V22">
            <v>18.100000000000001</v>
          </cell>
          <cell r="W22">
            <v>23.796341463414635</v>
          </cell>
          <cell r="X22">
            <v>21.5</v>
          </cell>
          <cell r="Y22">
            <v>18.5</v>
          </cell>
          <cell r="Z22">
            <v>16.8</v>
          </cell>
          <cell r="AA22">
            <v>25.6</v>
          </cell>
          <cell r="AB22">
            <v>28.4</v>
          </cell>
          <cell r="AC22">
            <v>19.258898305084745</v>
          </cell>
          <cell r="AD22">
            <v>21.6</v>
          </cell>
          <cell r="AE22">
            <v>21.079964850615113</v>
          </cell>
          <cell r="AF22">
            <v>30.1</v>
          </cell>
          <cell r="AG22">
            <v>22.7</v>
          </cell>
          <cell r="AH22">
            <v>16.465254969749349</v>
          </cell>
          <cell r="AI22">
            <v>23.940328467153286</v>
          </cell>
          <cell r="AJ22">
            <v>25.9</v>
          </cell>
          <cell r="AK22">
            <v>25</v>
          </cell>
          <cell r="AL22">
            <v>24.6</v>
          </cell>
          <cell r="AM22">
            <v>29</v>
          </cell>
          <cell r="AN22">
            <v>29</v>
          </cell>
          <cell r="AO22">
            <v>23.8</v>
          </cell>
          <cell r="AP22">
            <v>20.370263157894737</v>
          </cell>
          <cell r="AQ22">
            <v>24.2</v>
          </cell>
          <cell r="AR22">
            <v>25.278532110091742</v>
          </cell>
          <cell r="AS22">
            <v>26.150726040658274</v>
          </cell>
          <cell r="AT22">
            <v>18.100000000000001</v>
          </cell>
          <cell r="AU22">
            <v>22.8</v>
          </cell>
          <cell r="AV22">
            <v>24.9</v>
          </cell>
          <cell r="AW22">
            <v>25</v>
          </cell>
          <cell r="AX22">
            <v>26.9</v>
          </cell>
          <cell r="AY22">
            <v>24.6</v>
          </cell>
          <cell r="AZ22">
            <v>22.462026431718062</v>
          </cell>
          <cell r="BA22">
            <v>27</v>
          </cell>
          <cell r="BB22">
            <v>25.8</v>
          </cell>
          <cell r="BC22">
            <v>24.2</v>
          </cell>
          <cell r="BD22">
            <v>23.7</v>
          </cell>
          <cell r="BE22">
            <v>33.633716814159293</v>
          </cell>
          <cell r="BF22">
            <v>35.782388840453358</v>
          </cell>
          <cell r="BG22">
            <v>34.4</v>
          </cell>
          <cell r="BH22">
            <v>27.2</v>
          </cell>
          <cell r="BI22">
            <v>55.790720631786776</v>
          </cell>
          <cell r="BJ22">
            <v>53.4</v>
          </cell>
          <cell r="BK22">
            <v>68.3</v>
          </cell>
          <cell r="BL22">
            <v>50.722799999999999</v>
          </cell>
          <cell r="BM22">
            <v>50.237487922705313</v>
          </cell>
          <cell r="BN22">
            <v>55.1</v>
          </cell>
          <cell r="BO22">
            <v>48.486756756756755</v>
          </cell>
          <cell r="BP22">
            <v>30.858214285714286</v>
          </cell>
          <cell r="BQ22">
            <v>33.19990808823529</v>
          </cell>
          <cell r="BR22">
            <v>32.958137510879027</v>
          </cell>
          <cell r="BS22">
            <v>30.543440486533452</v>
          </cell>
          <cell r="BT22">
            <v>35</v>
          </cell>
          <cell r="BU22">
            <v>33.700000000000003</v>
          </cell>
          <cell r="BV22">
            <v>39.797979797979799</v>
          </cell>
          <cell r="BW22">
            <v>39.76</v>
          </cell>
          <cell r="BX22">
            <v>30.081724137931033</v>
          </cell>
          <cell r="BY22">
            <v>34.299999999999997</v>
          </cell>
          <cell r="BZ22">
            <v>99.550891920251843</v>
          </cell>
          <cell r="CA22">
            <v>190.8</v>
          </cell>
          <cell r="CB22">
            <v>40.9</v>
          </cell>
          <cell r="CC22">
            <v>36.1</v>
          </cell>
          <cell r="CD22">
            <v>34.5</v>
          </cell>
          <cell r="CE22">
            <v>26.73411764705882</v>
          </cell>
          <cell r="CF22">
            <v>24.7</v>
          </cell>
          <cell r="CG22">
            <v>27.2</v>
          </cell>
          <cell r="CH22">
            <v>65.400000000000006</v>
          </cell>
          <cell r="CI22">
            <v>15.5</v>
          </cell>
          <cell r="CJ22">
            <v>17.824999999999999</v>
          </cell>
          <cell r="CK22">
            <v>17.824999999999999</v>
          </cell>
          <cell r="CL22">
            <v>17.824999999999999</v>
          </cell>
          <cell r="CM22">
            <v>17.824999999999999</v>
          </cell>
          <cell r="CN22">
            <v>17.824999999999999</v>
          </cell>
          <cell r="CO22">
            <v>17.824999999999999</v>
          </cell>
          <cell r="CP22">
            <v>17.824999999999999</v>
          </cell>
          <cell r="CQ22">
            <v>17.824999999999999</v>
          </cell>
          <cell r="CR22">
            <v>17.824999999999999</v>
          </cell>
          <cell r="CS22">
            <v>17.824999999999999</v>
          </cell>
          <cell r="CT22">
            <v>17.824999999999999</v>
          </cell>
          <cell r="CU22">
            <v>17.824999999999999</v>
          </cell>
          <cell r="CV22">
            <v>17.824999999999999</v>
          </cell>
          <cell r="CW22">
            <v>17.824999999999999</v>
          </cell>
          <cell r="CX22">
            <v>17.824999999999999</v>
          </cell>
          <cell r="CY22">
            <v>34.4</v>
          </cell>
        </row>
        <row r="23">
          <cell r="A23">
            <v>1958</v>
          </cell>
          <cell r="B23">
            <v>40.6</v>
          </cell>
          <cell r="C23">
            <v>29.9</v>
          </cell>
          <cell r="D23">
            <v>35.988051470588239</v>
          </cell>
          <cell r="E23">
            <v>49.1</v>
          </cell>
          <cell r="F23">
            <v>37.700000000000003</v>
          </cell>
          <cell r="G23">
            <v>26.5</v>
          </cell>
          <cell r="H23">
            <v>24.163106796116505</v>
          </cell>
          <cell r="I23">
            <v>20.4833303884648</v>
          </cell>
          <cell r="J23">
            <v>26.4</v>
          </cell>
          <cell r="K23">
            <v>18.7</v>
          </cell>
          <cell r="L23">
            <v>18.439603960396038</v>
          </cell>
          <cell r="M23">
            <v>18.188709677419357</v>
          </cell>
          <cell r="N23">
            <v>17.100000000000001</v>
          </cell>
          <cell r="O23">
            <v>19.043712055507374</v>
          </cell>
          <cell r="P23">
            <v>14.5</v>
          </cell>
          <cell r="Q23">
            <v>19</v>
          </cell>
          <cell r="R23">
            <v>17.5</v>
          </cell>
          <cell r="S23">
            <v>19.179310344827588</v>
          </cell>
          <cell r="T23">
            <v>23.7</v>
          </cell>
          <cell r="U23">
            <v>30.3</v>
          </cell>
          <cell r="V23">
            <v>18.5</v>
          </cell>
          <cell r="W23">
            <v>24.278048780487808</v>
          </cell>
          <cell r="X23">
            <v>21.7</v>
          </cell>
          <cell r="Y23">
            <v>18.8</v>
          </cell>
          <cell r="Z23">
            <v>17</v>
          </cell>
          <cell r="AA23">
            <v>26</v>
          </cell>
          <cell r="AB23">
            <v>28.9</v>
          </cell>
          <cell r="AC23">
            <v>19.617203389830507</v>
          </cell>
          <cell r="AD23">
            <v>22.5</v>
          </cell>
          <cell r="AE23">
            <v>21.996485061511422</v>
          </cell>
          <cell r="AF23">
            <v>30.8</v>
          </cell>
          <cell r="AG23">
            <v>23.2</v>
          </cell>
          <cell r="AH23">
            <v>17.005099394987031</v>
          </cell>
          <cell r="AI23">
            <v>25.146624087591242</v>
          </cell>
          <cell r="AJ23">
            <v>26.5</v>
          </cell>
          <cell r="AK23">
            <v>25.6</v>
          </cell>
          <cell r="AL23">
            <v>25.2</v>
          </cell>
          <cell r="AM23">
            <v>29.7</v>
          </cell>
          <cell r="AN23">
            <v>29.7</v>
          </cell>
          <cell r="AO23">
            <v>24.4</v>
          </cell>
          <cell r="AP23">
            <v>20.729210526315789</v>
          </cell>
          <cell r="AQ23">
            <v>24.7</v>
          </cell>
          <cell r="AR23">
            <v>25.836146788990828</v>
          </cell>
          <cell r="AS23">
            <v>26.65556631171345</v>
          </cell>
          <cell r="AT23">
            <v>18.8</v>
          </cell>
          <cell r="AU23">
            <v>23</v>
          </cell>
          <cell r="AV23">
            <v>25.4</v>
          </cell>
          <cell r="AW23">
            <v>25.5</v>
          </cell>
          <cell r="AX23">
            <v>27.4</v>
          </cell>
          <cell r="AY23">
            <v>25.4</v>
          </cell>
          <cell r="AZ23">
            <v>22.91488986784141</v>
          </cell>
          <cell r="BA23">
            <v>27.6</v>
          </cell>
          <cell r="BB23">
            <v>23.6</v>
          </cell>
          <cell r="BC23">
            <v>24.6</v>
          </cell>
          <cell r="BD23">
            <v>24.5</v>
          </cell>
          <cell r="BE23">
            <v>34.096991150442477</v>
          </cell>
          <cell r="BF23">
            <v>36.238796861377509</v>
          </cell>
          <cell r="BG23">
            <v>34.700000000000003</v>
          </cell>
          <cell r="BH23">
            <v>27.5</v>
          </cell>
          <cell r="BI23">
            <v>56.57650542941758</v>
          </cell>
          <cell r="BJ23">
            <v>54.2</v>
          </cell>
          <cell r="BK23">
            <v>69.3</v>
          </cell>
          <cell r="BL23">
            <v>51.410899999999998</v>
          </cell>
          <cell r="BM23">
            <v>50.912463768115941</v>
          </cell>
          <cell r="BN23">
            <v>55.8</v>
          </cell>
          <cell r="BO23">
            <v>49.140720720720722</v>
          </cell>
          <cell r="BP23">
            <v>31.322946428571427</v>
          </cell>
          <cell r="BQ23">
            <v>33.675551470588232</v>
          </cell>
          <cell r="BR23">
            <v>33.414621409921672</v>
          </cell>
          <cell r="BS23">
            <v>30.986099044309299</v>
          </cell>
          <cell r="BT23">
            <v>35.4</v>
          </cell>
          <cell r="BU23">
            <v>34.1</v>
          </cell>
          <cell r="BV23">
            <v>40.303030303030305</v>
          </cell>
          <cell r="BW23">
            <v>40.264568527918776</v>
          </cell>
          <cell r="BX23">
            <v>30.453103448275861</v>
          </cell>
          <cell r="BY23">
            <v>34.700000000000003</v>
          </cell>
          <cell r="BZ23">
            <v>97.336306400839447</v>
          </cell>
          <cell r="CA23">
            <v>190.8</v>
          </cell>
          <cell r="CB23">
            <v>41.8</v>
          </cell>
          <cell r="CC23">
            <v>36.9</v>
          </cell>
          <cell r="CD23">
            <v>35.6</v>
          </cell>
          <cell r="CE23">
            <v>27.091764705882351</v>
          </cell>
          <cell r="CF23">
            <v>24.8</v>
          </cell>
          <cell r="CG23">
            <v>27.6</v>
          </cell>
          <cell r="CH23">
            <v>62</v>
          </cell>
          <cell r="CI23">
            <v>15.9</v>
          </cell>
          <cell r="CJ23">
            <v>18.285</v>
          </cell>
          <cell r="CK23">
            <v>18.285</v>
          </cell>
          <cell r="CL23">
            <v>18.285</v>
          </cell>
          <cell r="CM23">
            <v>18.285</v>
          </cell>
          <cell r="CN23">
            <v>18.285</v>
          </cell>
          <cell r="CO23">
            <v>18.285</v>
          </cell>
          <cell r="CP23">
            <v>18.285</v>
          </cell>
          <cell r="CQ23">
            <v>18.285</v>
          </cell>
          <cell r="CR23">
            <v>19.204999999999998</v>
          </cell>
          <cell r="CS23">
            <v>18.975000000000001</v>
          </cell>
          <cell r="CT23">
            <v>22.085749999999997</v>
          </cell>
          <cell r="CU23">
            <v>19.434999999999999</v>
          </cell>
          <cell r="CV23">
            <v>20.47</v>
          </cell>
          <cell r="CW23">
            <v>34.155000000000001</v>
          </cell>
          <cell r="CX23">
            <v>25.53</v>
          </cell>
          <cell r="CY23">
            <v>35.1</v>
          </cell>
        </row>
        <row r="24">
          <cell r="A24">
            <v>1959</v>
          </cell>
          <cell r="B24">
            <v>40.299999999999997</v>
          </cell>
          <cell r="C24">
            <v>29.8</v>
          </cell>
          <cell r="D24">
            <v>35.705422794117645</v>
          </cell>
          <cell r="E24">
            <v>48.7</v>
          </cell>
          <cell r="F24">
            <v>37.200000000000003</v>
          </cell>
          <cell r="G24">
            <v>26.2</v>
          </cell>
          <cell r="H24">
            <v>24.071579876434246</v>
          </cell>
          <cell r="I24">
            <v>20.30206197794741</v>
          </cell>
          <cell r="J24">
            <v>26.3</v>
          </cell>
          <cell r="K24">
            <v>18.5</v>
          </cell>
          <cell r="L24">
            <v>18.249504950495048</v>
          </cell>
          <cell r="M24">
            <v>17.899999999999999</v>
          </cell>
          <cell r="N24">
            <v>16.899999999999999</v>
          </cell>
          <cell r="O24">
            <v>19.043712055507374</v>
          </cell>
          <cell r="P24">
            <v>14.3</v>
          </cell>
          <cell r="Q24">
            <v>18.8</v>
          </cell>
          <cell r="R24">
            <v>17.600000000000001</v>
          </cell>
          <cell r="S24">
            <v>18.806896551724137</v>
          </cell>
          <cell r="T24">
            <v>23.6</v>
          </cell>
          <cell r="U24">
            <v>30.2</v>
          </cell>
          <cell r="V24">
            <v>18.399999999999999</v>
          </cell>
          <cell r="W24">
            <v>24.181707317073172</v>
          </cell>
          <cell r="X24">
            <v>21.5</v>
          </cell>
          <cell r="Y24">
            <v>18.5</v>
          </cell>
          <cell r="Z24">
            <v>17</v>
          </cell>
          <cell r="AA24">
            <v>25.9</v>
          </cell>
          <cell r="AB24">
            <v>28.8</v>
          </cell>
          <cell r="AC24">
            <v>19.52762711864407</v>
          </cell>
          <cell r="AD24">
            <v>22.5</v>
          </cell>
          <cell r="AE24">
            <v>22.179789103690684</v>
          </cell>
          <cell r="AF24">
            <v>31.2</v>
          </cell>
          <cell r="AG24">
            <v>23.1</v>
          </cell>
          <cell r="AH24">
            <v>17.005099394987031</v>
          </cell>
          <cell r="AI24">
            <v>24.9610401459854</v>
          </cell>
          <cell r="AJ24">
            <v>26.4</v>
          </cell>
          <cell r="AK24">
            <v>25.5</v>
          </cell>
          <cell r="AL24">
            <v>25.1</v>
          </cell>
          <cell r="AM24">
            <v>29.6</v>
          </cell>
          <cell r="AN24">
            <v>29.6</v>
          </cell>
          <cell r="AO24">
            <v>24.3</v>
          </cell>
          <cell r="AP24">
            <v>20.639473684210525</v>
          </cell>
          <cell r="AQ24">
            <v>24.6</v>
          </cell>
          <cell r="AR24">
            <v>25.650275229357799</v>
          </cell>
          <cell r="AS24">
            <v>26.554598257502416</v>
          </cell>
          <cell r="AT24">
            <v>18.899999999999999</v>
          </cell>
          <cell r="AU24">
            <v>22.9</v>
          </cell>
          <cell r="AV24">
            <v>25.3</v>
          </cell>
          <cell r="AW24">
            <v>25.4</v>
          </cell>
          <cell r="AX24">
            <v>27.3</v>
          </cell>
          <cell r="AY24">
            <v>25.4</v>
          </cell>
          <cell r="AZ24">
            <v>22.824317180616738</v>
          </cell>
          <cell r="BA24">
            <v>27.5</v>
          </cell>
          <cell r="BB24">
            <v>21.9</v>
          </cell>
          <cell r="BC24">
            <v>24.5</v>
          </cell>
          <cell r="BD24">
            <v>24.4</v>
          </cell>
          <cell r="BE24">
            <v>34.096991150442477</v>
          </cell>
          <cell r="BF24">
            <v>36.238796861377509</v>
          </cell>
          <cell r="BG24">
            <v>34.700000000000003</v>
          </cell>
          <cell r="BH24">
            <v>27.7</v>
          </cell>
          <cell r="BI24">
            <v>55.692497532082932</v>
          </cell>
          <cell r="BJ24">
            <v>53.4</v>
          </cell>
          <cell r="BK24">
            <v>68.2</v>
          </cell>
          <cell r="BL24">
            <v>50.624499999999998</v>
          </cell>
          <cell r="BM24">
            <v>50.623188405797102</v>
          </cell>
          <cell r="BN24">
            <v>54.9</v>
          </cell>
          <cell r="BO24">
            <v>48.393333333333331</v>
          </cell>
          <cell r="BP24">
            <v>31.601785714285711</v>
          </cell>
          <cell r="BQ24">
            <v>33.104779411764703</v>
          </cell>
          <cell r="BR24">
            <v>33.688511749347256</v>
          </cell>
          <cell r="BS24">
            <v>31.251694178974805</v>
          </cell>
          <cell r="BT24">
            <v>34.700000000000003</v>
          </cell>
          <cell r="BU24">
            <v>33.4</v>
          </cell>
          <cell r="BV24">
            <v>39.494949494949502</v>
          </cell>
          <cell r="BW24">
            <v>39.457258883248734</v>
          </cell>
          <cell r="BX24">
            <v>29.896034482758626</v>
          </cell>
          <cell r="BY24">
            <v>34.1</v>
          </cell>
          <cell r="BZ24">
            <v>93.539874081846804</v>
          </cell>
          <cell r="CA24">
            <v>190.8</v>
          </cell>
          <cell r="CB24">
            <v>41.9</v>
          </cell>
          <cell r="CC24">
            <v>37</v>
          </cell>
          <cell r="CD24">
            <v>35.799999999999997</v>
          </cell>
          <cell r="CE24">
            <v>26.912941176470586</v>
          </cell>
          <cell r="CF24">
            <v>24.2</v>
          </cell>
          <cell r="CG24">
            <v>27.4</v>
          </cell>
          <cell r="CH24">
            <v>59.4</v>
          </cell>
          <cell r="CI24">
            <v>16.8</v>
          </cell>
          <cell r="CJ24">
            <v>19.32</v>
          </cell>
          <cell r="CK24">
            <v>19.32</v>
          </cell>
          <cell r="CL24">
            <v>19.32</v>
          </cell>
          <cell r="CM24">
            <v>19.32</v>
          </cell>
          <cell r="CN24">
            <v>19.32</v>
          </cell>
          <cell r="CO24">
            <v>19.32</v>
          </cell>
          <cell r="CP24">
            <v>19.09</v>
          </cell>
          <cell r="CQ24">
            <v>19.204999999999998</v>
          </cell>
          <cell r="CR24">
            <v>20.125</v>
          </cell>
          <cell r="CS24">
            <v>20.010000000000002</v>
          </cell>
          <cell r="CT24">
            <v>23.143750000000001</v>
          </cell>
          <cell r="CU24">
            <v>20.7</v>
          </cell>
          <cell r="CV24">
            <v>20.815000000000001</v>
          </cell>
          <cell r="CW24">
            <v>36.11</v>
          </cell>
          <cell r="CX24">
            <v>26.91</v>
          </cell>
          <cell r="CY24">
            <v>35.4</v>
          </cell>
        </row>
        <row r="25">
          <cell r="A25">
            <v>1960</v>
          </cell>
          <cell r="B25">
            <v>40.799999999999997</v>
          </cell>
          <cell r="C25">
            <v>30.2</v>
          </cell>
          <cell r="D25">
            <v>36.364889705882355</v>
          </cell>
          <cell r="E25">
            <v>49</v>
          </cell>
          <cell r="F25">
            <v>37.799999999999997</v>
          </cell>
          <cell r="G25">
            <v>27</v>
          </cell>
          <cell r="H25">
            <v>24.712268314210061</v>
          </cell>
          <cell r="I25">
            <v>20.664598798982187</v>
          </cell>
          <cell r="J25">
            <v>27</v>
          </cell>
          <cell r="K25">
            <v>19.399999999999999</v>
          </cell>
          <cell r="L25">
            <v>19.009900990099009</v>
          </cell>
          <cell r="M25">
            <v>18.573655913978499</v>
          </cell>
          <cell r="N25">
            <v>17.7</v>
          </cell>
          <cell r="O25">
            <v>19.703642671292279</v>
          </cell>
          <cell r="P25">
            <v>14.9</v>
          </cell>
          <cell r="Q25">
            <v>19.7</v>
          </cell>
          <cell r="R25">
            <v>18.399999999999999</v>
          </cell>
          <cell r="S25">
            <v>19.365517241379312</v>
          </cell>
          <cell r="T25">
            <v>24.3</v>
          </cell>
          <cell r="U25">
            <v>31</v>
          </cell>
          <cell r="V25">
            <v>18.899999999999999</v>
          </cell>
          <cell r="W25">
            <v>24.856097560975613</v>
          </cell>
          <cell r="X25">
            <v>22.3</v>
          </cell>
          <cell r="Y25">
            <v>19.2</v>
          </cell>
          <cell r="Z25">
            <v>17.5</v>
          </cell>
          <cell r="AA25">
            <v>26.6</v>
          </cell>
          <cell r="AB25">
            <v>29.5</v>
          </cell>
          <cell r="AC25">
            <v>20.065084745762711</v>
          </cell>
          <cell r="AD25">
            <v>23.3</v>
          </cell>
          <cell r="AE25">
            <v>23.096309314586993</v>
          </cell>
          <cell r="AF25">
            <v>31.7</v>
          </cell>
          <cell r="AG25">
            <v>23.7</v>
          </cell>
          <cell r="AH25">
            <v>17.724891961970609</v>
          </cell>
          <cell r="AI25">
            <v>25.33220802919708</v>
          </cell>
          <cell r="AJ25">
            <v>27.2</v>
          </cell>
          <cell r="AK25">
            <v>26.3</v>
          </cell>
          <cell r="AL25">
            <v>25.9</v>
          </cell>
          <cell r="AM25">
            <v>30.5</v>
          </cell>
          <cell r="AN25">
            <v>30.5</v>
          </cell>
          <cell r="AO25">
            <v>25.1</v>
          </cell>
          <cell r="AP25">
            <v>21.177894736842106</v>
          </cell>
          <cell r="AQ25">
            <v>25.2</v>
          </cell>
          <cell r="AR25">
            <v>26.486697247706424</v>
          </cell>
          <cell r="AS25">
            <v>27.261374636979667</v>
          </cell>
          <cell r="AT25">
            <v>20</v>
          </cell>
          <cell r="AU25">
            <v>23.2</v>
          </cell>
          <cell r="AV25">
            <v>25.9</v>
          </cell>
          <cell r="AW25">
            <v>26</v>
          </cell>
          <cell r="AX25">
            <v>28</v>
          </cell>
          <cell r="AY25">
            <v>25.6</v>
          </cell>
          <cell r="AZ25">
            <v>23.458325991189426</v>
          </cell>
          <cell r="BA25">
            <v>28.2</v>
          </cell>
          <cell r="BB25">
            <v>22.8</v>
          </cell>
          <cell r="BC25">
            <v>25.2</v>
          </cell>
          <cell r="BD25">
            <v>24.8</v>
          </cell>
          <cell r="BE25">
            <v>34.096991150442477</v>
          </cell>
          <cell r="BF25">
            <v>36.238796861377509</v>
          </cell>
          <cell r="BG25">
            <v>34.4</v>
          </cell>
          <cell r="BH25">
            <v>28</v>
          </cell>
          <cell r="BI25">
            <v>55.888943731490627</v>
          </cell>
          <cell r="BJ25">
            <v>53.6</v>
          </cell>
          <cell r="BK25">
            <v>68.400000000000006</v>
          </cell>
          <cell r="BL25">
            <v>50.821100000000001</v>
          </cell>
          <cell r="BM25">
            <v>50.623188405797102</v>
          </cell>
          <cell r="BN25">
            <v>55.1</v>
          </cell>
          <cell r="BO25">
            <v>48.580180180180179</v>
          </cell>
          <cell r="BP25">
            <v>32.53125</v>
          </cell>
          <cell r="BQ25">
            <v>33.19990808823529</v>
          </cell>
          <cell r="BR25">
            <v>34.144995648389902</v>
          </cell>
          <cell r="BS25">
            <v>31.694352736750652</v>
          </cell>
          <cell r="BT25">
            <v>35.5</v>
          </cell>
          <cell r="BU25">
            <v>34.200000000000003</v>
          </cell>
          <cell r="BV25">
            <v>40.404040404040408</v>
          </cell>
          <cell r="BW25">
            <v>40.365482233502533</v>
          </cell>
          <cell r="BX25">
            <v>30.54594827586207</v>
          </cell>
          <cell r="BY25">
            <v>34.799999999999997</v>
          </cell>
          <cell r="BZ25">
            <v>92.801678908709334</v>
          </cell>
          <cell r="CA25">
            <v>190.8</v>
          </cell>
          <cell r="CB25">
            <v>42.4</v>
          </cell>
          <cell r="CC25">
            <v>37.299999999999997</v>
          </cell>
          <cell r="CD25">
            <v>36.5</v>
          </cell>
          <cell r="CE25">
            <v>27.628235294117644</v>
          </cell>
          <cell r="CF25">
            <v>24.5</v>
          </cell>
          <cell r="CG25">
            <v>28.1</v>
          </cell>
          <cell r="CH25">
            <v>58.6</v>
          </cell>
          <cell r="CI25">
            <v>18</v>
          </cell>
          <cell r="CJ25">
            <v>20.7</v>
          </cell>
          <cell r="CK25">
            <v>20.7</v>
          </cell>
          <cell r="CL25">
            <v>20.7</v>
          </cell>
          <cell r="CM25">
            <v>20.7</v>
          </cell>
          <cell r="CN25">
            <v>20.7</v>
          </cell>
          <cell r="CO25">
            <v>20.7</v>
          </cell>
          <cell r="CP25">
            <v>20.585000000000001</v>
          </cell>
          <cell r="CQ25">
            <v>20.7</v>
          </cell>
          <cell r="CR25">
            <v>21.504999999999999</v>
          </cell>
          <cell r="CS25">
            <v>21.39</v>
          </cell>
          <cell r="CT25">
            <v>24.730749999999997</v>
          </cell>
          <cell r="CU25">
            <v>22.195</v>
          </cell>
          <cell r="CV25">
            <v>22.08</v>
          </cell>
          <cell r="CW25">
            <v>37.835000000000001</v>
          </cell>
          <cell r="CX25">
            <v>28.405000000000001</v>
          </cell>
          <cell r="CY25">
            <v>35.9</v>
          </cell>
        </row>
        <row r="26">
          <cell r="A26">
            <v>1961</v>
          </cell>
          <cell r="B26">
            <v>41.3</v>
          </cell>
          <cell r="C26">
            <v>31.4</v>
          </cell>
          <cell r="D26">
            <v>37.118566176470587</v>
          </cell>
          <cell r="E26">
            <v>48.9</v>
          </cell>
          <cell r="F26">
            <v>39</v>
          </cell>
          <cell r="G26">
            <v>27.9</v>
          </cell>
          <cell r="H26">
            <v>25.810591350397175</v>
          </cell>
          <cell r="I26">
            <v>21.299038235793049</v>
          </cell>
          <cell r="J26">
            <v>28.2</v>
          </cell>
          <cell r="K26">
            <v>20.7</v>
          </cell>
          <cell r="L26">
            <v>20.340594059405937</v>
          </cell>
          <cell r="M26">
            <v>19.824731182795702</v>
          </cell>
          <cell r="N26">
            <v>18.8</v>
          </cell>
          <cell r="O26">
            <v>20.929228100607112</v>
          </cell>
          <cell r="P26">
            <v>15.9</v>
          </cell>
          <cell r="Q26">
            <v>21</v>
          </cell>
          <cell r="R26">
            <v>19.8</v>
          </cell>
          <cell r="S26">
            <v>20.855172413793102</v>
          </cell>
          <cell r="T26">
            <v>25.3</v>
          </cell>
          <cell r="U26">
            <v>32.4</v>
          </cell>
          <cell r="V26">
            <v>19.8</v>
          </cell>
          <cell r="W26">
            <v>25.915853658536587</v>
          </cell>
          <cell r="X26">
            <v>23.5</v>
          </cell>
          <cell r="Y26">
            <v>20.3</v>
          </cell>
          <cell r="Z26">
            <v>18.8</v>
          </cell>
          <cell r="AA26">
            <v>27.7</v>
          </cell>
          <cell r="AB26">
            <v>30.8</v>
          </cell>
          <cell r="AC26">
            <v>20.960847457627118</v>
          </cell>
          <cell r="AD26">
            <v>24.6</v>
          </cell>
          <cell r="AE26">
            <v>24.37943760984183</v>
          </cell>
          <cell r="AF26">
            <v>33</v>
          </cell>
          <cell r="AG26">
            <v>24.7</v>
          </cell>
          <cell r="AH26">
            <v>19.074503025064818</v>
          </cell>
          <cell r="AI26">
            <v>26.260127737226277</v>
          </cell>
          <cell r="AJ26">
            <v>28.7</v>
          </cell>
          <cell r="AK26">
            <v>27.8</v>
          </cell>
          <cell r="AL26">
            <v>27.4</v>
          </cell>
          <cell r="AM26">
            <v>32.200000000000003</v>
          </cell>
          <cell r="AN26">
            <v>32.200000000000003</v>
          </cell>
          <cell r="AO26">
            <v>26.4</v>
          </cell>
          <cell r="AP26">
            <v>22.164999999999999</v>
          </cell>
          <cell r="AQ26">
            <v>26.4</v>
          </cell>
          <cell r="AR26">
            <v>28.531284403669726</v>
          </cell>
          <cell r="AS26">
            <v>28.472991287512098</v>
          </cell>
          <cell r="AT26">
            <v>20.8</v>
          </cell>
          <cell r="AU26">
            <v>23.8</v>
          </cell>
          <cell r="AV26">
            <v>27.1</v>
          </cell>
          <cell r="AW26">
            <v>27.2</v>
          </cell>
          <cell r="AX26">
            <v>29.2</v>
          </cell>
          <cell r="AY26">
            <v>26.7</v>
          </cell>
          <cell r="AZ26">
            <v>24.545198237885462</v>
          </cell>
          <cell r="BA26">
            <v>29.5</v>
          </cell>
          <cell r="BB26">
            <v>24.2</v>
          </cell>
          <cell r="BC26">
            <v>26.3</v>
          </cell>
          <cell r="BD26">
            <v>25.7</v>
          </cell>
          <cell r="BE26">
            <v>34.374955752212394</v>
          </cell>
          <cell r="BF26">
            <v>36.512641673931995</v>
          </cell>
          <cell r="BG26">
            <v>34.4</v>
          </cell>
          <cell r="BH26">
            <v>28.3</v>
          </cell>
          <cell r="BI26">
            <v>56.281836130306026</v>
          </cell>
          <cell r="BJ26">
            <v>54</v>
          </cell>
          <cell r="BK26">
            <v>68.900000000000006</v>
          </cell>
          <cell r="BL26">
            <v>51.214300000000001</v>
          </cell>
          <cell r="BM26">
            <v>50.333913043478262</v>
          </cell>
          <cell r="BN26">
            <v>55.4</v>
          </cell>
          <cell r="BO26">
            <v>48.953873873873874</v>
          </cell>
          <cell r="BP26">
            <v>33.367767857142852</v>
          </cell>
          <cell r="BQ26">
            <v>33.390165441176471</v>
          </cell>
          <cell r="BR26">
            <v>35.514447345517844</v>
          </cell>
          <cell r="BS26">
            <v>32.933796698523025</v>
          </cell>
          <cell r="BT26">
            <v>36.6</v>
          </cell>
          <cell r="BU26">
            <v>35.299999999999997</v>
          </cell>
          <cell r="BV26">
            <v>41.616161616161619</v>
          </cell>
          <cell r="BW26">
            <v>41.576446700507617</v>
          </cell>
          <cell r="BX26">
            <v>31.474396551724137</v>
          </cell>
          <cell r="BY26">
            <v>35.799999999999997</v>
          </cell>
          <cell r="BZ26">
            <v>93.223504721930752</v>
          </cell>
          <cell r="CA26">
            <v>190.8</v>
          </cell>
          <cell r="CB26">
            <v>43.6</v>
          </cell>
          <cell r="CC26">
            <v>38.4</v>
          </cell>
          <cell r="CD26">
            <v>38.4</v>
          </cell>
          <cell r="CE26">
            <v>28.701176470588234</v>
          </cell>
          <cell r="CF26">
            <v>25.8</v>
          </cell>
          <cell r="CG26">
            <v>29.2</v>
          </cell>
          <cell r="CH26">
            <v>56.6</v>
          </cell>
          <cell r="CI26">
            <v>19.3</v>
          </cell>
          <cell r="CJ26">
            <v>22.195</v>
          </cell>
          <cell r="CK26">
            <v>22.195</v>
          </cell>
          <cell r="CL26">
            <v>22.195</v>
          </cell>
          <cell r="CM26">
            <v>22.195</v>
          </cell>
          <cell r="CN26">
            <v>22.195</v>
          </cell>
          <cell r="CO26">
            <v>22.195</v>
          </cell>
          <cell r="CP26">
            <v>22.08</v>
          </cell>
          <cell r="CQ26">
            <v>22.195</v>
          </cell>
          <cell r="CR26">
            <v>22.885000000000002</v>
          </cell>
          <cell r="CS26">
            <v>22.885000000000002</v>
          </cell>
          <cell r="CT26">
            <v>26.31775</v>
          </cell>
          <cell r="CU26">
            <v>23.69</v>
          </cell>
          <cell r="CV26">
            <v>23.46</v>
          </cell>
          <cell r="CW26">
            <v>39.79</v>
          </cell>
          <cell r="CX26">
            <v>29.9</v>
          </cell>
          <cell r="CY26">
            <v>36.799999999999997</v>
          </cell>
        </row>
        <row r="27">
          <cell r="A27">
            <v>1962</v>
          </cell>
          <cell r="B27">
            <v>41.7</v>
          </cell>
          <cell r="C27">
            <v>32.5</v>
          </cell>
          <cell r="D27">
            <v>37.966452205882355</v>
          </cell>
          <cell r="E27">
            <v>48.7</v>
          </cell>
          <cell r="F27">
            <v>40</v>
          </cell>
          <cell r="G27">
            <v>29.4</v>
          </cell>
          <cell r="H27">
            <v>27.000441306266548</v>
          </cell>
          <cell r="I27">
            <v>22.205380288379981</v>
          </cell>
          <cell r="J27">
            <v>29.5</v>
          </cell>
          <cell r="K27">
            <v>22.1</v>
          </cell>
          <cell r="L27">
            <v>21.766336633663364</v>
          </cell>
          <cell r="M27">
            <v>21.268279569892478</v>
          </cell>
          <cell r="N27">
            <v>20.100000000000001</v>
          </cell>
          <cell r="O27">
            <v>21.589158716392021</v>
          </cell>
          <cell r="P27">
            <v>17</v>
          </cell>
          <cell r="Q27">
            <v>22.5</v>
          </cell>
          <cell r="R27">
            <v>21.3</v>
          </cell>
          <cell r="S27">
            <v>22.437931034482759</v>
          </cell>
          <cell r="T27">
            <v>26.5</v>
          </cell>
          <cell r="U27">
            <v>33.9</v>
          </cell>
          <cell r="V27">
            <v>20.7</v>
          </cell>
          <cell r="W27">
            <v>27.071951219512197</v>
          </cell>
          <cell r="X27">
            <v>24.9</v>
          </cell>
          <cell r="Y27">
            <v>21.5</v>
          </cell>
          <cell r="Z27">
            <v>19.899999999999999</v>
          </cell>
          <cell r="AA27">
            <v>29</v>
          </cell>
          <cell r="AB27">
            <v>32.200000000000003</v>
          </cell>
          <cell r="AC27">
            <v>21.946186440677966</v>
          </cell>
          <cell r="AD27">
            <v>25.1</v>
          </cell>
          <cell r="AE27">
            <v>25.112653778558872</v>
          </cell>
          <cell r="AF27">
            <v>33.9</v>
          </cell>
          <cell r="AG27">
            <v>25.8</v>
          </cell>
          <cell r="AH27">
            <v>20.154191875540185</v>
          </cell>
          <cell r="AI27">
            <v>27.652007299270075</v>
          </cell>
          <cell r="AJ27">
            <v>30.4</v>
          </cell>
          <cell r="AK27">
            <v>29.4</v>
          </cell>
          <cell r="AL27">
            <v>29</v>
          </cell>
          <cell r="AM27">
            <v>34.1</v>
          </cell>
          <cell r="AN27">
            <v>34.1</v>
          </cell>
          <cell r="AO27">
            <v>28</v>
          </cell>
          <cell r="AP27">
            <v>23.152105263157896</v>
          </cell>
          <cell r="AQ27">
            <v>27.6</v>
          </cell>
          <cell r="AR27">
            <v>29.832385321100919</v>
          </cell>
          <cell r="AS27">
            <v>29.785575992255563</v>
          </cell>
          <cell r="AT27">
            <v>21.9</v>
          </cell>
          <cell r="AU27">
            <v>24.6</v>
          </cell>
          <cell r="AV27">
            <v>28.4</v>
          </cell>
          <cell r="AW27">
            <v>28.5</v>
          </cell>
          <cell r="AX27">
            <v>30.5</v>
          </cell>
          <cell r="AY27">
            <v>27.6</v>
          </cell>
          <cell r="AZ27">
            <v>25.632070484581497</v>
          </cell>
          <cell r="BA27">
            <v>30.9</v>
          </cell>
          <cell r="BB27">
            <v>24.7</v>
          </cell>
          <cell r="BC27">
            <v>27.4</v>
          </cell>
          <cell r="BD27">
            <v>27.1</v>
          </cell>
          <cell r="BE27">
            <v>35.023539823008846</v>
          </cell>
          <cell r="BF27">
            <v>37.242894507410632</v>
          </cell>
          <cell r="BG27">
            <v>35.5</v>
          </cell>
          <cell r="BH27">
            <v>29</v>
          </cell>
          <cell r="BI27">
            <v>56.871174728529127</v>
          </cell>
          <cell r="BJ27">
            <v>54.6</v>
          </cell>
          <cell r="BK27">
            <v>69.599999999999994</v>
          </cell>
          <cell r="BL27">
            <v>51.705800000000004</v>
          </cell>
          <cell r="BM27">
            <v>49.658937198067633</v>
          </cell>
          <cell r="BN27">
            <v>56</v>
          </cell>
          <cell r="BO27">
            <v>49.420990990990987</v>
          </cell>
          <cell r="BP27">
            <v>34.111339285714287</v>
          </cell>
          <cell r="BQ27">
            <v>33.770680147058826</v>
          </cell>
          <cell r="BR27">
            <v>36.97519582245431</v>
          </cell>
          <cell r="BS27">
            <v>34.261772371850569</v>
          </cell>
          <cell r="BT27">
            <v>37.799999999999997</v>
          </cell>
          <cell r="BU27">
            <v>36.5</v>
          </cell>
          <cell r="BV27">
            <v>43.030303030303031</v>
          </cell>
          <cell r="BW27">
            <v>42.989238578680201</v>
          </cell>
          <cell r="BX27">
            <v>32.495689655172413</v>
          </cell>
          <cell r="BY27">
            <v>37</v>
          </cell>
          <cell r="BZ27">
            <v>93.539874081846804</v>
          </cell>
          <cell r="CA27">
            <v>190.8</v>
          </cell>
          <cell r="CB27">
            <v>44.4</v>
          </cell>
          <cell r="CC27">
            <v>39.1</v>
          </cell>
          <cell r="CD27">
            <v>39.4</v>
          </cell>
          <cell r="CE27">
            <v>29.68470588235294</v>
          </cell>
          <cell r="CF27">
            <v>27</v>
          </cell>
          <cell r="CG27">
            <v>30.2</v>
          </cell>
          <cell r="CH27">
            <v>54</v>
          </cell>
          <cell r="CI27">
            <v>20.9</v>
          </cell>
          <cell r="CJ27">
            <v>24.035</v>
          </cell>
          <cell r="CK27">
            <v>24.035</v>
          </cell>
          <cell r="CL27">
            <v>24.035</v>
          </cell>
          <cell r="CM27">
            <v>24.035</v>
          </cell>
          <cell r="CN27">
            <v>24.035</v>
          </cell>
          <cell r="CO27">
            <v>24.035</v>
          </cell>
          <cell r="CP27">
            <v>24.035</v>
          </cell>
          <cell r="CQ27">
            <v>24.15</v>
          </cell>
          <cell r="CR27">
            <v>24.84</v>
          </cell>
          <cell r="CS27">
            <v>24.61</v>
          </cell>
          <cell r="CT27">
            <v>28.565999999999999</v>
          </cell>
          <cell r="CU27">
            <v>25.99</v>
          </cell>
          <cell r="CV27">
            <v>25.07</v>
          </cell>
          <cell r="CW27">
            <v>42.435000000000002</v>
          </cell>
          <cell r="CX27">
            <v>31.97</v>
          </cell>
          <cell r="CY27">
            <v>37.799999999999997</v>
          </cell>
        </row>
        <row r="28">
          <cell r="A28">
            <v>1963</v>
          </cell>
          <cell r="B28">
            <v>41.9</v>
          </cell>
          <cell r="C28">
            <v>32.9</v>
          </cell>
          <cell r="D28">
            <v>38.343290441176478</v>
          </cell>
          <cell r="E28">
            <v>48.3</v>
          </cell>
          <cell r="F28">
            <v>40.200000000000003</v>
          </cell>
          <cell r="G28">
            <v>29.6</v>
          </cell>
          <cell r="H28">
            <v>27.183495145631067</v>
          </cell>
          <cell r="I28">
            <v>22.749185519932148</v>
          </cell>
          <cell r="J28">
            <v>29.7</v>
          </cell>
          <cell r="K28">
            <v>22.5</v>
          </cell>
          <cell r="L28">
            <v>22.146534653465345</v>
          </cell>
          <cell r="M28">
            <v>21.653225806451616</v>
          </cell>
          <cell r="N28">
            <v>20.5</v>
          </cell>
          <cell r="O28">
            <v>22.154813529921945</v>
          </cell>
          <cell r="P28">
            <v>17.3</v>
          </cell>
          <cell r="Q28">
            <v>22.9</v>
          </cell>
          <cell r="R28">
            <v>21.5</v>
          </cell>
          <cell r="S28">
            <v>22.624137931034483</v>
          </cell>
          <cell r="T28">
            <v>26.7</v>
          </cell>
          <cell r="U28">
            <v>34.1</v>
          </cell>
          <cell r="V28">
            <v>20.8</v>
          </cell>
          <cell r="W28">
            <v>27.264634146341468</v>
          </cell>
          <cell r="X28">
            <v>25.2</v>
          </cell>
          <cell r="Y28">
            <v>21.7</v>
          </cell>
          <cell r="Z28">
            <v>20.100000000000001</v>
          </cell>
          <cell r="AA28">
            <v>29.2</v>
          </cell>
          <cell r="AB28">
            <v>32.4</v>
          </cell>
          <cell r="AC28">
            <v>22.125338983050849</v>
          </cell>
          <cell r="AD28">
            <v>25.3</v>
          </cell>
          <cell r="AE28">
            <v>25.204305799648505</v>
          </cell>
          <cell r="AF28">
            <v>34.200000000000003</v>
          </cell>
          <cell r="AG28">
            <v>26</v>
          </cell>
          <cell r="AH28">
            <v>20.604062229904923</v>
          </cell>
          <cell r="AI28">
            <v>27.930383211678834</v>
          </cell>
          <cell r="AJ28">
            <v>31</v>
          </cell>
          <cell r="AK28">
            <v>30</v>
          </cell>
          <cell r="AL28">
            <v>29.6</v>
          </cell>
          <cell r="AM28">
            <v>34.799999999999997</v>
          </cell>
          <cell r="AN28">
            <v>34.799999999999997</v>
          </cell>
          <cell r="AO28">
            <v>28.5</v>
          </cell>
          <cell r="AP28">
            <v>23.331578947368421</v>
          </cell>
          <cell r="AQ28">
            <v>27.8</v>
          </cell>
          <cell r="AR28">
            <v>30.29706422018349</v>
          </cell>
          <cell r="AS28">
            <v>29.987512100677634</v>
          </cell>
          <cell r="AT28">
            <v>22.2</v>
          </cell>
          <cell r="AU28">
            <v>25.2</v>
          </cell>
          <cell r="AV28">
            <v>28.6</v>
          </cell>
          <cell r="AW28">
            <v>28.6</v>
          </cell>
          <cell r="AX28">
            <v>30.7</v>
          </cell>
          <cell r="AY28">
            <v>27.6</v>
          </cell>
          <cell r="AZ28">
            <v>25.813215859030837</v>
          </cell>
          <cell r="BA28">
            <v>31</v>
          </cell>
          <cell r="BB28">
            <v>24.5</v>
          </cell>
          <cell r="BC28">
            <v>27.6</v>
          </cell>
          <cell r="BD28">
            <v>27.5</v>
          </cell>
          <cell r="BE28">
            <v>35.301504424778763</v>
          </cell>
          <cell r="BF28">
            <v>37.516739319965126</v>
          </cell>
          <cell r="BG28">
            <v>35.799999999999997</v>
          </cell>
          <cell r="BH28">
            <v>29.2</v>
          </cell>
          <cell r="BI28">
            <v>56.674728529121431</v>
          </cell>
          <cell r="BJ28">
            <v>54.4</v>
          </cell>
          <cell r="BK28">
            <v>69.400000000000006</v>
          </cell>
          <cell r="BL28">
            <v>51.5092</v>
          </cell>
          <cell r="BM28">
            <v>48.791111111111114</v>
          </cell>
          <cell r="BN28">
            <v>55.8</v>
          </cell>
          <cell r="BO28">
            <v>49.234144144144146</v>
          </cell>
          <cell r="BP28">
            <v>34.483125000000001</v>
          </cell>
          <cell r="BQ28">
            <v>33.675551470588232</v>
          </cell>
          <cell r="BR28">
            <v>37.157789382071371</v>
          </cell>
          <cell r="BS28">
            <v>34.438835794960902</v>
          </cell>
          <cell r="BT28">
            <v>38.1</v>
          </cell>
          <cell r="BU28">
            <v>36.799999999999997</v>
          </cell>
          <cell r="BV28">
            <v>43.333333333333336</v>
          </cell>
          <cell r="BW28">
            <v>43.291979695431472</v>
          </cell>
          <cell r="BX28">
            <v>32.774224137931036</v>
          </cell>
          <cell r="BY28">
            <v>37.299999999999997</v>
          </cell>
          <cell r="BZ28">
            <v>93.539874081846804</v>
          </cell>
          <cell r="CA28">
            <v>190.8</v>
          </cell>
          <cell r="CB28">
            <v>45.7</v>
          </cell>
          <cell r="CC28">
            <v>40.299999999999997</v>
          </cell>
          <cell r="CD28">
            <v>40.299999999999997</v>
          </cell>
          <cell r="CE28">
            <v>30.489411764705881</v>
          </cell>
          <cell r="CF28">
            <v>27.4</v>
          </cell>
          <cell r="CG28">
            <v>31</v>
          </cell>
          <cell r="CH28">
            <v>52.9</v>
          </cell>
          <cell r="CI28">
            <v>22</v>
          </cell>
          <cell r="CJ28">
            <v>25.3</v>
          </cell>
          <cell r="CK28">
            <v>25.3</v>
          </cell>
          <cell r="CL28">
            <v>25.3</v>
          </cell>
          <cell r="CM28">
            <v>25.3</v>
          </cell>
          <cell r="CN28">
            <v>25.3</v>
          </cell>
          <cell r="CO28">
            <v>25.3</v>
          </cell>
          <cell r="CP28">
            <v>25.184999999999999</v>
          </cell>
          <cell r="CQ28">
            <v>25.414999999999999</v>
          </cell>
          <cell r="CR28">
            <v>26.105</v>
          </cell>
          <cell r="CS28">
            <v>25.76</v>
          </cell>
          <cell r="CT28">
            <v>30.02075</v>
          </cell>
          <cell r="CU28">
            <v>27.14</v>
          </cell>
          <cell r="CV28">
            <v>25.99</v>
          </cell>
          <cell r="CW28">
            <v>43.93</v>
          </cell>
          <cell r="CX28">
            <v>33.005000000000003</v>
          </cell>
          <cell r="CY28">
            <v>38.9</v>
          </cell>
        </row>
        <row r="29">
          <cell r="A29">
            <v>1964</v>
          </cell>
          <cell r="B29">
            <v>42.4</v>
          </cell>
          <cell r="C29">
            <v>33.4</v>
          </cell>
          <cell r="D29">
            <v>38.720128676470594</v>
          </cell>
          <cell r="E29">
            <v>48.7</v>
          </cell>
          <cell r="F29">
            <v>40.700000000000003</v>
          </cell>
          <cell r="G29">
            <v>30.1</v>
          </cell>
          <cell r="H29">
            <v>27.824183583406882</v>
          </cell>
          <cell r="I29">
            <v>23.474259162001697</v>
          </cell>
          <cell r="J29">
            <v>30.4</v>
          </cell>
          <cell r="K29">
            <v>23</v>
          </cell>
          <cell r="L29">
            <v>22.621782178217821</v>
          </cell>
          <cell r="M29">
            <v>22.13440860215054</v>
          </cell>
          <cell r="N29">
            <v>20.9</v>
          </cell>
          <cell r="O29">
            <v>22.720468343451866</v>
          </cell>
          <cell r="P29">
            <v>17.600000000000001</v>
          </cell>
          <cell r="Q29">
            <v>23.4</v>
          </cell>
          <cell r="R29">
            <v>22</v>
          </cell>
          <cell r="S29">
            <v>22.99655172413793</v>
          </cell>
          <cell r="T29">
            <v>27.3</v>
          </cell>
          <cell r="U29">
            <v>34.9</v>
          </cell>
          <cell r="V29">
            <v>21.4</v>
          </cell>
          <cell r="W29">
            <v>27.939024390243905</v>
          </cell>
          <cell r="X29">
            <v>25.5</v>
          </cell>
          <cell r="Y29">
            <v>22.1</v>
          </cell>
          <cell r="Z29">
            <v>20.8</v>
          </cell>
          <cell r="AA29">
            <v>29.8</v>
          </cell>
          <cell r="AB29">
            <v>33.200000000000003</v>
          </cell>
          <cell r="AC29">
            <v>22.662796610169494</v>
          </cell>
          <cell r="AD29">
            <v>25.8</v>
          </cell>
          <cell r="AE29">
            <v>26.120826010544814</v>
          </cell>
          <cell r="AF29">
            <v>34.6</v>
          </cell>
          <cell r="AG29">
            <v>26.7</v>
          </cell>
          <cell r="AH29">
            <v>21.503802938634394</v>
          </cell>
          <cell r="AI29">
            <v>28.76551094890511</v>
          </cell>
          <cell r="AJ29">
            <v>31.7</v>
          </cell>
          <cell r="AK29">
            <v>30.7</v>
          </cell>
          <cell r="AL29">
            <v>30.3</v>
          </cell>
          <cell r="AM29">
            <v>35.6</v>
          </cell>
          <cell r="AN29">
            <v>35.6</v>
          </cell>
          <cell r="AO29">
            <v>29.2</v>
          </cell>
          <cell r="AP29">
            <v>23.87</v>
          </cell>
          <cell r="AQ29">
            <v>28.5</v>
          </cell>
          <cell r="AR29">
            <v>31.41229357798165</v>
          </cell>
          <cell r="AS29">
            <v>30.694288480154885</v>
          </cell>
          <cell r="AT29">
            <v>22.8</v>
          </cell>
          <cell r="AU29">
            <v>25.8</v>
          </cell>
          <cell r="AV29">
            <v>29.2</v>
          </cell>
          <cell r="AW29">
            <v>29.3</v>
          </cell>
          <cell r="AX29">
            <v>31.4</v>
          </cell>
          <cell r="AY29">
            <v>27.9</v>
          </cell>
          <cell r="AZ29">
            <v>26.447224669603521</v>
          </cell>
          <cell r="BA29">
            <v>31.8</v>
          </cell>
          <cell r="BB29">
            <v>26.3</v>
          </cell>
          <cell r="BC29">
            <v>28.3</v>
          </cell>
          <cell r="BD29">
            <v>27.9</v>
          </cell>
          <cell r="BE29">
            <v>35.301504424778763</v>
          </cell>
          <cell r="BF29">
            <v>37.516739319965126</v>
          </cell>
          <cell r="BG29">
            <v>35.799999999999997</v>
          </cell>
          <cell r="BH29">
            <v>29.2</v>
          </cell>
          <cell r="BI29">
            <v>56.969397828232978</v>
          </cell>
          <cell r="BJ29">
            <v>54.7</v>
          </cell>
          <cell r="BK29">
            <v>69.8</v>
          </cell>
          <cell r="BL29">
            <v>51.804100000000005</v>
          </cell>
          <cell r="BM29">
            <v>51.58743961352657</v>
          </cell>
          <cell r="BN29">
            <v>56.1</v>
          </cell>
          <cell r="BO29">
            <v>49.514414414414418</v>
          </cell>
          <cell r="BP29">
            <v>34.761964285714278</v>
          </cell>
          <cell r="BQ29">
            <v>33.865808823529413</v>
          </cell>
          <cell r="BR29">
            <v>37.70557006092254</v>
          </cell>
          <cell r="BS29">
            <v>34.970026064291922</v>
          </cell>
          <cell r="BT29">
            <v>38.799999999999997</v>
          </cell>
          <cell r="BU29">
            <v>37.5</v>
          </cell>
          <cell r="BV29">
            <v>44.141414141414145</v>
          </cell>
          <cell r="BW29">
            <v>44.099289340101521</v>
          </cell>
          <cell r="BX29">
            <v>33.331293103448274</v>
          </cell>
          <cell r="BY29">
            <v>37.9</v>
          </cell>
          <cell r="BZ29">
            <v>93.961699895068193</v>
          </cell>
          <cell r="CA29">
            <v>190.8</v>
          </cell>
          <cell r="CB29">
            <v>46.2</v>
          </cell>
          <cell r="CC29">
            <v>40.6</v>
          </cell>
          <cell r="CD29">
            <v>42</v>
          </cell>
          <cell r="CE29">
            <v>31.204705882352936</v>
          </cell>
          <cell r="CF29">
            <v>27.7</v>
          </cell>
          <cell r="CG29">
            <v>31.7</v>
          </cell>
          <cell r="CH29">
            <v>52.4</v>
          </cell>
          <cell r="CI29">
            <v>23</v>
          </cell>
          <cell r="CJ29">
            <v>26.45</v>
          </cell>
          <cell r="CK29">
            <v>26.45</v>
          </cell>
          <cell r="CL29">
            <v>26.45</v>
          </cell>
          <cell r="CM29">
            <v>26.45</v>
          </cell>
          <cell r="CN29">
            <v>26.45</v>
          </cell>
          <cell r="CO29">
            <v>26.45</v>
          </cell>
          <cell r="CP29">
            <v>26.335000000000001</v>
          </cell>
          <cell r="CQ29">
            <v>26.565000000000001</v>
          </cell>
          <cell r="CR29">
            <v>27.254999999999999</v>
          </cell>
          <cell r="CS29">
            <v>26.91</v>
          </cell>
          <cell r="CT29">
            <v>31.343249999999998</v>
          </cell>
          <cell r="CU29">
            <v>27.945</v>
          </cell>
          <cell r="CV29">
            <v>26.795000000000002</v>
          </cell>
          <cell r="CW29">
            <v>43.7</v>
          </cell>
          <cell r="CX29">
            <v>33.924999999999997</v>
          </cell>
          <cell r="CY29">
            <v>39.799999999999997</v>
          </cell>
        </row>
        <row r="30">
          <cell r="A30">
            <v>1965</v>
          </cell>
          <cell r="B30">
            <v>43.5</v>
          </cell>
          <cell r="C30">
            <v>34.5</v>
          </cell>
          <cell r="D30">
            <v>39.568014705882355</v>
          </cell>
          <cell r="E30">
            <v>49.7</v>
          </cell>
          <cell r="F30">
            <v>42</v>
          </cell>
          <cell r="G30">
            <v>31</v>
          </cell>
          <cell r="H30">
            <v>29.105560458958518</v>
          </cell>
          <cell r="I30">
            <v>24.199332804071247</v>
          </cell>
          <cell r="J30">
            <v>31.8</v>
          </cell>
          <cell r="K30">
            <v>24.1</v>
          </cell>
          <cell r="L30">
            <v>23.762376237623762</v>
          </cell>
          <cell r="M30">
            <v>22.904301075268823</v>
          </cell>
          <cell r="N30">
            <v>22</v>
          </cell>
          <cell r="O30">
            <v>24.323156981786646</v>
          </cell>
          <cell r="P30">
            <v>18.5</v>
          </cell>
          <cell r="Q30">
            <v>24.6</v>
          </cell>
          <cell r="R30">
            <v>22.7</v>
          </cell>
          <cell r="S30">
            <v>24.020689655172415</v>
          </cell>
          <cell r="T30">
            <v>28.5</v>
          </cell>
          <cell r="U30">
            <v>36.5</v>
          </cell>
          <cell r="V30">
            <v>22.3</v>
          </cell>
          <cell r="W30">
            <v>29.19146341463415</v>
          </cell>
          <cell r="X30">
            <v>26.7</v>
          </cell>
          <cell r="Y30">
            <v>23</v>
          </cell>
          <cell r="Z30">
            <v>22.2</v>
          </cell>
          <cell r="AA30">
            <v>31.1</v>
          </cell>
          <cell r="AB30">
            <v>34.700000000000003</v>
          </cell>
          <cell r="AC30">
            <v>23.73771186440678</v>
          </cell>
          <cell r="AD30">
            <v>26.6</v>
          </cell>
          <cell r="AE30">
            <v>27.770562390158172</v>
          </cell>
          <cell r="AF30">
            <v>35.5</v>
          </cell>
          <cell r="AG30">
            <v>27.9</v>
          </cell>
          <cell r="AH30">
            <v>22.583491789109765</v>
          </cell>
          <cell r="AI30">
            <v>29.879014598540149</v>
          </cell>
          <cell r="AJ30">
            <v>33.1</v>
          </cell>
          <cell r="AK30">
            <v>32</v>
          </cell>
          <cell r="AL30">
            <v>31.6</v>
          </cell>
          <cell r="AM30">
            <v>37.200000000000003</v>
          </cell>
          <cell r="AN30">
            <v>37.200000000000003</v>
          </cell>
          <cell r="AO30">
            <v>30.5</v>
          </cell>
          <cell r="AP30">
            <v>24.946842105263158</v>
          </cell>
          <cell r="AQ30">
            <v>29.8</v>
          </cell>
          <cell r="AR30">
            <v>32.899266055045871</v>
          </cell>
          <cell r="AS30">
            <v>32.107841239109391</v>
          </cell>
          <cell r="AT30">
            <v>24.1</v>
          </cell>
          <cell r="AU30">
            <v>27.6</v>
          </cell>
          <cell r="AV30">
            <v>30.6</v>
          </cell>
          <cell r="AW30">
            <v>30.6</v>
          </cell>
          <cell r="AX30">
            <v>32.799999999999997</v>
          </cell>
          <cell r="AY30">
            <v>28.8</v>
          </cell>
          <cell r="AZ30">
            <v>27.624669603524229</v>
          </cell>
          <cell r="BA30">
            <v>33.299999999999997</v>
          </cell>
          <cell r="BB30">
            <v>29.4</v>
          </cell>
          <cell r="BC30">
            <v>29.5</v>
          </cell>
          <cell r="BD30">
            <v>29.3</v>
          </cell>
          <cell r="BE30">
            <v>35.486814159292038</v>
          </cell>
          <cell r="BF30">
            <v>37.699302528334783</v>
          </cell>
          <cell r="BG30">
            <v>35.700000000000003</v>
          </cell>
          <cell r="BH30">
            <v>29.2</v>
          </cell>
          <cell r="BI30">
            <v>58.442744323790727</v>
          </cell>
          <cell r="BJ30">
            <v>56.1</v>
          </cell>
          <cell r="BK30">
            <v>71.599999999999994</v>
          </cell>
          <cell r="BL30">
            <v>53.180300000000003</v>
          </cell>
          <cell r="BM30">
            <v>54.865893719806763</v>
          </cell>
          <cell r="BN30">
            <v>57.6</v>
          </cell>
          <cell r="BO30">
            <v>50.822342342342338</v>
          </cell>
          <cell r="BP30">
            <v>36.063214285714281</v>
          </cell>
          <cell r="BQ30">
            <v>34.721966911764703</v>
          </cell>
          <cell r="BR30">
            <v>38.709834638816361</v>
          </cell>
          <cell r="BS30">
            <v>35.943874891398785</v>
          </cell>
          <cell r="BT30">
            <v>40.1</v>
          </cell>
          <cell r="BU30">
            <v>38.799999999999997</v>
          </cell>
          <cell r="BV30">
            <v>45.656565656565661</v>
          </cell>
          <cell r="BW30">
            <v>45.612994923857869</v>
          </cell>
          <cell r="BX30">
            <v>34.445431034482759</v>
          </cell>
          <cell r="BY30">
            <v>39.1</v>
          </cell>
          <cell r="BZ30">
            <v>95.121720881427066</v>
          </cell>
          <cell r="CA30">
            <v>190.8</v>
          </cell>
          <cell r="CB30">
            <v>48.3</v>
          </cell>
          <cell r="CC30">
            <v>42.4</v>
          </cell>
          <cell r="CD30">
            <v>44.7</v>
          </cell>
          <cell r="CE30">
            <v>32.277647058823526</v>
          </cell>
          <cell r="CF30">
            <v>28.9</v>
          </cell>
          <cell r="CG30">
            <v>32.799999999999997</v>
          </cell>
          <cell r="CH30">
            <v>52.5</v>
          </cell>
          <cell r="CI30">
            <v>24.1</v>
          </cell>
          <cell r="CJ30">
            <v>27.715</v>
          </cell>
          <cell r="CK30">
            <v>27.715</v>
          </cell>
          <cell r="CL30">
            <v>27.715</v>
          </cell>
          <cell r="CM30">
            <v>27.715</v>
          </cell>
          <cell r="CN30">
            <v>27.715</v>
          </cell>
          <cell r="CO30">
            <v>27.715</v>
          </cell>
          <cell r="CP30">
            <v>27.484999999999999</v>
          </cell>
          <cell r="CQ30">
            <v>27.484999999999999</v>
          </cell>
          <cell r="CR30">
            <v>28.405000000000001</v>
          </cell>
          <cell r="CS30">
            <v>27.945</v>
          </cell>
          <cell r="CT30">
            <v>32.665749999999996</v>
          </cell>
          <cell r="CU30">
            <v>28.864999999999998</v>
          </cell>
          <cell r="CV30">
            <v>28.175000000000001</v>
          </cell>
          <cell r="CW30">
            <v>41.4</v>
          </cell>
          <cell r="CX30">
            <v>34.270000000000003</v>
          </cell>
          <cell r="CY30">
            <v>41.2</v>
          </cell>
        </row>
        <row r="31">
          <cell r="A31">
            <v>1966</v>
          </cell>
          <cell r="B31">
            <v>44.2</v>
          </cell>
          <cell r="C31">
            <v>35.299999999999997</v>
          </cell>
          <cell r="D31">
            <v>40.510110294117652</v>
          </cell>
          <cell r="E31">
            <v>50.2</v>
          </cell>
          <cell r="F31">
            <v>42.8</v>
          </cell>
          <cell r="G31">
            <v>31.5</v>
          </cell>
          <cell r="H31">
            <v>29.929302736098855</v>
          </cell>
          <cell r="I31">
            <v>24.652503830364719</v>
          </cell>
          <cell r="J31">
            <v>32.700000000000003</v>
          </cell>
          <cell r="K31">
            <v>24.9</v>
          </cell>
          <cell r="L31">
            <v>24.522772277227723</v>
          </cell>
          <cell r="M31">
            <v>23.770430107526884</v>
          </cell>
          <cell r="N31">
            <v>22.7</v>
          </cell>
          <cell r="O31">
            <v>25.171639202081526</v>
          </cell>
          <cell r="P31">
            <v>19.2</v>
          </cell>
          <cell r="Q31">
            <v>25.4</v>
          </cell>
          <cell r="R31">
            <v>23.5</v>
          </cell>
          <cell r="S31">
            <v>24.951724137931034</v>
          </cell>
          <cell r="T31">
            <v>29.3</v>
          </cell>
          <cell r="U31">
            <v>37.6</v>
          </cell>
          <cell r="V31">
            <v>22.9</v>
          </cell>
          <cell r="W31">
            <v>30.058536585365854</v>
          </cell>
          <cell r="X31">
            <v>27.6</v>
          </cell>
          <cell r="Y31">
            <v>23.8</v>
          </cell>
          <cell r="Z31">
            <v>22.8</v>
          </cell>
          <cell r="AA31">
            <v>32</v>
          </cell>
          <cell r="AB31">
            <v>35.700000000000003</v>
          </cell>
          <cell r="AC31">
            <v>24.454322033898308</v>
          </cell>
          <cell r="AD31">
            <v>27.8</v>
          </cell>
          <cell r="AE31">
            <v>28.503778558875222</v>
          </cell>
          <cell r="AF31">
            <v>36.299999999999997</v>
          </cell>
          <cell r="AG31">
            <v>28.7</v>
          </cell>
          <cell r="AH31">
            <v>23.663180639585132</v>
          </cell>
          <cell r="AI31">
            <v>30.621350364963504</v>
          </cell>
          <cell r="AJ31">
            <v>34</v>
          </cell>
          <cell r="AK31">
            <v>32.9</v>
          </cell>
          <cell r="AL31">
            <v>32.5</v>
          </cell>
          <cell r="AM31">
            <v>38.200000000000003</v>
          </cell>
          <cell r="AN31">
            <v>38.200000000000003</v>
          </cell>
          <cell r="AO31">
            <v>31.4</v>
          </cell>
          <cell r="AP31">
            <v>25.664736842105263</v>
          </cell>
          <cell r="AQ31">
            <v>30.6</v>
          </cell>
          <cell r="AR31">
            <v>33.642752293577985</v>
          </cell>
          <cell r="AS31">
            <v>33.016553727008713</v>
          </cell>
          <cell r="AT31">
            <v>25.6</v>
          </cell>
          <cell r="AU31">
            <v>28.5</v>
          </cell>
          <cell r="AV31">
            <v>31.4</v>
          </cell>
          <cell r="AW31">
            <v>31.6</v>
          </cell>
          <cell r="AX31">
            <v>33.700000000000003</v>
          </cell>
          <cell r="AY31">
            <v>29.2</v>
          </cell>
          <cell r="AZ31">
            <v>28.439823788546253</v>
          </cell>
          <cell r="BA31">
            <v>34.200000000000003</v>
          </cell>
          <cell r="BB31">
            <v>31.4</v>
          </cell>
          <cell r="BC31">
            <v>30.4</v>
          </cell>
          <cell r="BD31">
            <v>29.9</v>
          </cell>
          <cell r="BE31">
            <v>36.135398230088498</v>
          </cell>
          <cell r="BF31">
            <v>38.429555361813428</v>
          </cell>
          <cell r="BG31">
            <v>36.4</v>
          </cell>
          <cell r="BH31">
            <v>29.6</v>
          </cell>
          <cell r="BI31">
            <v>59.523198420533078</v>
          </cell>
          <cell r="BJ31">
            <v>57.1</v>
          </cell>
          <cell r="BK31">
            <v>72.900000000000006</v>
          </cell>
          <cell r="BL31">
            <v>54.1633</v>
          </cell>
          <cell r="BM31">
            <v>58.240772946859899</v>
          </cell>
          <cell r="BN31">
            <v>58.7</v>
          </cell>
          <cell r="BO31">
            <v>51.756576576576578</v>
          </cell>
          <cell r="BP31">
            <v>36.992678571428563</v>
          </cell>
          <cell r="BQ31">
            <v>35.387867647058826</v>
          </cell>
          <cell r="BR31">
            <v>39.987989556135773</v>
          </cell>
          <cell r="BS31">
            <v>37.094787141615988</v>
          </cell>
          <cell r="BT31">
            <v>40.5</v>
          </cell>
          <cell r="BU31">
            <v>39.200000000000003</v>
          </cell>
          <cell r="BV31">
            <v>46.161616161616166</v>
          </cell>
          <cell r="BW31">
            <v>46.117563451776654</v>
          </cell>
          <cell r="BX31">
            <v>34.816810344827587</v>
          </cell>
          <cell r="BY31">
            <v>39.5</v>
          </cell>
          <cell r="BZ31">
            <v>95.754459601259171</v>
          </cell>
          <cell r="CA31">
            <v>190.8</v>
          </cell>
          <cell r="CB31">
            <v>49.8</v>
          </cell>
          <cell r="CC31">
            <v>43.8</v>
          </cell>
          <cell r="CD31">
            <v>46.7</v>
          </cell>
          <cell r="CE31">
            <v>33.350588235294111</v>
          </cell>
          <cell r="CF31">
            <v>30.1</v>
          </cell>
          <cell r="CG31">
            <v>33.9</v>
          </cell>
          <cell r="CH31">
            <v>52.2</v>
          </cell>
          <cell r="CI31">
            <v>24.8</v>
          </cell>
          <cell r="CJ31">
            <v>28.52</v>
          </cell>
          <cell r="CK31">
            <v>28.52</v>
          </cell>
          <cell r="CL31">
            <v>28.52</v>
          </cell>
          <cell r="CM31">
            <v>28.52</v>
          </cell>
          <cell r="CN31">
            <v>28.52</v>
          </cell>
          <cell r="CO31">
            <v>28.52</v>
          </cell>
          <cell r="CP31">
            <v>28.405000000000001</v>
          </cell>
          <cell r="CQ31">
            <v>28.52</v>
          </cell>
          <cell r="CR31">
            <v>29.324999999999999</v>
          </cell>
          <cell r="CS31">
            <v>28.864999999999998</v>
          </cell>
          <cell r="CT31">
            <v>33.723750000000003</v>
          </cell>
          <cell r="CU31">
            <v>29.67</v>
          </cell>
          <cell r="CV31">
            <v>28.864999999999998</v>
          </cell>
          <cell r="CW31">
            <v>40.94</v>
          </cell>
          <cell r="CX31">
            <v>35.075000000000003</v>
          </cell>
          <cell r="CY31">
            <v>42.6</v>
          </cell>
        </row>
        <row r="32">
          <cell r="A32">
            <v>1967</v>
          </cell>
          <cell r="B32">
            <v>43.7</v>
          </cell>
          <cell r="C32">
            <v>35.200000000000003</v>
          </cell>
          <cell r="D32">
            <v>40.792738970588232</v>
          </cell>
          <cell r="E32">
            <v>49</v>
          </cell>
          <cell r="F32">
            <v>42.3</v>
          </cell>
          <cell r="G32">
            <v>29.9</v>
          </cell>
          <cell r="H32">
            <v>30.11235657546337</v>
          </cell>
          <cell r="I32">
            <v>24.380601214588633</v>
          </cell>
          <cell r="J32">
            <v>32.9</v>
          </cell>
          <cell r="K32">
            <v>25.3</v>
          </cell>
          <cell r="L32">
            <v>24.9029702970297</v>
          </cell>
          <cell r="M32">
            <v>24.155376344086026</v>
          </cell>
          <cell r="N32">
            <v>23.1</v>
          </cell>
          <cell r="O32">
            <v>25.548742411101479</v>
          </cell>
          <cell r="P32">
            <v>19.399999999999999</v>
          </cell>
          <cell r="Q32">
            <v>25.8</v>
          </cell>
          <cell r="R32">
            <v>23.7</v>
          </cell>
          <cell r="S32">
            <v>25.23103448275862</v>
          </cell>
          <cell r="T32">
            <v>29.5</v>
          </cell>
          <cell r="U32">
            <v>37.799999999999997</v>
          </cell>
          <cell r="V32">
            <v>23.1</v>
          </cell>
          <cell r="W32">
            <v>30.251219512195124</v>
          </cell>
          <cell r="X32">
            <v>27.8</v>
          </cell>
          <cell r="Y32">
            <v>24</v>
          </cell>
          <cell r="Z32">
            <v>23.2</v>
          </cell>
          <cell r="AA32">
            <v>32.200000000000003</v>
          </cell>
          <cell r="AB32">
            <v>35.9</v>
          </cell>
          <cell r="AC32">
            <v>24.633474576271187</v>
          </cell>
          <cell r="AD32">
            <v>28.6</v>
          </cell>
          <cell r="AE32">
            <v>29.328646748681898</v>
          </cell>
          <cell r="AF32">
            <v>36.700000000000003</v>
          </cell>
          <cell r="AG32">
            <v>28.9</v>
          </cell>
          <cell r="AH32">
            <v>24.113050993949869</v>
          </cell>
          <cell r="AI32">
            <v>30.99251824817518</v>
          </cell>
          <cell r="AJ32">
            <v>34.299999999999997</v>
          </cell>
          <cell r="AK32">
            <v>33.200000000000003</v>
          </cell>
          <cell r="AL32">
            <v>32.799999999999997</v>
          </cell>
          <cell r="AM32">
            <v>38.5</v>
          </cell>
          <cell r="AN32">
            <v>38.5</v>
          </cell>
          <cell r="AO32">
            <v>31.6</v>
          </cell>
          <cell r="AP32">
            <v>25.844210526315791</v>
          </cell>
          <cell r="AQ32">
            <v>30.8</v>
          </cell>
          <cell r="AR32">
            <v>33.828623853211006</v>
          </cell>
          <cell r="AS32">
            <v>33.21848983543078</v>
          </cell>
          <cell r="AT32">
            <v>26.1</v>
          </cell>
          <cell r="AU32">
            <v>29.1</v>
          </cell>
          <cell r="AV32">
            <v>31.6</v>
          </cell>
          <cell r="AW32">
            <v>31.7</v>
          </cell>
          <cell r="AX32">
            <v>33.9</v>
          </cell>
          <cell r="AY32">
            <v>29.5</v>
          </cell>
          <cell r="AZ32">
            <v>28.620969162995596</v>
          </cell>
          <cell r="BA32">
            <v>34.4</v>
          </cell>
          <cell r="BB32">
            <v>29</v>
          </cell>
          <cell r="BC32">
            <v>30.5</v>
          </cell>
          <cell r="BD32">
            <v>30.3</v>
          </cell>
          <cell r="BE32">
            <v>36.228053097345139</v>
          </cell>
          <cell r="BF32">
            <v>38.520836965998257</v>
          </cell>
          <cell r="BG32">
            <v>36.4</v>
          </cell>
          <cell r="BH32">
            <v>29.7</v>
          </cell>
          <cell r="BI32">
            <v>57.951628825271477</v>
          </cell>
          <cell r="BJ32">
            <v>55.6</v>
          </cell>
          <cell r="BK32">
            <v>71</v>
          </cell>
          <cell r="BL32">
            <v>52.688800000000001</v>
          </cell>
          <cell r="BM32">
            <v>54.287342995169077</v>
          </cell>
          <cell r="BN32">
            <v>57.1</v>
          </cell>
          <cell r="BO32">
            <v>50.355225225225226</v>
          </cell>
          <cell r="BP32">
            <v>37.457410714285707</v>
          </cell>
          <cell r="BQ32">
            <v>34.436580882352942</v>
          </cell>
          <cell r="BR32">
            <v>40.627067014795479</v>
          </cell>
          <cell r="BS32">
            <v>37.714509122502179</v>
          </cell>
          <cell r="BT32">
            <v>40.299999999999997</v>
          </cell>
          <cell r="BU32">
            <v>39</v>
          </cell>
          <cell r="BV32">
            <v>45.959595959595966</v>
          </cell>
          <cell r="BW32">
            <v>45.915736040609133</v>
          </cell>
          <cell r="BX32">
            <v>34.63112068965517</v>
          </cell>
          <cell r="BY32">
            <v>39.299999999999997</v>
          </cell>
          <cell r="BZ32">
            <v>94.699895068205663</v>
          </cell>
          <cell r="CA32">
            <v>190.8</v>
          </cell>
          <cell r="CB32">
            <v>50.5</v>
          </cell>
          <cell r="CC32">
            <v>44.3</v>
          </cell>
          <cell r="CD32">
            <v>47.6</v>
          </cell>
          <cell r="CE32">
            <v>33.618823529411763</v>
          </cell>
          <cell r="CF32">
            <v>29.7</v>
          </cell>
          <cell r="CG32">
            <v>34.1</v>
          </cell>
          <cell r="CH32">
            <v>50.9</v>
          </cell>
          <cell r="CI32">
            <v>24.3</v>
          </cell>
          <cell r="CJ32">
            <v>27.945</v>
          </cell>
          <cell r="CK32">
            <v>27.945</v>
          </cell>
          <cell r="CL32">
            <v>27.945</v>
          </cell>
          <cell r="CM32">
            <v>27.945</v>
          </cell>
          <cell r="CN32">
            <v>27.945</v>
          </cell>
          <cell r="CO32">
            <v>27.945</v>
          </cell>
          <cell r="CP32">
            <v>27.83</v>
          </cell>
          <cell r="CQ32">
            <v>27.945</v>
          </cell>
          <cell r="CR32">
            <v>28.52</v>
          </cell>
          <cell r="CS32">
            <v>28.175000000000001</v>
          </cell>
          <cell r="CT32">
            <v>32.797999999999995</v>
          </cell>
          <cell r="CU32">
            <v>28.75</v>
          </cell>
          <cell r="CV32">
            <v>26.91</v>
          </cell>
          <cell r="CW32">
            <v>38.869999999999997</v>
          </cell>
          <cell r="CX32">
            <v>33.695</v>
          </cell>
          <cell r="CY32">
            <v>43.3</v>
          </cell>
        </row>
        <row r="33">
          <cell r="A33">
            <v>1968</v>
          </cell>
          <cell r="B33">
            <v>47</v>
          </cell>
          <cell r="C33">
            <v>38.1</v>
          </cell>
          <cell r="D33">
            <v>43.524816176470594</v>
          </cell>
          <cell r="E33">
            <v>48.3</v>
          </cell>
          <cell r="F33">
            <v>45.7</v>
          </cell>
          <cell r="G33">
            <v>32.1</v>
          </cell>
          <cell r="H33">
            <v>32.49205648720212</v>
          </cell>
          <cell r="I33">
            <v>26.012016909245119</v>
          </cell>
          <cell r="J33">
            <v>35.5</v>
          </cell>
          <cell r="K33">
            <v>27.6</v>
          </cell>
          <cell r="L33">
            <v>25.188118811881186</v>
          </cell>
          <cell r="M33">
            <v>26.272580645161295</v>
          </cell>
          <cell r="N33">
            <v>25.2</v>
          </cell>
          <cell r="O33">
            <v>27.905637467476151</v>
          </cell>
          <cell r="P33">
            <v>21.3</v>
          </cell>
          <cell r="Q33">
            <v>28.2</v>
          </cell>
          <cell r="R33">
            <v>26</v>
          </cell>
          <cell r="S33">
            <v>27.558620689655172</v>
          </cell>
          <cell r="T33">
            <v>31.8</v>
          </cell>
          <cell r="U33">
            <v>40.799999999999997</v>
          </cell>
          <cell r="V33">
            <v>25</v>
          </cell>
          <cell r="W33">
            <v>32.65975609756098</v>
          </cell>
          <cell r="X33">
            <v>30.2</v>
          </cell>
          <cell r="Y33">
            <v>26.1</v>
          </cell>
          <cell r="Z33">
            <v>25</v>
          </cell>
          <cell r="AA33">
            <v>34.700000000000003</v>
          </cell>
          <cell r="AB33">
            <v>38.700000000000003</v>
          </cell>
          <cell r="AC33">
            <v>26.60415254237288</v>
          </cell>
          <cell r="AD33">
            <v>31.1</v>
          </cell>
          <cell r="AE33">
            <v>31.894903339191561</v>
          </cell>
          <cell r="AF33">
            <v>40.1</v>
          </cell>
          <cell r="AG33">
            <v>31.2</v>
          </cell>
          <cell r="AH33">
            <v>26.542350907519442</v>
          </cell>
          <cell r="AI33">
            <v>31.270894160583946</v>
          </cell>
          <cell r="AJ33">
            <v>36.9</v>
          </cell>
          <cell r="AK33">
            <v>35.700000000000003</v>
          </cell>
          <cell r="AL33">
            <v>35.299999999999997</v>
          </cell>
          <cell r="AM33">
            <v>41.4</v>
          </cell>
          <cell r="AN33">
            <v>41.4</v>
          </cell>
          <cell r="AO33">
            <v>34.1</v>
          </cell>
          <cell r="AP33">
            <v>27.908157894736842</v>
          </cell>
          <cell r="AQ33">
            <v>33.299999999999997</v>
          </cell>
          <cell r="AR33">
            <v>37.08137614678899</v>
          </cell>
          <cell r="AS33">
            <v>35.84365924491771</v>
          </cell>
          <cell r="AT33">
            <v>28.6</v>
          </cell>
          <cell r="AU33">
            <v>31.5</v>
          </cell>
          <cell r="AV33">
            <v>34</v>
          </cell>
          <cell r="AW33">
            <v>34.299999999999997</v>
          </cell>
          <cell r="AX33">
            <v>36.6</v>
          </cell>
          <cell r="AY33">
            <v>32.200000000000003</v>
          </cell>
          <cell r="AZ33">
            <v>30.885286343612336</v>
          </cell>
          <cell r="BA33">
            <v>37.1</v>
          </cell>
          <cell r="BB33">
            <v>30.9</v>
          </cell>
          <cell r="BC33">
            <v>32.9</v>
          </cell>
          <cell r="BD33">
            <v>32.799999999999997</v>
          </cell>
          <cell r="BE33">
            <v>38.915044247787613</v>
          </cell>
          <cell r="BF33">
            <v>36.877768090671317</v>
          </cell>
          <cell r="BG33">
            <v>39.200000000000003</v>
          </cell>
          <cell r="BH33">
            <v>32</v>
          </cell>
          <cell r="BI33">
            <v>61.192991115498522</v>
          </cell>
          <cell r="BJ33">
            <v>58.7</v>
          </cell>
          <cell r="BK33">
            <v>75</v>
          </cell>
          <cell r="BL33">
            <v>55.637799999999999</v>
          </cell>
          <cell r="BM33">
            <v>51.394589371980672</v>
          </cell>
          <cell r="BN33">
            <v>60.3</v>
          </cell>
          <cell r="BO33">
            <v>53.157927927927929</v>
          </cell>
          <cell r="BP33">
            <v>40.524642857142858</v>
          </cell>
          <cell r="BQ33">
            <v>36.33915441176471</v>
          </cell>
          <cell r="BR33">
            <v>43.913751087902526</v>
          </cell>
          <cell r="BS33">
            <v>40.813119026933109</v>
          </cell>
          <cell r="BT33">
            <v>43.3</v>
          </cell>
          <cell r="BU33">
            <v>41.9</v>
          </cell>
          <cell r="BV33">
            <v>49.393939393939398</v>
          </cell>
          <cell r="BW33">
            <v>49.34680203045685</v>
          </cell>
          <cell r="BX33">
            <v>37.230775862068967</v>
          </cell>
          <cell r="BY33">
            <v>42.2</v>
          </cell>
          <cell r="BZ33">
            <v>101.23819517313746</v>
          </cell>
          <cell r="CA33">
            <v>190.7</v>
          </cell>
          <cell r="CB33">
            <v>54.5</v>
          </cell>
          <cell r="CC33">
            <v>47.9</v>
          </cell>
          <cell r="CD33">
            <v>51.4</v>
          </cell>
          <cell r="CE33">
            <v>36.122352941176466</v>
          </cell>
          <cell r="CF33">
            <v>32</v>
          </cell>
          <cell r="CG33">
            <v>36.700000000000003</v>
          </cell>
          <cell r="CH33">
            <v>53.2</v>
          </cell>
          <cell r="CI33">
            <v>27.3</v>
          </cell>
          <cell r="CJ33">
            <v>28.512000000000004</v>
          </cell>
          <cell r="CK33">
            <v>28.512</v>
          </cell>
          <cell r="CL33">
            <v>28.512000000000004</v>
          </cell>
          <cell r="CM33">
            <v>30.053412010858011</v>
          </cell>
          <cell r="CN33">
            <v>31.367763641983437</v>
          </cell>
          <cell r="CO33">
            <v>33.203817634146866</v>
          </cell>
          <cell r="CP33">
            <v>28.404000000000003</v>
          </cell>
          <cell r="CQ33">
            <v>28.404000000000003</v>
          </cell>
          <cell r="CR33">
            <v>29.16</v>
          </cell>
          <cell r="CS33">
            <v>28.728000000000005</v>
          </cell>
          <cell r="CT33">
            <v>28.62</v>
          </cell>
          <cell r="CU33">
            <v>29.268000000000004</v>
          </cell>
          <cell r="CV33">
            <v>28.188000000000002</v>
          </cell>
          <cell r="CW33">
            <v>39.852000000000004</v>
          </cell>
          <cell r="CX33">
            <v>34.128000000000007</v>
          </cell>
          <cell r="CY33">
            <v>43.8</v>
          </cell>
        </row>
        <row r="34">
          <cell r="A34">
            <v>1969</v>
          </cell>
          <cell r="B34">
            <v>47.4</v>
          </cell>
          <cell r="C34">
            <v>39.200000000000003</v>
          </cell>
          <cell r="D34">
            <v>43.147977941176471</v>
          </cell>
          <cell r="E34">
            <v>49.1</v>
          </cell>
          <cell r="F34">
            <v>46.7</v>
          </cell>
          <cell r="G34">
            <v>34.799999999999997</v>
          </cell>
          <cell r="H34">
            <v>33.68190644307149</v>
          </cell>
          <cell r="I34">
            <v>28.09660363019508</v>
          </cell>
          <cell r="J34">
            <v>36.799999999999997</v>
          </cell>
          <cell r="K34">
            <v>29.1</v>
          </cell>
          <cell r="L34">
            <v>26.899009900990098</v>
          </cell>
          <cell r="M34">
            <v>28.004838709677426</v>
          </cell>
          <cell r="N34">
            <v>26.5</v>
          </cell>
          <cell r="O34">
            <v>29.791153512575892</v>
          </cell>
          <cell r="P34">
            <v>22.3</v>
          </cell>
          <cell r="Q34">
            <v>29.8</v>
          </cell>
          <cell r="R34">
            <v>27.5</v>
          </cell>
          <cell r="S34">
            <v>29.7</v>
          </cell>
          <cell r="T34">
            <v>33</v>
          </cell>
          <cell r="U34">
            <v>41.5</v>
          </cell>
          <cell r="V34">
            <v>27.1</v>
          </cell>
          <cell r="W34">
            <v>33.815853658536589</v>
          </cell>
          <cell r="X34">
            <v>31.5</v>
          </cell>
          <cell r="Y34">
            <v>27.4</v>
          </cell>
          <cell r="Z34">
            <v>26.3</v>
          </cell>
          <cell r="AA34">
            <v>36</v>
          </cell>
          <cell r="AB34">
            <v>38.200000000000003</v>
          </cell>
          <cell r="AC34">
            <v>27.589491525423732</v>
          </cell>
          <cell r="AD34">
            <v>32.1</v>
          </cell>
          <cell r="AE34">
            <v>32.994727592267132</v>
          </cell>
          <cell r="AF34">
            <v>41.9</v>
          </cell>
          <cell r="AG34">
            <v>32.299999999999997</v>
          </cell>
          <cell r="AH34">
            <v>27.262143474503024</v>
          </cell>
          <cell r="AI34">
            <v>33.033941605839416</v>
          </cell>
          <cell r="AJ34">
            <v>38.200000000000003</v>
          </cell>
          <cell r="AK34">
            <v>37.1</v>
          </cell>
          <cell r="AL34">
            <v>36.5</v>
          </cell>
          <cell r="AM34">
            <v>42.9</v>
          </cell>
          <cell r="AN34">
            <v>42.9</v>
          </cell>
          <cell r="AO34">
            <v>34.799999999999997</v>
          </cell>
          <cell r="AP34">
            <v>28.895263157894739</v>
          </cell>
          <cell r="AQ34">
            <v>33.700000000000003</v>
          </cell>
          <cell r="AR34">
            <v>38.475412844036697</v>
          </cell>
          <cell r="AS34">
            <v>44.324975798644715</v>
          </cell>
          <cell r="AT34">
            <v>32.9</v>
          </cell>
          <cell r="AU34">
            <v>32.1</v>
          </cell>
          <cell r="AV34">
            <v>35.299999999999997</v>
          </cell>
          <cell r="AW34">
            <v>35.6</v>
          </cell>
          <cell r="AX34">
            <v>37.6</v>
          </cell>
          <cell r="AY34">
            <v>33</v>
          </cell>
          <cell r="AZ34">
            <v>31.972158590308368</v>
          </cell>
          <cell r="BA34">
            <v>38.5</v>
          </cell>
          <cell r="BB34">
            <v>32.700000000000003</v>
          </cell>
          <cell r="BC34">
            <v>34.299999999999997</v>
          </cell>
          <cell r="BD34">
            <v>34</v>
          </cell>
          <cell r="BE34">
            <v>39.007699115044254</v>
          </cell>
          <cell r="BF34">
            <v>36.69520488230166</v>
          </cell>
          <cell r="BG34">
            <v>39</v>
          </cell>
          <cell r="BH34">
            <v>32.200000000000003</v>
          </cell>
          <cell r="BI34">
            <v>62.076999012833177</v>
          </cell>
          <cell r="BJ34">
            <v>59.5</v>
          </cell>
          <cell r="BK34">
            <v>76.099999999999994</v>
          </cell>
          <cell r="BL34">
            <v>56.424199999999999</v>
          </cell>
          <cell r="BM34">
            <v>53.612367149758455</v>
          </cell>
          <cell r="BN34">
            <v>61.2</v>
          </cell>
          <cell r="BO34">
            <v>53.90531531531532</v>
          </cell>
          <cell r="BP34">
            <v>41.54705357142857</v>
          </cell>
          <cell r="BQ34">
            <v>37.861213235294116</v>
          </cell>
          <cell r="BR34">
            <v>44.735422106179286</v>
          </cell>
          <cell r="BS34">
            <v>41.167245873153782</v>
          </cell>
          <cell r="BT34">
            <v>44.1</v>
          </cell>
          <cell r="BU34">
            <v>42.7</v>
          </cell>
          <cell r="BV34">
            <v>50.404040404040408</v>
          </cell>
          <cell r="BW34">
            <v>50.355939086294413</v>
          </cell>
          <cell r="BX34">
            <v>37.880689655172411</v>
          </cell>
          <cell r="BY34">
            <v>43.9</v>
          </cell>
          <cell r="BZ34">
            <v>101.34365162644281</v>
          </cell>
          <cell r="CA34">
            <v>190.5</v>
          </cell>
          <cell r="CB34">
            <v>54.9</v>
          </cell>
          <cell r="CC34">
            <v>48.2</v>
          </cell>
          <cell r="CD34">
            <v>51.7</v>
          </cell>
          <cell r="CE34">
            <v>36.569411764705876</v>
          </cell>
          <cell r="CF34">
            <v>33.299999999999997</v>
          </cell>
          <cell r="CG34">
            <v>37.1</v>
          </cell>
          <cell r="CH34">
            <v>53.2</v>
          </cell>
          <cell r="CI34">
            <v>28.676000000000002</v>
          </cell>
          <cell r="CJ34">
            <v>29.638999999999999</v>
          </cell>
          <cell r="CK34">
            <v>29.638999999999999</v>
          </cell>
          <cell r="CL34">
            <v>29.638999999999999</v>
          </cell>
          <cell r="CM34">
            <v>30.277370949091541</v>
          </cell>
          <cell r="CN34">
            <v>32.381801542984</v>
          </cell>
          <cell r="CO34">
            <v>34.276134531006328</v>
          </cell>
          <cell r="CP34">
            <v>29.532000000000004</v>
          </cell>
          <cell r="CQ34">
            <v>29.638999999999999</v>
          </cell>
          <cell r="CR34">
            <v>30.388000000000002</v>
          </cell>
          <cell r="CS34">
            <v>30.067000000000004</v>
          </cell>
          <cell r="CT34">
            <v>30.602000000000004</v>
          </cell>
          <cell r="CU34">
            <v>30.923000000000002</v>
          </cell>
          <cell r="CV34">
            <v>30.602000000000004</v>
          </cell>
          <cell r="CW34">
            <v>40.981000000000002</v>
          </cell>
          <cell r="CX34">
            <v>36.487000000000002</v>
          </cell>
          <cell r="CY34">
            <v>44.7</v>
          </cell>
        </row>
        <row r="35">
          <cell r="A35">
            <v>1970</v>
          </cell>
          <cell r="B35">
            <v>49.2</v>
          </cell>
          <cell r="C35">
            <v>42.5</v>
          </cell>
          <cell r="D35">
            <v>44.655330882352942</v>
          </cell>
          <cell r="E35">
            <v>51.2</v>
          </cell>
          <cell r="F35">
            <v>49.9</v>
          </cell>
          <cell r="G35">
            <v>39.5</v>
          </cell>
          <cell r="H35">
            <v>36.610767872903793</v>
          </cell>
          <cell r="I35">
            <v>31.540703430025445</v>
          </cell>
          <cell r="J35">
            <v>40</v>
          </cell>
          <cell r="K35">
            <v>32.5</v>
          </cell>
          <cell r="L35">
            <v>30.225742574257424</v>
          </cell>
          <cell r="M35">
            <v>31.276881720430111</v>
          </cell>
          <cell r="N35">
            <v>30.1</v>
          </cell>
          <cell r="O35">
            <v>32.619427580225505</v>
          </cell>
          <cell r="P35">
            <v>24.6</v>
          </cell>
          <cell r="Q35">
            <v>33.200000000000003</v>
          </cell>
          <cell r="R35">
            <v>30.8</v>
          </cell>
          <cell r="S35">
            <v>33.982758620689651</v>
          </cell>
          <cell r="T35">
            <v>35.799999999999997</v>
          </cell>
          <cell r="U35">
            <v>43</v>
          </cell>
          <cell r="V35">
            <v>31.1</v>
          </cell>
          <cell r="W35">
            <v>36.802439024390253</v>
          </cell>
          <cell r="X35">
            <v>34.4</v>
          </cell>
          <cell r="Y35">
            <v>31.1</v>
          </cell>
          <cell r="Z35">
            <v>28.2</v>
          </cell>
          <cell r="AA35">
            <v>39.1</v>
          </cell>
          <cell r="AB35">
            <v>39.9</v>
          </cell>
          <cell r="AC35">
            <v>30.276779661016949</v>
          </cell>
          <cell r="AD35">
            <v>35.200000000000003</v>
          </cell>
          <cell r="AE35">
            <v>35.835940246045695</v>
          </cell>
          <cell r="AF35">
            <v>44.9</v>
          </cell>
          <cell r="AG35">
            <v>35</v>
          </cell>
          <cell r="AH35">
            <v>29.691443388072596</v>
          </cell>
          <cell r="AI35">
            <v>36.745620437956205</v>
          </cell>
          <cell r="AJ35">
            <v>42.2</v>
          </cell>
          <cell r="AK35">
            <v>40.4</v>
          </cell>
          <cell r="AL35">
            <v>40.299999999999997</v>
          </cell>
          <cell r="AM35">
            <v>47.4</v>
          </cell>
          <cell r="AN35">
            <v>47.4</v>
          </cell>
          <cell r="AO35">
            <v>39.1</v>
          </cell>
          <cell r="AP35">
            <v>31.407894736842106</v>
          </cell>
          <cell r="AQ35">
            <v>35.9</v>
          </cell>
          <cell r="AR35">
            <v>41.635229357798167</v>
          </cell>
          <cell r="AS35">
            <v>46.344336882865434</v>
          </cell>
          <cell r="AT35">
            <v>35.700000000000003</v>
          </cell>
          <cell r="AU35">
            <v>34.4</v>
          </cell>
          <cell r="AV35">
            <v>38.4</v>
          </cell>
          <cell r="AW35">
            <v>38.6</v>
          </cell>
          <cell r="AX35">
            <v>42</v>
          </cell>
          <cell r="AY35">
            <v>35.299999999999997</v>
          </cell>
          <cell r="AZ35">
            <v>34.779911894273127</v>
          </cell>
          <cell r="BA35">
            <v>41.9</v>
          </cell>
          <cell r="BB35">
            <v>35.4</v>
          </cell>
          <cell r="BC35">
            <v>36.4</v>
          </cell>
          <cell r="BD35">
            <v>36.299999999999997</v>
          </cell>
          <cell r="BE35">
            <v>41.046106194690267</v>
          </cell>
          <cell r="BF35">
            <v>38.703400174367914</v>
          </cell>
          <cell r="BG35">
            <v>40.700000000000003</v>
          </cell>
          <cell r="BH35">
            <v>34.4</v>
          </cell>
          <cell r="BI35">
            <v>65.121915103652526</v>
          </cell>
          <cell r="BJ35">
            <v>62.4</v>
          </cell>
          <cell r="BK35">
            <v>79.8</v>
          </cell>
          <cell r="BL35">
            <v>59.176600000000001</v>
          </cell>
          <cell r="BM35">
            <v>56.601545893719809</v>
          </cell>
          <cell r="BN35">
            <v>64.2</v>
          </cell>
          <cell r="BO35">
            <v>56.521171171171169</v>
          </cell>
          <cell r="BP35">
            <v>44.056607142857139</v>
          </cell>
          <cell r="BQ35">
            <v>40.144301470588239</v>
          </cell>
          <cell r="BR35">
            <v>47.383028720626633</v>
          </cell>
          <cell r="BS35">
            <v>43.911728931364038</v>
          </cell>
          <cell r="BT35">
            <v>47.3</v>
          </cell>
          <cell r="BU35">
            <v>45.8</v>
          </cell>
          <cell r="BV35">
            <v>56.666666666666671</v>
          </cell>
          <cell r="BW35">
            <v>56.612588832487312</v>
          </cell>
          <cell r="BX35">
            <v>40.666034482758619</v>
          </cell>
          <cell r="BY35">
            <v>47.4</v>
          </cell>
          <cell r="BZ35">
            <v>103.55823714585519</v>
          </cell>
          <cell r="CA35">
            <v>182</v>
          </cell>
          <cell r="CB35">
            <v>58.2</v>
          </cell>
          <cell r="CC35">
            <v>51.1</v>
          </cell>
          <cell r="CD35">
            <v>55</v>
          </cell>
          <cell r="CE35">
            <v>38.357647058823524</v>
          </cell>
          <cell r="CF35">
            <v>36.1</v>
          </cell>
          <cell r="CG35">
            <v>38.9</v>
          </cell>
          <cell r="CH35">
            <v>54.8</v>
          </cell>
          <cell r="CI35">
            <v>33.072000000000003</v>
          </cell>
          <cell r="CJ35">
            <v>34.238</v>
          </cell>
          <cell r="CK35">
            <v>34.238</v>
          </cell>
          <cell r="CL35">
            <v>34.238</v>
          </cell>
          <cell r="CM35">
            <v>32.908553205463846</v>
          </cell>
          <cell r="CN35">
            <v>36.716203999594612</v>
          </cell>
          <cell r="CO35">
            <v>38.488032418290999</v>
          </cell>
          <cell r="CP35">
            <v>34.026000000000003</v>
          </cell>
          <cell r="CQ35">
            <v>34.132000000000005</v>
          </cell>
          <cell r="CR35">
            <v>35.086000000000006</v>
          </cell>
          <cell r="CS35">
            <v>34.874000000000002</v>
          </cell>
          <cell r="CT35">
            <v>36.273000000000003</v>
          </cell>
          <cell r="CU35">
            <v>36.463999999999999</v>
          </cell>
          <cell r="CV35">
            <v>35.722000000000001</v>
          </cell>
          <cell r="CW35">
            <v>46.533999999999999</v>
          </cell>
          <cell r="CX35">
            <v>43.142000000000003</v>
          </cell>
          <cell r="CY35">
            <v>46.2</v>
          </cell>
        </row>
        <row r="36">
          <cell r="A36">
            <v>1971</v>
          </cell>
          <cell r="B36">
            <v>50.3</v>
          </cell>
          <cell r="C36">
            <v>44.8</v>
          </cell>
          <cell r="D36">
            <v>45.880055147058826</v>
          </cell>
          <cell r="E36">
            <v>52.5</v>
          </cell>
          <cell r="F36">
            <v>52</v>
          </cell>
          <cell r="G36">
            <v>42.2</v>
          </cell>
          <cell r="H36">
            <v>38.807413945278022</v>
          </cell>
          <cell r="I36">
            <v>33.897192766751481</v>
          </cell>
          <cell r="J36">
            <v>42.4</v>
          </cell>
          <cell r="K36">
            <v>35.5</v>
          </cell>
          <cell r="L36">
            <v>33.647524752475242</v>
          </cell>
          <cell r="M36">
            <v>34.548924731182801</v>
          </cell>
          <cell r="N36">
            <v>32.6</v>
          </cell>
          <cell r="O36">
            <v>35.919080659150048</v>
          </cell>
          <cell r="P36">
            <v>26.7</v>
          </cell>
          <cell r="Q36">
            <v>36.299999999999997</v>
          </cell>
          <cell r="R36">
            <v>33.5</v>
          </cell>
          <cell r="S36">
            <v>36.96206896551724</v>
          </cell>
          <cell r="T36">
            <v>37.9</v>
          </cell>
          <cell r="U36">
            <v>45.1</v>
          </cell>
          <cell r="V36">
            <v>32.9</v>
          </cell>
          <cell r="W36">
            <v>39.018292682926834</v>
          </cell>
          <cell r="X36">
            <v>36.4</v>
          </cell>
          <cell r="Y36">
            <v>32.5</v>
          </cell>
          <cell r="Z36">
            <v>29.8</v>
          </cell>
          <cell r="AA36">
            <v>41.5</v>
          </cell>
          <cell r="AB36">
            <v>41.8</v>
          </cell>
          <cell r="AC36">
            <v>32.695338983050846</v>
          </cell>
          <cell r="AD36">
            <v>37.799999999999997</v>
          </cell>
          <cell r="AE36">
            <v>38.310544815465725</v>
          </cell>
          <cell r="AF36">
            <v>46.9</v>
          </cell>
          <cell r="AG36">
            <v>37.200000000000003</v>
          </cell>
          <cell r="AH36">
            <v>31.670872947277442</v>
          </cell>
          <cell r="AI36">
            <v>40.550091240875915</v>
          </cell>
          <cell r="AJ36">
            <v>46.1</v>
          </cell>
          <cell r="AK36">
            <v>44.8</v>
          </cell>
          <cell r="AL36">
            <v>44.1</v>
          </cell>
          <cell r="AM36">
            <v>51.9</v>
          </cell>
          <cell r="AN36">
            <v>51.9</v>
          </cell>
          <cell r="AO36">
            <v>44</v>
          </cell>
          <cell r="AP36">
            <v>33.292368421052636</v>
          </cell>
          <cell r="AQ36">
            <v>37.700000000000003</v>
          </cell>
          <cell r="AR36">
            <v>44.795045871559637</v>
          </cell>
          <cell r="AS36">
            <v>46.041432720232329</v>
          </cell>
          <cell r="AT36">
            <v>37.799999999999997</v>
          </cell>
          <cell r="AU36">
            <v>36.799999999999997</v>
          </cell>
          <cell r="AV36">
            <v>40.700000000000003</v>
          </cell>
          <cell r="AW36">
            <v>40.9</v>
          </cell>
          <cell r="AX36">
            <v>45</v>
          </cell>
          <cell r="AY36">
            <v>36.9</v>
          </cell>
          <cell r="AZ36">
            <v>36.863083700440534</v>
          </cell>
          <cell r="BA36">
            <v>44.4</v>
          </cell>
          <cell r="BB36">
            <v>36.5</v>
          </cell>
          <cell r="BC36">
            <v>39.700000000000003</v>
          </cell>
          <cell r="BD36">
            <v>38.700000000000003</v>
          </cell>
          <cell r="BE36">
            <v>43.269823008849563</v>
          </cell>
          <cell r="BF36">
            <v>40.802877070619004</v>
          </cell>
          <cell r="BG36">
            <v>42.7</v>
          </cell>
          <cell r="BH36">
            <v>37.1</v>
          </cell>
          <cell r="BI36">
            <v>66.005923000987181</v>
          </cell>
          <cell r="BJ36">
            <v>63.2</v>
          </cell>
          <cell r="BK36">
            <v>80.900000000000006</v>
          </cell>
          <cell r="BL36">
            <v>59.963000000000001</v>
          </cell>
          <cell r="BM36">
            <v>55.540869565217392</v>
          </cell>
          <cell r="BN36">
            <v>65.2</v>
          </cell>
          <cell r="BO36">
            <v>57.268558558558553</v>
          </cell>
          <cell r="BP36">
            <v>46.00848214285714</v>
          </cell>
          <cell r="BQ36">
            <v>42.617647058823529</v>
          </cell>
          <cell r="BR36">
            <v>49.939338555265451</v>
          </cell>
          <cell r="BS36">
            <v>46.302085143353608</v>
          </cell>
          <cell r="BT36">
            <v>48.9</v>
          </cell>
          <cell r="BU36">
            <v>47.4</v>
          </cell>
          <cell r="BV36">
            <v>56.969696969696969</v>
          </cell>
          <cell r="BW36">
            <v>56.915329949238576</v>
          </cell>
          <cell r="BX36">
            <v>42.058706896551726</v>
          </cell>
          <cell r="BY36">
            <v>49.8</v>
          </cell>
          <cell r="BZ36">
            <v>104.92917103882476</v>
          </cell>
          <cell r="CA36">
            <v>172.7</v>
          </cell>
          <cell r="CB36">
            <v>60.6</v>
          </cell>
          <cell r="CC36">
            <v>53.3</v>
          </cell>
          <cell r="CD36">
            <v>57.6</v>
          </cell>
          <cell r="CE36">
            <v>39.698823529411762</v>
          </cell>
          <cell r="CF36">
            <v>37.9</v>
          </cell>
          <cell r="CG36">
            <v>40.299999999999997</v>
          </cell>
          <cell r="CH36">
            <v>54.9</v>
          </cell>
          <cell r="CI36">
            <v>35.775999999999996</v>
          </cell>
          <cell r="CJ36">
            <v>37.128000000000007</v>
          </cell>
          <cell r="CK36">
            <v>37.128000000000007</v>
          </cell>
          <cell r="CL36">
            <v>37.128000000000007</v>
          </cell>
          <cell r="CM36">
            <v>35.913894406549645</v>
          </cell>
          <cell r="CN36">
            <v>39.752580571614672</v>
          </cell>
          <cell r="CO36">
            <v>40.514575617039313</v>
          </cell>
          <cell r="CP36">
            <v>36.816000000000003</v>
          </cell>
          <cell r="CQ36">
            <v>37.024000000000001</v>
          </cell>
          <cell r="CR36">
            <v>37.96</v>
          </cell>
          <cell r="CS36">
            <v>37.648000000000003</v>
          </cell>
          <cell r="CT36">
            <v>39</v>
          </cell>
          <cell r="CU36">
            <v>39.311999999999998</v>
          </cell>
          <cell r="CV36">
            <v>39.104000000000006</v>
          </cell>
          <cell r="CW36">
            <v>49.192</v>
          </cell>
          <cell r="CX36">
            <v>45.864000000000004</v>
          </cell>
          <cell r="CY36">
            <v>48.5</v>
          </cell>
        </row>
        <row r="37">
          <cell r="A37">
            <v>1972</v>
          </cell>
          <cell r="B37">
            <v>50.7</v>
          </cell>
          <cell r="C37">
            <v>45.7</v>
          </cell>
          <cell r="D37">
            <v>46.539522058823529</v>
          </cell>
          <cell r="E37">
            <v>52.5</v>
          </cell>
          <cell r="F37">
            <v>52.4</v>
          </cell>
          <cell r="G37">
            <v>42</v>
          </cell>
          <cell r="H37">
            <v>39.81421006178288</v>
          </cell>
          <cell r="I37">
            <v>34.078461177268878</v>
          </cell>
          <cell r="J37">
            <v>43.5</v>
          </cell>
          <cell r="K37">
            <v>36.299999999999997</v>
          </cell>
          <cell r="L37">
            <v>34.978217821782174</v>
          </cell>
          <cell r="M37">
            <v>35.703763440860222</v>
          </cell>
          <cell r="N37">
            <v>33.299999999999997</v>
          </cell>
          <cell r="O37">
            <v>36.579011274934949</v>
          </cell>
          <cell r="P37">
            <v>27.8</v>
          </cell>
          <cell r="Q37">
            <v>37.1</v>
          </cell>
          <cell r="R37">
            <v>34.5</v>
          </cell>
          <cell r="S37">
            <v>38.079310344827583</v>
          </cell>
          <cell r="T37">
            <v>38.9</v>
          </cell>
          <cell r="U37">
            <v>44.8</v>
          </cell>
          <cell r="V37">
            <v>33.799999999999997</v>
          </cell>
          <cell r="W37">
            <v>39.981707317073173</v>
          </cell>
          <cell r="X37">
            <v>37.1</v>
          </cell>
          <cell r="Y37">
            <v>33.200000000000003</v>
          </cell>
          <cell r="Z37">
            <v>30.4</v>
          </cell>
          <cell r="AA37">
            <v>42.5</v>
          </cell>
          <cell r="AB37">
            <v>43.4</v>
          </cell>
          <cell r="AC37">
            <v>35.024322033898308</v>
          </cell>
          <cell r="AD37">
            <v>38.700000000000003</v>
          </cell>
          <cell r="AE37">
            <v>38.952108963093146</v>
          </cell>
          <cell r="AF37">
            <v>47.6</v>
          </cell>
          <cell r="AG37">
            <v>38.1</v>
          </cell>
          <cell r="AH37">
            <v>32.480639585133964</v>
          </cell>
          <cell r="AI37">
            <v>42.405930656934309</v>
          </cell>
          <cell r="AJ37">
            <v>47.2</v>
          </cell>
          <cell r="AK37">
            <v>46</v>
          </cell>
          <cell r="AL37">
            <v>45.1</v>
          </cell>
          <cell r="AM37">
            <v>51.9</v>
          </cell>
          <cell r="AN37">
            <v>51.9</v>
          </cell>
          <cell r="AO37">
            <v>46.5</v>
          </cell>
          <cell r="AP37">
            <v>34.189736842105262</v>
          </cell>
          <cell r="AQ37">
            <v>38.299999999999997</v>
          </cell>
          <cell r="AR37">
            <v>46.282018348623851</v>
          </cell>
          <cell r="AS37">
            <v>47.051113262342689</v>
          </cell>
          <cell r="AT37">
            <v>39.1</v>
          </cell>
          <cell r="AU37">
            <v>36.200000000000003</v>
          </cell>
          <cell r="AV37">
            <v>41.8</v>
          </cell>
          <cell r="AW37">
            <v>42</v>
          </cell>
          <cell r="AX37">
            <v>45.3</v>
          </cell>
          <cell r="AY37">
            <v>38.1</v>
          </cell>
          <cell r="AZ37">
            <v>37.859383259911894</v>
          </cell>
          <cell r="BA37">
            <v>45.5</v>
          </cell>
          <cell r="BB37">
            <v>37.6</v>
          </cell>
          <cell r="BC37">
            <v>40.200000000000003</v>
          </cell>
          <cell r="BD37">
            <v>39.700000000000003</v>
          </cell>
          <cell r="BE37">
            <v>44.196371681415933</v>
          </cell>
          <cell r="BF37">
            <v>41.989537925021793</v>
          </cell>
          <cell r="BG37">
            <v>43.7</v>
          </cell>
          <cell r="BH37">
            <v>37.9</v>
          </cell>
          <cell r="BI37">
            <v>66.005923000987181</v>
          </cell>
          <cell r="BJ37">
            <v>63.2</v>
          </cell>
          <cell r="BK37">
            <v>80.900000000000006</v>
          </cell>
          <cell r="BL37">
            <v>59.963000000000001</v>
          </cell>
          <cell r="BM37">
            <v>56.02299516908213</v>
          </cell>
          <cell r="BN37">
            <v>65.2</v>
          </cell>
          <cell r="BO37">
            <v>57.268558558558553</v>
          </cell>
          <cell r="BP37">
            <v>47.123839285714283</v>
          </cell>
          <cell r="BQ37">
            <v>44.044577205882348</v>
          </cell>
          <cell r="BR37">
            <v>50.578416013925157</v>
          </cell>
          <cell r="BS37">
            <v>47.098870547350138</v>
          </cell>
          <cell r="BT37">
            <v>49.2</v>
          </cell>
          <cell r="BU37">
            <v>47.7</v>
          </cell>
          <cell r="BV37">
            <v>52.424242424242429</v>
          </cell>
          <cell r="BW37">
            <v>52.374213197969539</v>
          </cell>
          <cell r="BX37">
            <v>42.337241379310349</v>
          </cell>
          <cell r="BY37">
            <v>51</v>
          </cell>
          <cell r="BZ37">
            <v>100.9218258132214</v>
          </cell>
          <cell r="CA37">
            <v>162.30000000000001</v>
          </cell>
          <cell r="CB37">
            <v>61.5</v>
          </cell>
          <cell r="CC37">
            <v>54.1</v>
          </cell>
          <cell r="CD37">
            <v>58.2</v>
          </cell>
          <cell r="CE37">
            <v>40.592941176470582</v>
          </cell>
          <cell r="CF37">
            <v>38.700000000000003</v>
          </cell>
          <cell r="CG37">
            <v>41.2</v>
          </cell>
          <cell r="CH37">
            <v>54</v>
          </cell>
          <cell r="CI37">
            <v>37.434000000000005</v>
          </cell>
          <cell r="CJ37">
            <v>38.862000000000002</v>
          </cell>
          <cell r="CK37">
            <v>38.862000000000002</v>
          </cell>
          <cell r="CL37">
            <v>38.862000000000002</v>
          </cell>
          <cell r="CM37">
            <v>37.959028423352798</v>
          </cell>
          <cell r="CN37">
            <v>40.597373108657578</v>
          </cell>
          <cell r="CO37">
            <v>41.396861671417341</v>
          </cell>
          <cell r="CP37">
            <v>38.555999999999997</v>
          </cell>
          <cell r="CQ37">
            <v>38.76</v>
          </cell>
          <cell r="CR37">
            <v>39.576000000000001</v>
          </cell>
          <cell r="CS37">
            <v>39.270000000000003</v>
          </cell>
          <cell r="CT37">
            <v>40.188000000000002</v>
          </cell>
          <cell r="CU37">
            <v>40.902000000000001</v>
          </cell>
          <cell r="CV37">
            <v>39.78</v>
          </cell>
          <cell r="CW37">
            <v>48.96</v>
          </cell>
          <cell r="CX37">
            <v>46.817999999999998</v>
          </cell>
          <cell r="CY37">
            <v>51.1</v>
          </cell>
        </row>
        <row r="38">
          <cell r="A38">
            <v>1973</v>
          </cell>
          <cell r="B38">
            <v>52.9</v>
          </cell>
          <cell r="C38">
            <v>46.8</v>
          </cell>
          <cell r="D38">
            <v>49.083180147058826</v>
          </cell>
          <cell r="E38">
            <v>57.1</v>
          </cell>
          <cell r="F38">
            <v>53.6</v>
          </cell>
          <cell r="G38">
            <v>42.3</v>
          </cell>
          <cell r="H38">
            <v>41.09558693733451</v>
          </cell>
          <cell r="I38">
            <v>34.440997998303651</v>
          </cell>
          <cell r="J38">
            <v>44.9</v>
          </cell>
          <cell r="K38">
            <v>37.700000000000003</v>
          </cell>
          <cell r="L38">
            <v>37.069306930693067</v>
          </cell>
          <cell r="M38">
            <v>37.147311827956997</v>
          </cell>
          <cell r="N38">
            <v>34.6</v>
          </cell>
          <cell r="O38">
            <v>37.333217692974848</v>
          </cell>
          <cell r="P38">
            <v>29.3</v>
          </cell>
          <cell r="Q38">
            <v>38.6</v>
          </cell>
          <cell r="R38">
            <v>36.1</v>
          </cell>
          <cell r="S38">
            <v>39.662068965517243</v>
          </cell>
          <cell r="T38">
            <v>40.200000000000003</v>
          </cell>
          <cell r="U38">
            <v>44.9</v>
          </cell>
          <cell r="V38">
            <v>35.799999999999997</v>
          </cell>
          <cell r="W38">
            <v>41.234146341463415</v>
          </cell>
          <cell r="X38">
            <v>38.6</v>
          </cell>
          <cell r="Y38">
            <v>35.1</v>
          </cell>
          <cell r="Z38">
            <v>32.1</v>
          </cell>
          <cell r="AA38">
            <v>43.8</v>
          </cell>
          <cell r="AB38">
            <v>44.7</v>
          </cell>
          <cell r="AC38">
            <v>37.980338983050849</v>
          </cell>
          <cell r="AD38">
            <v>40.299999999999997</v>
          </cell>
          <cell r="AE38">
            <v>40.143585237258343</v>
          </cell>
          <cell r="AF38">
            <v>48.7</v>
          </cell>
          <cell r="AG38">
            <v>39.299999999999997</v>
          </cell>
          <cell r="AH38">
            <v>34.280121002592907</v>
          </cell>
          <cell r="AI38">
            <v>45.282481751824818</v>
          </cell>
          <cell r="AJ38">
            <v>48.7</v>
          </cell>
          <cell r="AK38">
            <v>47.2</v>
          </cell>
          <cell r="AL38">
            <v>46.6</v>
          </cell>
          <cell r="AM38">
            <v>52.6</v>
          </cell>
          <cell r="AN38">
            <v>52.6</v>
          </cell>
          <cell r="AO38">
            <v>49.9</v>
          </cell>
          <cell r="AP38">
            <v>35.266578947368416</v>
          </cell>
          <cell r="AQ38">
            <v>40.299999999999997</v>
          </cell>
          <cell r="AR38">
            <v>46.374954128440365</v>
          </cell>
          <cell r="AS38">
            <v>48.262729912875116</v>
          </cell>
          <cell r="AT38">
            <v>40.1</v>
          </cell>
          <cell r="AU38">
            <v>37</v>
          </cell>
          <cell r="AV38">
            <v>43.1</v>
          </cell>
          <cell r="AW38">
            <v>43.4</v>
          </cell>
          <cell r="AX38">
            <v>46.7</v>
          </cell>
          <cell r="AY38">
            <v>41.2</v>
          </cell>
          <cell r="AZ38">
            <v>39.036828193832598</v>
          </cell>
          <cell r="BA38">
            <v>47</v>
          </cell>
          <cell r="BB38">
            <v>38.6</v>
          </cell>
          <cell r="BC38">
            <v>41.7</v>
          </cell>
          <cell r="BD38">
            <v>40.799999999999997</v>
          </cell>
          <cell r="BE38">
            <v>45.493539823008852</v>
          </cell>
          <cell r="BF38">
            <v>43.358761987794246</v>
          </cell>
          <cell r="BG38">
            <v>45.1</v>
          </cell>
          <cell r="BH38">
            <v>39.1</v>
          </cell>
          <cell r="BI38">
            <v>66.497038499506431</v>
          </cell>
          <cell r="BJ38">
            <v>63.7</v>
          </cell>
          <cell r="BK38">
            <v>81.5</v>
          </cell>
          <cell r="BL38">
            <v>60.454499999999996</v>
          </cell>
          <cell r="BM38">
            <v>58.819323671497585</v>
          </cell>
          <cell r="BN38">
            <v>65.599999999999994</v>
          </cell>
          <cell r="BO38">
            <v>57.735675675675672</v>
          </cell>
          <cell r="BP38">
            <v>48.053303571428572</v>
          </cell>
          <cell r="BQ38">
            <v>46.137408088235297</v>
          </cell>
          <cell r="BR38">
            <v>51.308790252393393</v>
          </cell>
          <cell r="BS38">
            <v>48.072719374456995</v>
          </cell>
          <cell r="BT38">
            <v>50.9</v>
          </cell>
          <cell r="BU38">
            <v>49.3</v>
          </cell>
          <cell r="BV38">
            <v>55.959595959595958</v>
          </cell>
          <cell r="BW38">
            <v>55.906192893401013</v>
          </cell>
          <cell r="BX38">
            <v>43.822758620689662</v>
          </cell>
          <cell r="BY38">
            <v>52.4</v>
          </cell>
          <cell r="BZ38">
            <v>99.023609653725075</v>
          </cell>
          <cell r="CA38">
            <v>152.30000000000001</v>
          </cell>
          <cell r="CB38">
            <v>61.6</v>
          </cell>
          <cell r="CC38">
            <v>54.2</v>
          </cell>
          <cell r="CD38">
            <v>57.7</v>
          </cell>
          <cell r="CE38">
            <v>42.023529411764706</v>
          </cell>
          <cell r="CF38">
            <v>40.1</v>
          </cell>
          <cell r="CG38">
            <v>42.6</v>
          </cell>
          <cell r="CH38">
            <v>54.1</v>
          </cell>
          <cell r="CI38">
            <v>39.4</v>
          </cell>
          <cell r="CJ38">
            <v>40.799999999999997</v>
          </cell>
          <cell r="CK38">
            <v>40.799999999999997</v>
          </cell>
          <cell r="CL38">
            <v>40.799999999999997</v>
          </cell>
          <cell r="CM38">
            <v>38.354644511849138</v>
          </cell>
          <cell r="CN38">
            <v>42.526483401225825</v>
          </cell>
          <cell r="CO38">
            <v>42.34973061014562</v>
          </cell>
          <cell r="CP38">
            <v>40.6</v>
          </cell>
          <cell r="CQ38">
            <v>40.799999999999997</v>
          </cell>
          <cell r="CR38">
            <v>47.9</v>
          </cell>
          <cell r="CS38">
            <v>41.3</v>
          </cell>
          <cell r="CT38">
            <v>41.8</v>
          </cell>
          <cell r="CU38">
            <v>42.6</v>
          </cell>
          <cell r="CV38">
            <v>41.1</v>
          </cell>
          <cell r="CW38">
            <v>49.5</v>
          </cell>
          <cell r="CX38">
            <v>48.4</v>
          </cell>
          <cell r="CY38">
            <v>54.5</v>
          </cell>
        </row>
        <row r="39">
          <cell r="A39">
            <v>1974</v>
          </cell>
          <cell r="B39">
            <v>60.1</v>
          </cell>
          <cell r="C39">
            <v>51.1</v>
          </cell>
          <cell r="D39">
            <v>54.829963235294123</v>
          </cell>
          <cell r="E39">
            <v>70.5</v>
          </cell>
          <cell r="F39">
            <v>58.6</v>
          </cell>
          <cell r="G39">
            <v>46.4</v>
          </cell>
          <cell r="H39">
            <v>45.214298323036189</v>
          </cell>
          <cell r="I39">
            <v>39.607147698049197</v>
          </cell>
          <cell r="J39">
            <v>49.4</v>
          </cell>
          <cell r="K39">
            <v>41.8</v>
          </cell>
          <cell r="L39">
            <v>41.15643564356435</v>
          </cell>
          <cell r="M39">
            <v>42.055376344086028</v>
          </cell>
          <cell r="N39">
            <v>38.5</v>
          </cell>
          <cell r="O39">
            <v>40.915698178664357</v>
          </cell>
          <cell r="P39">
            <v>32.1</v>
          </cell>
          <cell r="Q39">
            <v>42.7</v>
          </cell>
          <cell r="R39">
            <v>40.200000000000003</v>
          </cell>
          <cell r="S39">
            <v>43.106896551724134</v>
          </cell>
          <cell r="T39">
            <v>44.2</v>
          </cell>
          <cell r="U39">
            <v>49.2</v>
          </cell>
          <cell r="V39">
            <v>39.5</v>
          </cell>
          <cell r="W39">
            <v>45.376829268292688</v>
          </cell>
          <cell r="X39">
            <v>42.9</v>
          </cell>
          <cell r="Y39">
            <v>39.4</v>
          </cell>
          <cell r="Z39">
            <v>36.200000000000003</v>
          </cell>
          <cell r="AA39">
            <v>48.2</v>
          </cell>
          <cell r="AB39">
            <v>50.3</v>
          </cell>
          <cell r="AC39">
            <v>42.01127118644068</v>
          </cell>
          <cell r="AD39">
            <v>44.7</v>
          </cell>
          <cell r="AE39">
            <v>43.626362038664325</v>
          </cell>
          <cell r="AF39">
            <v>52.1</v>
          </cell>
          <cell r="AG39">
            <v>43.2</v>
          </cell>
          <cell r="AH39">
            <v>38.328954191875539</v>
          </cell>
          <cell r="AI39">
            <v>51.313959854014598</v>
          </cell>
          <cell r="AJ39">
            <v>52.1</v>
          </cell>
          <cell r="AK39">
            <v>51.1</v>
          </cell>
          <cell r="AL39">
            <v>49.8</v>
          </cell>
          <cell r="AM39">
            <v>55.5</v>
          </cell>
          <cell r="AN39">
            <v>55.5</v>
          </cell>
          <cell r="AO39">
            <v>52.5</v>
          </cell>
          <cell r="AP39">
            <v>38.766315789473687</v>
          </cell>
          <cell r="AQ39">
            <v>44</v>
          </cell>
          <cell r="AR39">
            <v>50.557064220183484</v>
          </cell>
          <cell r="AS39">
            <v>51.897579864472405</v>
          </cell>
          <cell r="AT39">
            <v>44.9</v>
          </cell>
          <cell r="AU39">
            <v>40.6</v>
          </cell>
          <cell r="AV39">
            <v>47.4</v>
          </cell>
          <cell r="AW39">
            <v>47.7</v>
          </cell>
          <cell r="AX39">
            <v>50.3</v>
          </cell>
          <cell r="AY39">
            <v>46.7</v>
          </cell>
          <cell r="AZ39">
            <v>42.931453744493389</v>
          </cell>
          <cell r="BA39">
            <v>51.6</v>
          </cell>
          <cell r="BB39">
            <v>43.4</v>
          </cell>
          <cell r="BC39">
            <v>46.9</v>
          </cell>
          <cell r="BD39">
            <v>44.6</v>
          </cell>
          <cell r="BE39">
            <v>49.570353982300887</v>
          </cell>
          <cell r="BF39">
            <v>47.101307759372276</v>
          </cell>
          <cell r="BG39">
            <v>49.4</v>
          </cell>
          <cell r="BH39">
            <v>42.5</v>
          </cell>
          <cell r="BI39">
            <v>71.309970384995069</v>
          </cell>
          <cell r="BJ39">
            <v>68.3</v>
          </cell>
          <cell r="BK39">
            <v>87.4</v>
          </cell>
          <cell r="BL39">
            <v>64.878</v>
          </cell>
          <cell r="BM39">
            <v>63.640579710144927</v>
          </cell>
          <cell r="BN39">
            <v>70.400000000000006</v>
          </cell>
          <cell r="BO39">
            <v>61.939729729729727</v>
          </cell>
          <cell r="BP39">
            <v>51.771160714285713</v>
          </cell>
          <cell r="BQ39">
            <v>49.657169117647065</v>
          </cell>
          <cell r="BR39">
            <v>55.234551784160139</v>
          </cell>
          <cell r="BS39">
            <v>51.968114682884455</v>
          </cell>
          <cell r="BT39">
            <v>56.5</v>
          </cell>
          <cell r="BU39">
            <v>54.7</v>
          </cell>
          <cell r="BV39">
            <v>62.020202020202021</v>
          </cell>
          <cell r="BW39">
            <v>61.96101522842639</v>
          </cell>
          <cell r="BX39">
            <v>48.650689655172414</v>
          </cell>
          <cell r="BY39">
            <v>58.1</v>
          </cell>
          <cell r="BZ39">
            <v>101.76547743966421</v>
          </cell>
          <cell r="CA39">
            <v>155.30000000000001</v>
          </cell>
          <cell r="CB39">
            <v>68.099999999999994</v>
          </cell>
          <cell r="CC39">
            <v>60</v>
          </cell>
          <cell r="CD39">
            <v>64.900000000000006</v>
          </cell>
          <cell r="CE39">
            <v>45.778823529411767</v>
          </cell>
          <cell r="CF39">
            <v>44</v>
          </cell>
          <cell r="CG39">
            <v>46.4</v>
          </cell>
          <cell r="CH39">
            <v>64.7</v>
          </cell>
          <cell r="CI39">
            <v>42.3</v>
          </cell>
          <cell r="CJ39">
            <v>43.9</v>
          </cell>
          <cell r="CK39">
            <v>43.9</v>
          </cell>
          <cell r="CL39">
            <v>43.9</v>
          </cell>
          <cell r="CM39">
            <v>41.439108930634205</v>
          </cell>
          <cell r="CN39">
            <v>46.399046813816383</v>
          </cell>
          <cell r="CO39">
            <v>43.978566402843526</v>
          </cell>
          <cell r="CP39">
            <v>43.7</v>
          </cell>
          <cell r="CQ39">
            <v>43.8</v>
          </cell>
          <cell r="CR39">
            <v>44.4</v>
          </cell>
          <cell r="CS39">
            <v>44.1</v>
          </cell>
          <cell r="CT39">
            <v>44.3</v>
          </cell>
          <cell r="CU39">
            <v>45</v>
          </cell>
          <cell r="CV39">
            <v>43.7</v>
          </cell>
          <cell r="CW39">
            <v>54.2</v>
          </cell>
          <cell r="CX39">
            <v>51</v>
          </cell>
          <cell r="CY39">
            <v>58.3</v>
          </cell>
        </row>
        <row r="40">
          <cell r="A40">
            <v>1975</v>
          </cell>
          <cell r="B40">
            <v>62.9</v>
          </cell>
          <cell r="C40">
            <v>55.4</v>
          </cell>
          <cell r="D40">
            <v>57.938878676470594</v>
          </cell>
          <cell r="E40">
            <v>69.900000000000006</v>
          </cell>
          <cell r="F40">
            <v>62.8</v>
          </cell>
          <cell r="G40">
            <v>50.6</v>
          </cell>
          <cell r="H40">
            <v>49.333009708737862</v>
          </cell>
          <cell r="I40">
            <v>44.592028987277359</v>
          </cell>
          <cell r="J40">
            <v>53.9</v>
          </cell>
          <cell r="K40">
            <v>45.8</v>
          </cell>
          <cell r="L40">
            <v>45.148514851485146</v>
          </cell>
          <cell r="M40">
            <v>46.867204301075276</v>
          </cell>
          <cell r="N40">
            <v>42.3</v>
          </cell>
          <cell r="O40">
            <v>44.403902862098874</v>
          </cell>
          <cell r="P40">
            <v>35.6</v>
          </cell>
          <cell r="Q40">
            <v>46.8</v>
          </cell>
          <cell r="R40">
            <v>44.5</v>
          </cell>
          <cell r="S40">
            <v>47.57586206896552</v>
          </cell>
          <cell r="T40">
            <v>48.2</v>
          </cell>
          <cell r="U40">
            <v>52.5</v>
          </cell>
          <cell r="V40">
            <v>44.2</v>
          </cell>
          <cell r="W40">
            <v>49.519512195121955</v>
          </cell>
          <cell r="X40">
            <v>46.2</v>
          </cell>
          <cell r="Y40">
            <v>42.9</v>
          </cell>
          <cell r="Z40">
            <v>40</v>
          </cell>
          <cell r="AA40">
            <v>52.5</v>
          </cell>
          <cell r="AB40">
            <v>54.3</v>
          </cell>
          <cell r="AC40">
            <v>44.877711864406784</v>
          </cell>
          <cell r="AD40">
            <v>49.4</v>
          </cell>
          <cell r="AE40">
            <v>48.208963093145869</v>
          </cell>
          <cell r="AF40">
            <v>55.9</v>
          </cell>
          <cell r="AG40">
            <v>47.2</v>
          </cell>
          <cell r="AH40">
            <v>42.917631806395846</v>
          </cell>
          <cell r="AI40">
            <v>55.582390510948905</v>
          </cell>
          <cell r="AJ40">
            <v>56.7</v>
          </cell>
          <cell r="AK40">
            <v>56.4</v>
          </cell>
          <cell r="AL40">
            <v>54.2</v>
          </cell>
          <cell r="AM40">
            <v>58.1</v>
          </cell>
          <cell r="AN40">
            <v>58.1</v>
          </cell>
          <cell r="AO40">
            <v>55.2</v>
          </cell>
          <cell r="AP40">
            <v>42.266052631578951</v>
          </cell>
          <cell r="AQ40">
            <v>48.2</v>
          </cell>
          <cell r="AR40">
            <v>54.088623853211011</v>
          </cell>
          <cell r="AS40">
            <v>56.845014520813159</v>
          </cell>
          <cell r="AT40">
            <v>48.3</v>
          </cell>
          <cell r="AU40">
            <v>45.7</v>
          </cell>
          <cell r="AV40">
            <v>51.7</v>
          </cell>
          <cell r="AW40">
            <v>52.1</v>
          </cell>
          <cell r="AX40">
            <v>53.7</v>
          </cell>
          <cell r="AY40">
            <v>51.2</v>
          </cell>
          <cell r="AZ40">
            <v>46.826079295154187</v>
          </cell>
          <cell r="BA40">
            <v>56.3</v>
          </cell>
          <cell r="BB40">
            <v>46.3</v>
          </cell>
          <cell r="BC40">
            <v>50.9</v>
          </cell>
          <cell r="BD40">
            <v>49.1</v>
          </cell>
          <cell r="BE40">
            <v>54.017787610619472</v>
          </cell>
          <cell r="BF40">
            <v>51.391543156059285</v>
          </cell>
          <cell r="BG40">
            <v>52.7</v>
          </cell>
          <cell r="BH40">
            <v>48.1</v>
          </cell>
          <cell r="BI40">
            <v>73.961994076999019</v>
          </cell>
          <cell r="BJ40">
            <v>70.8</v>
          </cell>
          <cell r="BK40">
            <v>90.7</v>
          </cell>
          <cell r="BL40">
            <v>67.335499999999996</v>
          </cell>
          <cell r="BM40">
            <v>62.194202898550728</v>
          </cell>
          <cell r="BN40">
            <v>73</v>
          </cell>
          <cell r="BO40">
            <v>64.275315315315311</v>
          </cell>
          <cell r="BP40">
            <v>55.767857142857139</v>
          </cell>
          <cell r="BQ40">
            <v>54.223345588235297</v>
          </cell>
          <cell r="BR40">
            <v>59.981984334203659</v>
          </cell>
          <cell r="BS40">
            <v>56.483231972198091</v>
          </cell>
          <cell r="BT40">
            <v>60.5</v>
          </cell>
          <cell r="BU40">
            <v>58.6</v>
          </cell>
          <cell r="BV40">
            <v>62.020202020202021</v>
          </cell>
          <cell r="BW40">
            <v>61.96101522842639</v>
          </cell>
          <cell r="BX40">
            <v>52.085948275862073</v>
          </cell>
          <cell r="BY40">
            <v>61.4</v>
          </cell>
          <cell r="BZ40">
            <v>105.87827911857293</v>
          </cell>
          <cell r="CA40">
            <v>161.19999999999999</v>
          </cell>
          <cell r="CB40">
            <v>71</v>
          </cell>
          <cell r="CC40">
            <v>62.5</v>
          </cell>
          <cell r="CD40">
            <v>68.099999999999994</v>
          </cell>
          <cell r="CE40">
            <v>47.12</v>
          </cell>
          <cell r="CF40">
            <v>46</v>
          </cell>
          <cell r="CG40">
            <v>47.7</v>
          </cell>
          <cell r="CH40">
            <v>65.099999999999994</v>
          </cell>
          <cell r="CI40">
            <v>43.3</v>
          </cell>
          <cell r="CJ40">
            <v>44.9</v>
          </cell>
          <cell r="CK40">
            <v>44.9</v>
          </cell>
          <cell r="CL40">
            <v>44.9</v>
          </cell>
          <cell r="CM40">
            <v>43.316609011633808</v>
          </cell>
          <cell r="CN40">
            <v>48.048471971030871</v>
          </cell>
          <cell r="CO40">
            <v>44.589379825105247</v>
          </cell>
          <cell r="CP40">
            <v>44.8</v>
          </cell>
          <cell r="CQ40">
            <v>44.8</v>
          </cell>
          <cell r="CR40">
            <v>45.4</v>
          </cell>
          <cell r="CS40">
            <v>45</v>
          </cell>
          <cell r="CT40">
            <v>45.5</v>
          </cell>
          <cell r="CU40">
            <v>45.5</v>
          </cell>
          <cell r="CV40">
            <v>45.6</v>
          </cell>
          <cell r="CW40">
            <v>55.6</v>
          </cell>
          <cell r="CX40">
            <v>51.6</v>
          </cell>
          <cell r="CY40">
            <v>61.8</v>
          </cell>
        </row>
        <row r="41">
          <cell r="A41">
            <v>1976</v>
          </cell>
          <cell r="B41">
            <v>65.2</v>
          </cell>
          <cell r="C41">
            <v>57.8</v>
          </cell>
          <cell r="D41">
            <v>60.011488970588239</v>
          </cell>
          <cell r="E41">
            <v>72</v>
          </cell>
          <cell r="F41">
            <v>64.900000000000006</v>
          </cell>
          <cell r="G41">
            <v>52.9</v>
          </cell>
          <cell r="H41">
            <v>51.895763459841135</v>
          </cell>
          <cell r="I41">
            <v>47.039152529262083</v>
          </cell>
          <cell r="J41">
            <v>55.7</v>
          </cell>
          <cell r="K41">
            <v>48.3</v>
          </cell>
          <cell r="L41">
            <v>48.19009900990099</v>
          </cell>
          <cell r="M41">
            <v>50.235483870967755</v>
          </cell>
          <cell r="N41">
            <v>45.2</v>
          </cell>
          <cell r="O41">
            <v>45.912315698178666</v>
          </cell>
          <cell r="P41">
            <v>37.6</v>
          </cell>
          <cell r="Q41">
            <v>49.3</v>
          </cell>
          <cell r="R41">
            <v>47.5</v>
          </cell>
          <cell r="S41">
            <v>51.579310344827583</v>
          </cell>
          <cell r="T41">
            <v>50.6</v>
          </cell>
          <cell r="U41">
            <v>54.6</v>
          </cell>
          <cell r="V41">
            <v>46.7</v>
          </cell>
          <cell r="W41">
            <v>52.120731707317077</v>
          </cell>
          <cell r="X41">
            <v>47.9</v>
          </cell>
          <cell r="Y41">
            <v>45.5</v>
          </cell>
          <cell r="Z41">
            <v>42</v>
          </cell>
          <cell r="AA41">
            <v>55.3</v>
          </cell>
          <cell r="AB41">
            <v>56.3</v>
          </cell>
          <cell r="AC41">
            <v>48.012881355932208</v>
          </cell>
          <cell r="AD41">
            <v>51.5</v>
          </cell>
          <cell r="AE41">
            <v>50.408611599297011</v>
          </cell>
          <cell r="AF41">
            <v>58.2</v>
          </cell>
          <cell r="AG41">
            <v>49.7</v>
          </cell>
          <cell r="AH41">
            <v>45.976750216076056</v>
          </cell>
          <cell r="AI41">
            <v>59.015693430656938</v>
          </cell>
          <cell r="AJ41">
            <v>59.1</v>
          </cell>
          <cell r="AK41">
            <v>59.6</v>
          </cell>
          <cell r="AL41">
            <v>56.4</v>
          </cell>
          <cell r="AM41">
            <v>60.1</v>
          </cell>
          <cell r="AN41">
            <v>60.1</v>
          </cell>
          <cell r="AO41">
            <v>56.1</v>
          </cell>
          <cell r="AP41">
            <v>44.419736842105266</v>
          </cell>
          <cell r="AQ41">
            <v>51.3</v>
          </cell>
          <cell r="AR41">
            <v>56.78376146788991</v>
          </cell>
          <cell r="AS41">
            <v>58.864375605033871</v>
          </cell>
          <cell r="AT41">
            <v>50.5</v>
          </cell>
          <cell r="AU41">
            <v>49.5</v>
          </cell>
          <cell r="AV41">
            <v>54.3</v>
          </cell>
          <cell r="AW41">
            <v>54.8</v>
          </cell>
          <cell r="AX41">
            <v>54.5</v>
          </cell>
          <cell r="AY41">
            <v>53.7</v>
          </cell>
          <cell r="AZ41">
            <v>49.27154185022026</v>
          </cell>
          <cell r="BA41">
            <v>59.2</v>
          </cell>
          <cell r="BB41">
            <v>48.9</v>
          </cell>
          <cell r="BC41">
            <v>53.1</v>
          </cell>
          <cell r="BD41">
            <v>51.7</v>
          </cell>
          <cell r="BE41">
            <v>55.778230088495583</v>
          </cell>
          <cell r="BF41">
            <v>53.217175239755882</v>
          </cell>
          <cell r="BG41">
            <v>54.3</v>
          </cell>
          <cell r="BH41">
            <v>50.1</v>
          </cell>
          <cell r="BI41">
            <v>75.435340572556768</v>
          </cell>
          <cell r="BJ41">
            <v>72.2</v>
          </cell>
          <cell r="BK41">
            <v>92.5</v>
          </cell>
          <cell r="BL41">
            <v>68.711700000000008</v>
          </cell>
          <cell r="BM41">
            <v>64.797681159420293</v>
          </cell>
          <cell r="BN41">
            <v>74.5</v>
          </cell>
          <cell r="BO41">
            <v>65.583243243243246</v>
          </cell>
          <cell r="BP41">
            <v>58.556249999999999</v>
          </cell>
          <cell r="BQ41">
            <v>57.647977941176471</v>
          </cell>
          <cell r="BR41">
            <v>61.990513489991308</v>
          </cell>
          <cell r="BS41">
            <v>58.696524761077328</v>
          </cell>
          <cell r="BT41">
            <v>63.3</v>
          </cell>
          <cell r="BU41">
            <v>61.3</v>
          </cell>
          <cell r="BV41">
            <v>64.949494949494948</v>
          </cell>
          <cell r="BW41">
            <v>64.887512690355322</v>
          </cell>
          <cell r="BX41">
            <v>54.499913793103453</v>
          </cell>
          <cell r="BY41">
            <v>62</v>
          </cell>
          <cell r="BZ41">
            <v>106.82738719832108</v>
          </cell>
          <cell r="CA41">
            <v>158.80000000000001</v>
          </cell>
          <cell r="CB41">
            <v>73.3</v>
          </cell>
          <cell r="CC41">
            <v>64.5</v>
          </cell>
          <cell r="CD41">
            <v>68.400000000000006</v>
          </cell>
          <cell r="CE41">
            <v>48.818823529411759</v>
          </cell>
          <cell r="CF41">
            <v>48</v>
          </cell>
          <cell r="CG41">
            <v>49.4</v>
          </cell>
          <cell r="CH41">
            <v>67.2</v>
          </cell>
          <cell r="CI41">
            <v>44.8</v>
          </cell>
          <cell r="CJ41">
            <v>46.4</v>
          </cell>
          <cell r="CK41">
            <v>46.4</v>
          </cell>
          <cell r="CL41">
            <v>46.4</v>
          </cell>
          <cell r="CM41">
            <v>44.724734072383526</v>
          </cell>
          <cell r="CN41">
            <v>49.554468853704968</v>
          </cell>
          <cell r="CO41">
            <v>45.878874827657746</v>
          </cell>
          <cell r="CP41">
            <v>46.4</v>
          </cell>
          <cell r="CQ41">
            <v>46.4</v>
          </cell>
          <cell r="CR41">
            <v>47</v>
          </cell>
          <cell r="CS41">
            <v>46.5</v>
          </cell>
          <cell r="CT41">
            <v>47.3</v>
          </cell>
          <cell r="CU41">
            <v>46.9</v>
          </cell>
          <cell r="CV41">
            <v>47.8</v>
          </cell>
          <cell r="CW41">
            <v>56.4</v>
          </cell>
          <cell r="CX41">
            <v>53</v>
          </cell>
          <cell r="CY41">
            <v>64.599999999999994</v>
          </cell>
        </row>
        <row r="42">
          <cell r="A42">
            <v>1977</v>
          </cell>
          <cell r="B42">
            <v>67</v>
          </cell>
          <cell r="C42">
            <v>60.2</v>
          </cell>
          <cell r="D42">
            <v>61.142003676470594</v>
          </cell>
          <cell r="E42">
            <v>71.900000000000006</v>
          </cell>
          <cell r="F42">
            <v>67.3</v>
          </cell>
          <cell r="G42">
            <v>54.7</v>
          </cell>
          <cell r="H42">
            <v>54.458517210944393</v>
          </cell>
          <cell r="I42">
            <v>49.123739250212047</v>
          </cell>
          <cell r="J42">
            <v>58.6</v>
          </cell>
          <cell r="K42">
            <v>51.2</v>
          </cell>
          <cell r="L42">
            <v>51.041584158415844</v>
          </cell>
          <cell r="M42">
            <v>53.411290322580655</v>
          </cell>
          <cell r="N42">
            <v>48.1</v>
          </cell>
          <cell r="O42">
            <v>47.703555941023424</v>
          </cell>
          <cell r="P42">
            <v>40.700000000000003</v>
          </cell>
          <cell r="Q42">
            <v>52.4</v>
          </cell>
          <cell r="R42">
            <v>50.1</v>
          </cell>
          <cell r="S42">
            <v>53.720689655172414</v>
          </cell>
          <cell r="T42">
            <v>53.1</v>
          </cell>
          <cell r="U42">
            <v>56.5</v>
          </cell>
          <cell r="V42">
            <v>50</v>
          </cell>
          <cell r="W42">
            <v>54.721951219512199</v>
          </cell>
          <cell r="X42">
            <v>50.2</v>
          </cell>
          <cell r="Y42">
            <v>48.3</v>
          </cell>
          <cell r="Z42">
            <v>44.5</v>
          </cell>
          <cell r="AA42">
            <v>58</v>
          </cell>
          <cell r="AB42">
            <v>59.9</v>
          </cell>
          <cell r="AC42">
            <v>50.789745762711867</v>
          </cell>
          <cell r="AD42">
            <v>53.9</v>
          </cell>
          <cell r="AE42">
            <v>53.158172231985937</v>
          </cell>
          <cell r="AF42">
            <v>60.6</v>
          </cell>
          <cell r="AG42">
            <v>52.1</v>
          </cell>
          <cell r="AH42">
            <v>48.406050129645628</v>
          </cell>
          <cell r="AI42">
            <v>62.263412408759123</v>
          </cell>
          <cell r="AJ42">
            <v>61.2</v>
          </cell>
          <cell r="AK42">
            <v>61.7</v>
          </cell>
          <cell r="AL42">
            <v>58.6</v>
          </cell>
          <cell r="AM42">
            <v>61.8</v>
          </cell>
          <cell r="AN42">
            <v>61.8</v>
          </cell>
          <cell r="AO42">
            <v>59</v>
          </cell>
          <cell r="AP42">
            <v>47.74</v>
          </cell>
          <cell r="AQ42">
            <v>54.2</v>
          </cell>
          <cell r="AR42">
            <v>58.642477064220188</v>
          </cell>
          <cell r="AS42">
            <v>61.085672797676665</v>
          </cell>
          <cell r="AT42">
            <v>52.9</v>
          </cell>
          <cell r="AU42">
            <v>51.8</v>
          </cell>
          <cell r="AV42">
            <v>56.9</v>
          </cell>
          <cell r="AW42">
            <v>57.6</v>
          </cell>
          <cell r="AX42">
            <v>56</v>
          </cell>
          <cell r="AY42">
            <v>55.7</v>
          </cell>
          <cell r="AZ42">
            <v>51.717004405286346</v>
          </cell>
          <cell r="BA42">
            <v>62.1</v>
          </cell>
          <cell r="BB42">
            <v>52</v>
          </cell>
          <cell r="BC42">
            <v>55.6</v>
          </cell>
          <cell r="BD42">
            <v>55</v>
          </cell>
          <cell r="BE42">
            <v>58.18725663716814</v>
          </cell>
          <cell r="BF42">
            <v>55.49921534437663</v>
          </cell>
          <cell r="BG42">
            <v>56.2</v>
          </cell>
          <cell r="BH42">
            <v>53.2</v>
          </cell>
          <cell r="BI42">
            <v>76.712240868706814</v>
          </cell>
          <cell r="BJ42">
            <v>74.900000000000006</v>
          </cell>
          <cell r="BK42">
            <v>91.4</v>
          </cell>
          <cell r="BL42">
            <v>69.891299999999987</v>
          </cell>
          <cell r="BM42">
            <v>65.376231884057972</v>
          </cell>
          <cell r="BN42">
            <v>75.8</v>
          </cell>
          <cell r="BO42">
            <v>66.704324324324332</v>
          </cell>
          <cell r="BP42">
            <v>61.158749999999998</v>
          </cell>
          <cell r="BQ42">
            <v>60.216452205882348</v>
          </cell>
          <cell r="BR42">
            <v>64.455526544821581</v>
          </cell>
          <cell r="BS42">
            <v>61.263944396177244</v>
          </cell>
          <cell r="BT42">
            <v>66.599999999999994</v>
          </cell>
          <cell r="BU42">
            <v>64.5</v>
          </cell>
          <cell r="BV42">
            <v>67.373737373737384</v>
          </cell>
          <cell r="BW42">
            <v>67.309441624365476</v>
          </cell>
          <cell r="BX42">
            <v>57.378103448275866</v>
          </cell>
          <cell r="BY42">
            <v>64.7</v>
          </cell>
          <cell r="BZ42">
            <v>105.66736621196222</v>
          </cell>
          <cell r="CA42">
            <v>153</v>
          </cell>
          <cell r="CB42">
            <v>75.7</v>
          </cell>
          <cell r="CC42">
            <v>66.599999999999994</v>
          </cell>
          <cell r="CD42">
            <v>69.3</v>
          </cell>
          <cell r="CE42">
            <v>51.68</v>
          </cell>
          <cell r="CF42">
            <v>50.3</v>
          </cell>
          <cell r="CG42">
            <v>52.3</v>
          </cell>
          <cell r="CH42">
            <v>68.3</v>
          </cell>
          <cell r="CI42">
            <v>46.9</v>
          </cell>
          <cell r="CJ42">
            <v>48.7</v>
          </cell>
          <cell r="CK42">
            <v>48.7</v>
          </cell>
          <cell r="CL42">
            <v>48.7</v>
          </cell>
          <cell r="CM42">
            <v>46.870448450668789</v>
          </cell>
          <cell r="CN42">
            <v>52.709890893593567</v>
          </cell>
          <cell r="CO42">
            <v>47.847051410501059</v>
          </cell>
          <cell r="CP42">
            <v>48.7</v>
          </cell>
          <cell r="CQ42">
            <v>48.7</v>
          </cell>
          <cell r="CR42">
            <v>49.2</v>
          </cell>
          <cell r="CS42">
            <v>48.6</v>
          </cell>
          <cell r="CT42">
            <v>49.2</v>
          </cell>
          <cell r="CU42">
            <v>48.9</v>
          </cell>
          <cell r="CV42">
            <v>49.8</v>
          </cell>
          <cell r="CW42">
            <v>58</v>
          </cell>
          <cell r="CX42">
            <v>55.1</v>
          </cell>
          <cell r="CY42">
            <v>66.8</v>
          </cell>
        </row>
        <row r="43">
          <cell r="A43">
            <v>1978</v>
          </cell>
          <cell r="B43">
            <v>67.8</v>
          </cell>
          <cell r="C43">
            <v>62.1</v>
          </cell>
          <cell r="D43">
            <v>62.4609375</v>
          </cell>
          <cell r="E43">
            <v>71.2</v>
          </cell>
          <cell r="F43">
            <v>68.900000000000006</v>
          </cell>
          <cell r="G43">
            <v>57</v>
          </cell>
          <cell r="H43">
            <v>56.380582524271844</v>
          </cell>
          <cell r="I43">
            <v>52.658473255301104</v>
          </cell>
          <cell r="J43">
            <v>60.7</v>
          </cell>
          <cell r="K43">
            <v>53.9</v>
          </cell>
          <cell r="L43">
            <v>53.417821782178216</v>
          </cell>
          <cell r="M43">
            <v>55.239784946236568</v>
          </cell>
          <cell r="N43">
            <v>51.8</v>
          </cell>
          <cell r="O43">
            <v>50.531830008673033</v>
          </cell>
          <cell r="P43">
            <v>42.5</v>
          </cell>
          <cell r="Q43">
            <v>55.2</v>
          </cell>
          <cell r="R43">
            <v>51.9</v>
          </cell>
          <cell r="S43">
            <v>54.093103448275862</v>
          </cell>
          <cell r="T43">
            <v>55</v>
          </cell>
          <cell r="U43">
            <v>57.7</v>
          </cell>
          <cell r="V43">
            <v>52</v>
          </cell>
          <cell r="W43">
            <v>56.648780487804878</v>
          </cell>
          <cell r="X43">
            <v>52.3</v>
          </cell>
          <cell r="Y43">
            <v>51.2</v>
          </cell>
          <cell r="Z43">
            <v>46.5</v>
          </cell>
          <cell r="AA43">
            <v>60.1</v>
          </cell>
          <cell r="AB43">
            <v>62</v>
          </cell>
          <cell r="AC43">
            <v>53.029152542372884</v>
          </cell>
          <cell r="AD43">
            <v>55.6</v>
          </cell>
          <cell r="AE43">
            <v>55.266168717047449</v>
          </cell>
          <cell r="AF43">
            <v>62.2</v>
          </cell>
          <cell r="AG43">
            <v>54</v>
          </cell>
          <cell r="AH43">
            <v>50.475453759723415</v>
          </cell>
          <cell r="AI43">
            <v>64.212043795620446</v>
          </cell>
          <cell r="AJ43">
            <v>62.2</v>
          </cell>
          <cell r="AK43">
            <v>62</v>
          </cell>
          <cell r="AL43">
            <v>59.4</v>
          </cell>
          <cell r="AM43">
            <v>62.8</v>
          </cell>
          <cell r="AN43">
            <v>62.8</v>
          </cell>
          <cell r="AO43">
            <v>61.2</v>
          </cell>
          <cell r="AP43">
            <v>50.342368421052633</v>
          </cell>
          <cell r="AQ43">
            <v>56.9</v>
          </cell>
          <cell r="AR43">
            <v>59.94357798165138</v>
          </cell>
          <cell r="AS43">
            <v>64.417618586640842</v>
          </cell>
          <cell r="AT43">
            <v>55.1</v>
          </cell>
          <cell r="AU43">
            <v>53</v>
          </cell>
          <cell r="AV43">
            <v>58.9</v>
          </cell>
          <cell r="AW43">
            <v>58</v>
          </cell>
          <cell r="AX43">
            <v>58.2</v>
          </cell>
          <cell r="AY43">
            <v>57.3</v>
          </cell>
          <cell r="AZ43">
            <v>53.528458149779738</v>
          </cell>
          <cell r="BA43">
            <v>64.2</v>
          </cell>
          <cell r="BB43">
            <v>53.5</v>
          </cell>
          <cell r="BC43">
            <v>57.6</v>
          </cell>
          <cell r="BD43">
            <v>57.4</v>
          </cell>
          <cell r="BE43">
            <v>59.85504424778761</v>
          </cell>
          <cell r="BF43">
            <v>57.324847428073234</v>
          </cell>
          <cell r="BG43">
            <v>58.1</v>
          </cell>
          <cell r="BH43">
            <v>55.2</v>
          </cell>
          <cell r="BI43">
            <v>77.203356367226064</v>
          </cell>
          <cell r="BJ43">
            <v>76.8</v>
          </cell>
          <cell r="BK43">
            <v>90.5</v>
          </cell>
          <cell r="BL43">
            <v>70.382799999999989</v>
          </cell>
          <cell r="BM43">
            <v>65.665507246376805</v>
          </cell>
          <cell r="BN43">
            <v>76.2</v>
          </cell>
          <cell r="BO43">
            <v>67.171441441441445</v>
          </cell>
          <cell r="BP43">
            <v>63.482410714285706</v>
          </cell>
          <cell r="BQ43">
            <v>62.784926470588239</v>
          </cell>
          <cell r="BR43">
            <v>65.916275021758054</v>
          </cell>
          <cell r="BS43">
            <v>62.680451781059951</v>
          </cell>
          <cell r="BT43">
            <v>68.2</v>
          </cell>
          <cell r="BU43">
            <v>66.099999999999994</v>
          </cell>
          <cell r="BV43">
            <v>70</v>
          </cell>
          <cell r="BW43">
            <v>69.933197969543144</v>
          </cell>
          <cell r="BX43">
            <v>58.770775862068966</v>
          </cell>
          <cell r="BY43">
            <v>67.3</v>
          </cell>
          <cell r="BZ43">
            <v>103.98006295907659</v>
          </cell>
          <cell r="CA43">
            <v>143.4</v>
          </cell>
          <cell r="CB43">
            <v>76.5</v>
          </cell>
          <cell r="CC43">
            <v>67.400000000000006</v>
          </cell>
          <cell r="CD43">
            <v>70.2</v>
          </cell>
          <cell r="CE43">
            <v>54.183529411764702</v>
          </cell>
          <cell r="CF43">
            <v>52.9</v>
          </cell>
          <cell r="CG43">
            <v>54.8</v>
          </cell>
          <cell r="CH43">
            <v>67.7</v>
          </cell>
          <cell r="CI43">
            <v>49.8</v>
          </cell>
          <cell r="CJ43">
            <v>51.2</v>
          </cell>
          <cell r="CK43">
            <v>51.2</v>
          </cell>
          <cell r="CL43">
            <v>51.2</v>
          </cell>
          <cell r="CM43">
            <v>48.613841383025566</v>
          </cell>
          <cell r="CN43">
            <v>55.291599835320596</v>
          </cell>
          <cell r="CO43">
            <v>50.086700625460686</v>
          </cell>
          <cell r="CP43">
            <v>51.3</v>
          </cell>
          <cell r="CQ43">
            <v>51.1</v>
          </cell>
          <cell r="CR43">
            <v>51.7</v>
          </cell>
          <cell r="CS43">
            <v>50.9</v>
          </cell>
          <cell r="CT43">
            <v>51.4</v>
          </cell>
          <cell r="CU43">
            <v>51.2</v>
          </cell>
          <cell r="CV43">
            <v>51.8</v>
          </cell>
          <cell r="CW43">
            <v>61.1</v>
          </cell>
          <cell r="CX43">
            <v>58.2</v>
          </cell>
          <cell r="CY43">
            <v>68.5</v>
          </cell>
        </row>
        <row r="44">
          <cell r="A44">
            <v>1979</v>
          </cell>
          <cell r="B44">
            <v>71</v>
          </cell>
          <cell r="C44">
            <v>64.3</v>
          </cell>
          <cell r="D44">
            <v>67.548253676470594</v>
          </cell>
          <cell r="E44">
            <v>78.8</v>
          </cell>
          <cell r="F44">
            <v>70.900000000000006</v>
          </cell>
          <cell r="G44">
            <v>59.5</v>
          </cell>
          <cell r="H44">
            <v>58.485701676963814</v>
          </cell>
          <cell r="I44">
            <v>55.286865207803224</v>
          </cell>
          <cell r="J44">
            <v>63.2</v>
          </cell>
          <cell r="K44">
            <v>56.7</v>
          </cell>
          <cell r="L44">
            <v>56.079207920792079</v>
          </cell>
          <cell r="M44">
            <v>58.415591397849475</v>
          </cell>
          <cell r="N44">
            <v>53.5</v>
          </cell>
          <cell r="O44">
            <v>53.171552471812667</v>
          </cell>
          <cell r="P44">
            <v>44.9</v>
          </cell>
          <cell r="Q44">
            <v>58.1</v>
          </cell>
          <cell r="R44">
            <v>54.1</v>
          </cell>
          <cell r="S44">
            <v>55.675862068965515</v>
          </cell>
          <cell r="T44">
            <v>57</v>
          </cell>
          <cell r="U44">
            <v>58.7</v>
          </cell>
          <cell r="V44">
            <v>54.1</v>
          </cell>
          <cell r="W44">
            <v>58.768292682926834</v>
          </cell>
          <cell r="X44">
            <v>54.6</v>
          </cell>
          <cell r="Y44">
            <v>54.3</v>
          </cell>
          <cell r="Z44">
            <v>49.1</v>
          </cell>
          <cell r="AA44">
            <v>62.4</v>
          </cell>
          <cell r="AB44">
            <v>63.3</v>
          </cell>
          <cell r="AC44">
            <v>54.999830508474574</v>
          </cell>
          <cell r="AD44">
            <v>56.5</v>
          </cell>
          <cell r="AE44">
            <v>57.099209138840067</v>
          </cell>
          <cell r="AF44">
            <v>63.6</v>
          </cell>
          <cell r="AG44">
            <v>56</v>
          </cell>
          <cell r="AH44">
            <v>52.994727744165935</v>
          </cell>
          <cell r="AI44">
            <v>66.531843065693437</v>
          </cell>
          <cell r="AJ44">
            <v>63.6</v>
          </cell>
          <cell r="AK44">
            <v>63.1</v>
          </cell>
          <cell r="AL44">
            <v>60.7</v>
          </cell>
          <cell r="AM44">
            <v>63.5</v>
          </cell>
          <cell r="AN44">
            <v>63.5</v>
          </cell>
          <cell r="AO44">
            <v>63.8</v>
          </cell>
          <cell r="AP44">
            <v>53.213947368421053</v>
          </cell>
          <cell r="AQ44">
            <v>63.3</v>
          </cell>
          <cell r="AR44">
            <v>61.988165137614686</v>
          </cell>
          <cell r="AS44">
            <v>66.537947725072598</v>
          </cell>
          <cell r="AT44">
            <v>56.7</v>
          </cell>
          <cell r="AU44">
            <v>54.1</v>
          </cell>
          <cell r="AV44">
            <v>61.1</v>
          </cell>
          <cell r="AW44">
            <v>59.5</v>
          </cell>
          <cell r="AX44">
            <v>60.3</v>
          </cell>
          <cell r="AY44">
            <v>58.8</v>
          </cell>
          <cell r="AZ44">
            <v>55.521057268722465</v>
          </cell>
          <cell r="BA44">
            <v>66.7</v>
          </cell>
          <cell r="BB44">
            <v>55.1</v>
          </cell>
          <cell r="BC44">
            <v>60.3</v>
          </cell>
          <cell r="BD44">
            <v>59.3</v>
          </cell>
          <cell r="BE44">
            <v>61.800796460176997</v>
          </cell>
          <cell r="BF44">
            <v>59.515605928509153</v>
          </cell>
          <cell r="BG44">
            <v>60.1</v>
          </cell>
          <cell r="BH44">
            <v>57.6</v>
          </cell>
          <cell r="BI44">
            <v>78.480256663376124</v>
          </cell>
          <cell r="BJ44">
            <v>78.900000000000006</v>
          </cell>
          <cell r="BK44">
            <v>90</v>
          </cell>
          <cell r="BL44">
            <v>71.562399999999997</v>
          </cell>
          <cell r="BM44">
            <v>68.558260869565217</v>
          </cell>
          <cell r="BN44">
            <v>77.5</v>
          </cell>
          <cell r="BO44">
            <v>68.292522522522518</v>
          </cell>
          <cell r="BP44">
            <v>65.620178571428553</v>
          </cell>
          <cell r="BQ44">
            <v>65.353400735294116</v>
          </cell>
          <cell r="BR44">
            <v>67.468320278503057</v>
          </cell>
          <cell r="BS44">
            <v>64.362554300608167</v>
          </cell>
          <cell r="BT44">
            <v>70.599999999999994</v>
          </cell>
          <cell r="BU44">
            <v>68.400000000000006</v>
          </cell>
          <cell r="BV44">
            <v>71.717171717171723</v>
          </cell>
          <cell r="BW44">
            <v>71.648730964467006</v>
          </cell>
          <cell r="BX44">
            <v>60.813362068965517</v>
          </cell>
          <cell r="BY44">
            <v>69.099999999999994</v>
          </cell>
          <cell r="BZ44">
            <v>103.03095487932843</v>
          </cell>
          <cell r="CA44">
            <v>131.19999999999999</v>
          </cell>
          <cell r="CB44">
            <v>77.400000000000006</v>
          </cell>
          <cell r="CC44">
            <v>68.2</v>
          </cell>
          <cell r="CD44">
            <v>70.599999999999994</v>
          </cell>
          <cell r="CE44">
            <v>56.776470588235291</v>
          </cell>
          <cell r="CF44">
            <v>56.3</v>
          </cell>
          <cell r="CG44">
            <v>57.4</v>
          </cell>
          <cell r="CH44">
            <v>73.099999999999994</v>
          </cell>
          <cell r="CI44">
            <v>54.2</v>
          </cell>
          <cell r="CJ44">
            <v>55.5</v>
          </cell>
          <cell r="CK44">
            <v>55.5</v>
          </cell>
          <cell r="CL44">
            <v>55.5</v>
          </cell>
          <cell r="CM44">
            <v>50.759555761310835</v>
          </cell>
          <cell r="CN44">
            <v>59.953018757883292</v>
          </cell>
          <cell r="CO44">
            <v>53.819449317060055</v>
          </cell>
          <cell r="CP44">
            <v>55.7</v>
          </cell>
          <cell r="CQ44">
            <v>55.3</v>
          </cell>
          <cell r="CR44">
            <v>55.8</v>
          </cell>
          <cell r="CS44">
            <v>54.8</v>
          </cell>
          <cell r="CT44">
            <v>55.3</v>
          </cell>
          <cell r="CU44">
            <v>55.4</v>
          </cell>
          <cell r="CV44">
            <v>55.4</v>
          </cell>
          <cell r="CW44">
            <v>67.3</v>
          </cell>
          <cell r="CX44">
            <v>63.1</v>
          </cell>
          <cell r="CY44">
            <v>71.099999999999994</v>
          </cell>
        </row>
        <row r="45">
          <cell r="A45">
            <v>1980</v>
          </cell>
          <cell r="B45">
            <v>76.400000000000006</v>
          </cell>
          <cell r="C45">
            <v>67.3</v>
          </cell>
          <cell r="D45">
            <v>73.671875</v>
          </cell>
          <cell r="E45">
            <v>88</v>
          </cell>
          <cell r="F45">
            <v>74.2</v>
          </cell>
          <cell r="G45">
            <v>63.4</v>
          </cell>
          <cell r="H45">
            <v>61.506090026478383</v>
          </cell>
          <cell r="I45">
            <v>59.456038649703132</v>
          </cell>
          <cell r="J45">
            <v>66.400000000000006</v>
          </cell>
          <cell r="K45">
            <v>60.5</v>
          </cell>
          <cell r="L45">
            <v>59.596039603960399</v>
          </cell>
          <cell r="M45">
            <v>61.783870967741947</v>
          </cell>
          <cell r="N45">
            <v>58.5</v>
          </cell>
          <cell r="O45">
            <v>56.565481352992194</v>
          </cell>
          <cell r="P45">
            <v>48.8</v>
          </cell>
          <cell r="Q45">
            <v>62</v>
          </cell>
          <cell r="R45">
            <v>57.3</v>
          </cell>
          <cell r="S45">
            <v>57.724137931034484</v>
          </cell>
          <cell r="T45">
            <v>60</v>
          </cell>
          <cell r="U45">
            <v>59.9</v>
          </cell>
          <cell r="V45">
            <v>57.4</v>
          </cell>
          <cell r="W45">
            <v>61.75487804878049</v>
          </cell>
          <cell r="X45">
            <v>57</v>
          </cell>
          <cell r="Y45">
            <v>57.8</v>
          </cell>
          <cell r="Z45">
            <v>52.1</v>
          </cell>
          <cell r="AA45">
            <v>65.5</v>
          </cell>
          <cell r="AB45">
            <v>66.3</v>
          </cell>
          <cell r="AC45">
            <v>57.687118644067802</v>
          </cell>
          <cell r="AD45">
            <v>59.1</v>
          </cell>
          <cell r="AE45">
            <v>60.215377855887525</v>
          </cell>
          <cell r="AF45">
            <v>66.2</v>
          </cell>
          <cell r="AG45">
            <v>58.9</v>
          </cell>
          <cell r="AH45">
            <v>55.693949870354359</v>
          </cell>
          <cell r="AI45">
            <v>69.686770072992701</v>
          </cell>
          <cell r="AJ45">
            <v>66</v>
          </cell>
          <cell r="AK45">
            <v>64.900000000000006</v>
          </cell>
          <cell r="AL45">
            <v>63</v>
          </cell>
          <cell r="AM45">
            <v>65.599999999999994</v>
          </cell>
          <cell r="AN45">
            <v>65.599999999999994</v>
          </cell>
          <cell r="AO45">
            <v>66.400000000000006</v>
          </cell>
          <cell r="AP45">
            <v>56.982894736842105</v>
          </cell>
          <cell r="AQ45">
            <v>66.3</v>
          </cell>
          <cell r="AR45">
            <v>63.939816513761464</v>
          </cell>
          <cell r="AS45">
            <v>69.6679574056147</v>
          </cell>
          <cell r="AT45">
            <v>59.3</v>
          </cell>
          <cell r="AU45">
            <v>58.5</v>
          </cell>
          <cell r="AV45">
            <v>64.3</v>
          </cell>
          <cell r="AW45">
            <v>61.8</v>
          </cell>
          <cell r="AX45">
            <v>64.3</v>
          </cell>
          <cell r="AY45">
            <v>60.8</v>
          </cell>
          <cell r="AZ45">
            <v>58.419383259911896</v>
          </cell>
          <cell r="BA45">
            <v>70.099999999999994</v>
          </cell>
          <cell r="BB45">
            <v>58.6</v>
          </cell>
          <cell r="BC45">
            <v>65.099999999999994</v>
          </cell>
          <cell r="BD45">
            <v>62.3</v>
          </cell>
          <cell r="BE45">
            <v>64.673097345132746</v>
          </cell>
          <cell r="BF45">
            <v>61.980209241499566</v>
          </cell>
          <cell r="BG45">
            <v>62.4</v>
          </cell>
          <cell r="BH45">
            <v>60.6</v>
          </cell>
          <cell r="BI45">
            <v>81.328726554787764</v>
          </cell>
          <cell r="BJ45">
            <v>81.5</v>
          </cell>
          <cell r="BK45">
            <v>91.7</v>
          </cell>
          <cell r="BL45">
            <v>74.118200000000002</v>
          </cell>
          <cell r="BM45">
            <v>73.668792270531412</v>
          </cell>
          <cell r="BN45">
            <v>80.400000000000006</v>
          </cell>
          <cell r="BO45">
            <v>70.814954954954956</v>
          </cell>
          <cell r="BP45">
            <v>68.222678571428574</v>
          </cell>
          <cell r="BQ45">
            <v>68.77803308823529</v>
          </cell>
          <cell r="BR45">
            <v>69.933333333333337</v>
          </cell>
          <cell r="BS45">
            <v>66.841442224152914</v>
          </cell>
          <cell r="BT45">
            <v>74.5</v>
          </cell>
          <cell r="BU45">
            <v>72.2</v>
          </cell>
          <cell r="BV45">
            <v>75.555555555555557</v>
          </cell>
          <cell r="BW45">
            <v>75.483451776649744</v>
          </cell>
          <cell r="BX45">
            <v>64.155775862068964</v>
          </cell>
          <cell r="BY45">
            <v>71.599999999999994</v>
          </cell>
          <cell r="BZ45">
            <v>105.77282266526757</v>
          </cell>
          <cell r="CA45">
            <v>125.8</v>
          </cell>
          <cell r="CB45">
            <v>85.9</v>
          </cell>
          <cell r="CC45">
            <v>75.7</v>
          </cell>
          <cell r="CD45">
            <v>79.400000000000006</v>
          </cell>
          <cell r="CE45">
            <v>60.889411764705869</v>
          </cell>
          <cell r="CF45">
            <v>59.9</v>
          </cell>
          <cell r="CG45">
            <v>61.5</v>
          </cell>
          <cell r="CH45">
            <v>78.7</v>
          </cell>
          <cell r="CI45">
            <v>60</v>
          </cell>
          <cell r="CJ45">
            <v>61.1</v>
          </cell>
          <cell r="CK45">
            <v>61.1</v>
          </cell>
          <cell r="CL45">
            <v>61.1</v>
          </cell>
          <cell r="CM45">
            <v>54.715716646274288</v>
          </cell>
          <cell r="CN45">
            <v>66.335576974930675</v>
          </cell>
          <cell r="CO45">
            <v>58.773824853182866</v>
          </cell>
          <cell r="CP45">
            <v>61.5</v>
          </cell>
          <cell r="CQ45">
            <v>61</v>
          </cell>
          <cell r="CR45">
            <v>61.4</v>
          </cell>
          <cell r="CS45">
            <v>60.2</v>
          </cell>
          <cell r="CT45">
            <v>60.7</v>
          </cell>
          <cell r="CU45">
            <v>61.1</v>
          </cell>
          <cell r="CV45">
            <v>60.5</v>
          </cell>
          <cell r="CW45">
            <v>75.5</v>
          </cell>
          <cell r="CX45">
            <v>69.099999999999994</v>
          </cell>
          <cell r="CY45">
            <v>84.8</v>
          </cell>
        </row>
        <row r="46">
          <cell r="A46">
            <v>1981</v>
          </cell>
          <cell r="B46">
            <v>82.3</v>
          </cell>
          <cell r="C46">
            <v>70.3</v>
          </cell>
          <cell r="D46">
            <v>79.79549632352942</v>
          </cell>
          <cell r="E46">
            <v>96.5</v>
          </cell>
          <cell r="F46">
            <v>77.2</v>
          </cell>
          <cell r="G46">
            <v>66.900000000000006</v>
          </cell>
          <cell r="H46">
            <v>64.709532215357456</v>
          </cell>
          <cell r="I46">
            <v>62.718870039016117</v>
          </cell>
          <cell r="J46">
            <v>69.7</v>
          </cell>
          <cell r="K46">
            <v>64.099999999999994</v>
          </cell>
          <cell r="L46">
            <v>63.112871287128712</v>
          </cell>
          <cell r="M46">
            <v>65.922043010752702</v>
          </cell>
          <cell r="N46">
            <v>61.2</v>
          </cell>
          <cell r="O46">
            <v>59.582307025151785</v>
          </cell>
          <cell r="P46">
            <v>52.8</v>
          </cell>
          <cell r="Q46">
            <v>65.7</v>
          </cell>
          <cell r="R46">
            <v>60.6</v>
          </cell>
          <cell r="S46">
            <v>61.262068965517237</v>
          </cell>
          <cell r="T46">
            <v>63.6</v>
          </cell>
          <cell r="U46">
            <v>61.7</v>
          </cell>
          <cell r="V46">
            <v>61.2</v>
          </cell>
          <cell r="W46">
            <v>65.319512195121959</v>
          </cell>
          <cell r="X46">
            <v>59.6</v>
          </cell>
          <cell r="Y46">
            <v>61.3</v>
          </cell>
          <cell r="Z46">
            <v>54.7</v>
          </cell>
          <cell r="AA46">
            <v>69.3</v>
          </cell>
          <cell r="AB46">
            <v>69.2</v>
          </cell>
          <cell r="AC46">
            <v>60.911864406779664</v>
          </cell>
          <cell r="AD46">
            <v>61.7</v>
          </cell>
          <cell r="AE46">
            <v>62.598330404217926</v>
          </cell>
          <cell r="AF46">
            <v>68.8</v>
          </cell>
          <cell r="AG46">
            <v>61.8</v>
          </cell>
          <cell r="AH46">
            <v>59.022990492653399</v>
          </cell>
          <cell r="AI46">
            <v>72.656113138686123</v>
          </cell>
          <cell r="AJ46">
            <v>69</v>
          </cell>
          <cell r="AK46">
            <v>66.8</v>
          </cell>
          <cell r="AL46">
            <v>67</v>
          </cell>
          <cell r="AM46">
            <v>69.099999999999994</v>
          </cell>
          <cell r="AN46">
            <v>69.099999999999994</v>
          </cell>
          <cell r="AO46">
            <v>69.7</v>
          </cell>
          <cell r="AP46">
            <v>60.03394736842106</v>
          </cell>
          <cell r="AQ46">
            <v>68.7</v>
          </cell>
          <cell r="AR46">
            <v>66.820825688073398</v>
          </cell>
          <cell r="AS46">
            <v>72.495062923523705</v>
          </cell>
          <cell r="AT46">
            <v>63</v>
          </cell>
          <cell r="AU46">
            <v>63.1</v>
          </cell>
          <cell r="AV46">
            <v>67.7</v>
          </cell>
          <cell r="AW46">
            <v>65.3</v>
          </cell>
          <cell r="AX46">
            <v>67.8</v>
          </cell>
          <cell r="AY46">
            <v>63.6</v>
          </cell>
          <cell r="AZ46">
            <v>60.864845814977976</v>
          </cell>
          <cell r="BA46">
            <v>73.7</v>
          </cell>
          <cell r="BB46">
            <v>61.1</v>
          </cell>
          <cell r="BC46">
            <v>68.5</v>
          </cell>
          <cell r="BD46">
            <v>65.900000000000006</v>
          </cell>
          <cell r="BE46">
            <v>66.896814159292049</v>
          </cell>
          <cell r="BF46">
            <v>63.897122929380991</v>
          </cell>
          <cell r="BG46">
            <v>63.9</v>
          </cell>
          <cell r="BH46">
            <v>63.7</v>
          </cell>
          <cell r="BI46">
            <v>84.177196446199417</v>
          </cell>
          <cell r="BJ46">
            <v>84.4</v>
          </cell>
          <cell r="BK46">
            <v>94.4</v>
          </cell>
          <cell r="BL46">
            <v>76.575699999999998</v>
          </cell>
          <cell r="BM46">
            <v>77.236521739130424</v>
          </cell>
          <cell r="BN46">
            <v>84.7</v>
          </cell>
          <cell r="BO46">
            <v>72.870270270270268</v>
          </cell>
          <cell r="BP46">
            <v>71.568749999999994</v>
          </cell>
          <cell r="BQ46">
            <v>72.86856617647058</v>
          </cell>
          <cell r="BR46">
            <v>72.398346388163617</v>
          </cell>
          <cell r="BS46">
            <v>69.497393570808001</v>
          </cell>
          <cell r="BT46">
            <v>77.900000000000006</v>
          </cell>
          <cell r="BU46">
            <v>75.2</v>
          </cell>
          <cell r="BV46">
            <v>77.37373737373737</v>
          </cell>
          <cell r="BW46">
            <v>77.299898477157356</v>
          </cell>
          <cell r="BX46">
            <v>67.683879310344835</v>
          </cell>
          <cell r="BY46">
            <v>75</v>
          </cell>
          <cell r="BZ46">
            <v>108.72560335781741</v>
          </cell>
          <cell r="CA46">
            <v>125.8</v>
          </cell>
          <cell r="CB46">
            <v>91.4</v>
          </cell>
          <cell r="CC46">
            <v>84</v>
          </cell>
          <cell r="CD46">
            <v>84.6</v>
          </cell>
          <cell r="CE46">
            <v>64.287058823529406</v>
          </cell>
          <cell r="CF46">
            <v>63.5</v>
          </cell>
          <cell r="CG46">
            <v>64</v>
          </cell>
          <cell r="CH46">
            <v>80.599999999999994</v>
          </cell>
          <cell r="CI46">
            <v>63.5</v>
          </cell>
          <cell r="CJ46">
            <v>64.7</v>
          </cell>
          <cell r="CK46">
            <v>64.7</v>
          </cell>
          <cell r="CL46">
            <v>64.7</v>
          </cell>
          <cell r="CM46">
            <v>58.135448936666442</v>
          </cell>
          <cell r="CN46">
            <v>69.419284877549075</v>
          </cell>
          <cell r="CO46">
            <v>61.624287490404207</v>
          </cell>
          <cell r="CP46">
            <v>65.099999999999994</v>
          </cell>
          <cell r="CQ46">
            <v>64.5</v>
          </cell>
          <cell r="CR46">
            <v>65</v>
          </cell>
          <cell r="CS46">
            <v>63.8</v>
          </cell>
          <cell r="CT46">
            <v>64.400000000000006</v>
          </cell>
          <cell r="CU46">
            <v>64.8</v>
          </cell>
          <cell r="CV46">
            <v>64.2</v>
          </cell>
          <cell r="CW46">
            <v>77.5</v>
          </cell>
          <cell r="CX46">
            <v>72.099999999999994</v>
          </cell>
          <cell r="CY46">
            <v>79.5</v>
          </cell>
        </row>
        <row r="47">
          <cell r="A47">
            <v>1982</v>
          </cell>
          <cell r="B47">
            <v>87.2</v>
          </cell>
          <cell r="C47">
            <v>74.400000000000006</v>
          </cell>
          <cell r="D47">
            <v>82.433363970588232</v>
          </cell>
          <cell r="E47">
            <v>100.2</v>
          </cell>
          <cell r="F47">
            <v>81.599999999999994</v>
          </cell>
          <cell r="G47">
            <v>73.2</v>
          </cell>
          <cell r="H47">
            <v>68.553662842012358</v>
          </cell>
          <cell r="I47">
            <v>68.610093380831216</v>
          </cell>
          <cell r="J47">
            <v>74</v>
          </cell>
          <cell r="K47">
            <v>67.599999999999994</v>
          </cell>
          <cell r="L47">
            <v>66.819801980198008</v>
          </cell>
          <cell r="M47">
            <v>69.290322580645167</v>
          </cell>
          <cell r="N47">
            <v>64.900000000000006</v>
          </cell>
          <cell r="O47">
            <v>63.070511708586302</v>
          </cell>
          <cell r="P47">
            <v>56.8</v>
          </cell>
          <cell r="Q47">
            <v>69.400000000000006</v>
          </cell>
          <cell r="R47">
            <v>64.599999999999994</v>
          </cell>
          <cell r="S47">
            <v>64.706896551724142</v>
          </cell>
          <cell r="T47">
            <v>67.599999999999994</v>
          </cell>
          <cell r="U47">
            <v>65.3</v>
          </cell>
          <cell r="V47">
            <v>64.7</v>
          </cell>
          <cell r="W47">
            <v>68.787804878048789</v>
          </cell>
          <cell r="X47">
            <v>63.4</v>
          </cell>
          <cell r="Y47">
            <v>64.599999999999994</v>
          </cell>
          <cell r="Z47">
            <v>58.4</v>
          </cell>
          <cell r="AA47">
            <v>72.7</v>
          </cell>
          <cell r="AB47">
            <v>71.900000000000006</v>
          </cell>
          <cell r="AC47">
            <v>64.763644067796605</v>
          </cell>
          <cell r="AD47">
            <v>65.599999999999994</v>
          </cell>
          <cell r="AE47">
            <v>66.356063268892797</v>
          </cell>
          <cell r="AF47">
            <v>72.099999999999994</v>
          </cell>
          <cell r="AG47">
            <v>65.599999999999994</v>
          </cell>
          <cell r="AH47">
            <v>63.881590319792558</v>
          </cell>
          <cell r="AI47">
            <v>79.244343065693442</v>
          </cell>
          <cell r="AJ47">
            <v>73.2</v>
          </cell>
          <cell r="AK47">
            <v>70.7</v>
          </cell>
          <cell r="AL47">
            <v>70.8</v>
          </cell>
          <cell r="AM47">
            <v>74</v>
          </cell>
          <cell r="AN47">
            <v>74</v>
          </cell>
          <cell r="AO47">
            <v>73.900000000000006</v>
          </cell>
          <cell r="AP47">
            <v>63.892631578947373</v>
          </cell>
          <cell r="AQ47">
            <v>72.2</v>
          </cell>
          <cell r="AR47">
            <v>70.724128440366968</v>
          </cell>
          <cell r="AS47">
            <v>77.64443368828654</v>
          </cell>
          <cell r="AT47">
            <v>67</v>
          </cell>
          <cell r="AU47">
            <v>65.900000000000006</v>
          </cell>
          <cell r="AV47">
            <v>71.8</v>
          </cell>
          <cell r="AW47">
            <v>68.599999999999994</v>
          </cell>
          <cell r="AX47">
            <v>72.400000000000006</v>
          </cell>
          <cell r="AY47">
            <v>68.3</v>
          </cell>
          <cell r="AZ47">
            <v>65.665198237885463</v>
          </cell>
          <cell r="BA47">
            <v>78.2</v>
          </cell>
          <cell r="BB47">
            <v>64.599999999999994</v>
          </cell>
          <cell r="BC47">
            <v>71.599999999999994</v>
          </cell>
          <cell r="BD47">
            <v>70.3</v>
          </cell>
          <cell r="BE47">
            <v>71.344247787610627</v>
          </cell>
          <cell r="BF47">
            <v>67.822231909328679</v>
          </cell>
          <cell r="BG47">
            <v>68</v>
          </cell>
          <cell r="BH47">
            <v>66.7</v>
          </cell>
          <cell r="BI47">
            <v>87.320335636722618</v>
          </cell>
          <cell r="BJ47">
            <v>88</v>
          </cell>
          <cell r="BK47">
            <v>97.2</v>
          </cell>
          <cell r="BL47">
            <v>80.311099999999996</v>
          </cell>
          <cell r="BM47">
            <v>79.550724637681157</v>
          </cell>
          <cell r="BN47">
            <v>87.2</v>
          </cell>
          <cell r="BO47">
            <v>75.486126126126123</v>
          </cell>
          <cell r="BP47">
            <v>75.193660714285713</v>
          </cell>
          <cell r="BQ47">
            <v>77.625</v>
          </cell>
          <cell r="BR47">
            <v>75.137249782419502</v>
          </cell>
          <cell r="BS47">
            <v>72.24187662901825</v>
          </cell>
          <cell r="BT47">
            <v>82.5</v>
          </cell>
          <cell r="BU47">
            <v>78.7</v>
          </cell>
          <cell r="BV47">
            <v>85.858585858585869</v>
          </cell>
          <cell r="BW47">
            <v>85.776649746192888</v>
          </cell>
          <cell r="BX47">
            <v>71.676206896551733</v>
          </cell>
          <cell r="BY47">
            <v>79.7</v>
          </cell>
          <cell r="BZ47">
            <v>110.41290661070305</v>
          </cell>
          <cell r="CA47">
            <v>130.69999999999999</v>
          </cell>
          <cell r="CB47">
            <v>94</v>
          </cell>
          <cell r="CC47">
            <v>86.5</v>
          </cell>
          <cell r="CD47">
            <v>89</v>
          </cell>
          <cell r="CE47">
            <v>67.505882352941171</v>
          </cell>
          <cell r="CF47">
            <v>66.599999999999994</v>
          </cell>
          <cell r="CG47">
            <v>66.8</v>
          </cell>
          <cell r="CH47">
            <v>82.9</v>
          </cell>
          <cell r="CI47">
            <v>65.3</v>
          </cell>
          <cell r="CJ47">
            <v>66.599999999999994</v>
          </cell>
          <cell r="CK47">
            <v>66.599999999999994</v>
          </cell>
          <cell r="CL47">
            <v>66.599999999999994</v>
          </cell>
          <cell r="CM47">
            <v>61.622234801380003</v>
          </cell>
          <cell r="CN47">
            <v>69.562713152089472</v>
          </cell>
          <cell r="CO47">
            <v>62.981650650985792</v>
          </cell>
          <cell r="CP47">
            <v>66.8</v>
          </cell>
          <cell r="CQ47">
            <v>66.5</v>
          </cell>
          <cell r="CR47">
            <v>67</v>
          </cell>
          <cell r="CS47">
            <v>66.2</v>
          </cell>
          <cell r="CT47">
            <v>67.099999999999994</v>
          </cell>
          <cell r="CU47">
            <v>67</v>
          </cell>
          <cell r="CV47">
            <v>67.3</v>
          </cell>
          <cell r="CW47">
            <v>75.7</v>
          </cell>
          <cell r="CX47">
            <v>73.3</v>
          </cell>
          <cell r="CY47">
            <v>83.8</v>
          </cell>
        </row>
        <row r="48">
          <cell r="A48">
            <v>1983</v>
          </cell>
          <cell r="B48">
            <v>88.4</v>
          </cell>
          <cell r="C48">
            <v>76.599999999999994</v>
          </cell>
          <cell r="D48">
            <v>83.092830882352942</v>
          </cell>
          <cell r="E48">
            <v>99.8</v>
          </cell>
          <cell r="F48">
            <v>83.8</v>
          </cell>
          <cell r="G48">
            <v>74.8</v>
          </cell>
          <cell r="H48">
            <v>70.841835834068846</v>
          </cell>
          <cell r="I48">
            <v>70.422777486005089</v>
          </cell>
          <cell r="J48">
            <v>76.5</v>
          </cell>
          <cell r="K48">
            <v>70</v>
          </cell>
          <cell r="L48">
            <v>69.196039603960386</v>
          </cell>
          <cell r="M48">
            <v>71.599999999999994</v>
          </cell>
          <cell r="N48">
            <v>67</v>
          </cell>
          <cell r="O48">
            <v>65.804509973980913</v>
          </cell>
          <cell r="P48">
            <v>59.9</v>
          </cell>
          <cell r="Q48">
            <v>71.8</v>
          </cell>
          <cell r="R48">
            <v>67</v>
          </cell>
          <cell r="S48">
            <v>67.779310344827579</v>
          </cell>
          <cell r="T48">
            <v>69.900000000000006</v>
          </cell>
          <cell r="U48">
            <v>67.400000000000006</v>
          </cell>
          <cell r="V48">
            <v>66.900000000000006</v>
          </cell>
          <cell r="W48">
            <v>72.063414634146341</v>
          </cell>
          <cell r="X48">
            <v>65.900000000000006</v>
          </cell>
          <cell r="Y48">
            <v>67</v>
          </cell>
          <cell r="Z48">
            <v>61.4</v>
          </cell>
          <cell r="AA48">
            <v>72.3</v>
          </cell>
          <cell r="AB48">
            <v>73.3</v>
          </cell>
          <cell r="AC48">
            <v>67.988389830508481</v>
          </cell>
          <cell r="AD48">
            <v>68.400000000000006</v>
          </cell>
          <cell r="AE48">
            <v>68.647363796133575</v>
          </cell>
          <cell r="AF48">
            <v>74.2</v>
          </cell>
          <cell r="AG48">
            <v>68.400000000000006</v>
          </cell>
          <cell r="AH48">
            <v>66.580812445980982</v>
          </cell>
          <cell r="AI48">
            <v>81.471350364963499</v>
          </cell>
          <cell r="AJ48">
            <v>75.3</v>
          </cell>
          <cell r="AK48">
            <v>73.3</v>
          </cell>
          <cell r="AL48">
            <v>71.099999999999994</v>
          </cell>
          <cell r="AM48">
            <v>76.099999999999994</v>
          </cell>
          <cell r="AN48">
            <v>76.099999999999994</v>
          </cell>
          <cell r="AO48">
            <v>75.7</v>
          </cell>
          <cell r="AP48">
            <v>66.495000000000005</v>
          </cell>
          <cell r="AQ48">
            <v>73.900000000000006</v>
          </cell>
          <cell r="AR48">
            <v>73.419266055045867</v>
          </cell>
          <cell r="AS48">
            <v>80.269603097773469</v>
          </cell>
          <cell r="AT48">
            <v>70</v>
          </cell>
          <cell r="AU48">
            <v>68.400000000000006</v>
          </cell>
          <cell r="AV48">
            <v>74</v>
          </cell>
          <cell r="AW48">
            <v>70.8</v>
          </cell>
          <cell r="AX48">
            <v>76.400000000000006</v>
          </cell>
          <cell r="AY48">
            <v>71.2</v>
          </cell>
          <cell r="AZ48">
            <v>66.570925110132151</v>
          </cell>
          <cell r="BA48">
            <v>80.599999999999994</v>
          </cell>
          <cell r="BB48">
            <v>66.2</v>
          </cell>
          <cell r="BC48">
            <v>72.400000000000006</v>
          </cell>
          <cell r="BD48">
            <v>72.400000000000006</v>
          </cell>
          <cell r="BE48">
            <v>73.475309734513274</v>
          </cell>
          <cell r="BF48">
            <v>69.921708805579769</v>
          </cell>
          <cell r="BG48">
            <v>69.900000000000006</v>
          </cell>
          <cell r="BH48">
            <v>69</v>
          </cell>
          <cell r="BI48">
            <v>89.579466929911163</v>
          </cell>
          <cell r="BJ48">
            <v>90.7</v>
          </cell>
          <cell r="BK48">
            <v>98.5</v>
          </cell>
          <cell r="BL48">
            <v>82.178799999999995</v>
          </cell>
          <cell r="BM48">
            <v>82.057777777777773</v>
          </cell>
          <cell r="BN48">
            <v>86.5</v>
          </cell>
          <cell r="BO48">
            <v>76.60720720720721</v>
          </cell>
          <cell r="BP48">
            <v>78.353839285714272</v>
          </cell>
          <cell r="BQ48">
            <v>81.144761029411768</v>
          </cell>
          <cell r="BR48">
            <v>77.328372497824205</v>
          </cell>
          <cell r="BS48">
            <v>74.278105994787154</v>
          </cell>
          <cell r="BT48">
            <v>84.8</v>
          </cell>
          <cell r="BU48">
            <v>80.400000000000006</v>
          </cell>
          <cell r="BV48">
            <v>85.656565656565661</v>
          </cell>
          <cell r="BW48">
            <v>85.574822335025374</v>
          </cell>
          <cell r="BX48">
            <v>73.347413793103456</v>
          </cell>
          <cell r="BY48">
            <v>79.099999999999994</v>
          </cell>
          <cell r="BZ48">
            <v>111.88929695697796</v>
          </cell>
          <cell r="CA48">
            <v>129.4</v>
          </cell>
          <cell r="CB48">
            <v>93.4</v>
          </cell>
          <cell r="CC48">
            <v>85.9</v>
          </cell>
          <cell r="CD48">
            <v>90.4</v>
          </cell>
          <cell r="CE48">
            <v>69.651764705882357</v>
          </cell>
          <cell r="CF48">
            <v>70</v>
          </cell>
          <cell r="CG48">
            <v>68.2</v>
          </cell>
          <cell r="CH48">
            <v>83.6</v>
          </cell>
          <cell r="CI48">
            <v>66.7</v>
          </cell>
          <cell r="CJ48">
            <v>67.599999999999994</v>
          </cell>
          <cell r="CK48">
            <v>67.599999999999994</v>
          </cell>
          <cell r="CL48">
            <v>67.599999999999994</v>
          </cell>
          <cell r="CM48">
            <v>63.633842031022432</v>
          </cell>
          <cell r="CN48">
            <v>69.921283838440445</v>
          </cell>
          <cell r="CO48">
            <v>63.728200389305677</v>
          </cell>
          <cell r="CP48">
            <v>67.7</v>
          </cell>
          <cell r="CQ48">
            <v>67.599999999999994</v>
          </cell>
          <cell r="CR48">
            <v>68.2</v>
          </cell>
          <cell r="CS48">
            <v>67.400000000000006</v>
          </cell>
          <cell r="CT48">
            <v>68.3</v>
          </cell>
          <cell r="CU48">
            <v>68.099999999999994</v>
          </cell>
          <cell r="CV48">
            <v>68.5</v>
          </cell>
          <cell r="CW48">
            <v>74.7</v>
          </cell>
          <cell r="CX48">
            <v>73.5</v>
          </cell>
          <cell r="CY48">
            <v>86.5</v>
          </cell>
        </row>
        <row r="49">
          <cell r="A49">
            <v>1984</v>
          </cell>
          <cell r="B49">
            <v>91</v>
          </cell>
          <cell r="C49">
            <v>78.599999999999994</v>
          </cell>
          <cell r="D49">
            <v>85.071231617647058</v>
          </cell>
          <cell r="E49">
            <v>103.8</v>
          </cell>
          <cell r="F49">
            <v>85.7</v>
          </cell>
          <cell r="G49">
            <v>75.5</v>
          </cell>
          <cell r="H49">
            <v>72.672374227714045</v>
          </cell>
          <cell r="I49">
            <v>71.057216922815954</v>
          </cell>
          <cell r="J49">
            <v>78.7</v>
          </cell>
          <cell r="K49">
            <v>72.5</v>
          </cell>
          <cell r="L49">
            <v>71.572277227722765</v>
          </cell>
          <cell r="M49">
            <v>73.139784946236574</v>
          </cell>
          <cell r="N49">
            <v>69.8</v>
          </cell>
          <cell r="O49">
            <v>68.538508239375545</v>
          </cell>
          <cell r="P49">
            <v>60.3</v>
          </cell>
          <cell r="Q49">
            <v>74.400000000000006</v>
          </cell>
          <cell r="R49">
            <v>69</v>
          </cell>
          <cell r="S49">
            <v>70.2</v>
          </cell>
          <cell r="T49">
            <v>71.5</v>
          </cell>
          <cell r="U49">
            <v>69</v>
          </cell>
          <cell r="V49">
            <v>68.599999999999994</v>
          </cell>
          <cell r="W49">
            <v>74.086585365853665</v>
          </cell>
          <cell r="X49">
            <v>68.8</v>
          </cell>
          <cell r="Y49">
            <v>69.3</v>
          </cell>
          <cell r="Z49">
            <v>65</v>
          </cell>
          <cell r="AA49">
            <v>73.900000000000006</v>
          </cell>
          <cell r="AB49">
            <v>74.7</v>
          </cell>
          <cell r="AC49">
            <v>69.69033898305085</v>
          </cell>
          <cell r="AD49">
            <v>70.5</v>
          </cell>
          <cell r="AE49">
            <v>71.121968365553599</v>
          </cell>
          <cell r="AF49">
            <v>75.7</v>
          </cell>
          <cell r="AG49">
            <v>70.599999999999994</v>
          </cell>
          <cell r="AH49">
            <v>69.010112359550561</v>
          </cell>
          <cell r="AI49">
            <v>82.306478102189786</v>
          </cell>
          <cell r="AJ49">
            <v>77.099999999999994</v>
          </cell>
          <cell r="AK49">
            <v>75.7</v>
          </cell>
          <cell r="AL49">
            <v>72.5</v>
          </cell>
          <cell r="AM49">
            <v>77.5</v>
          </cell>
          <cell r="AN49">
            <v>77.5</v>
          </cell>
          <cell r="AO49">
            <v>77.099999999999994</v>
          </cell>
          <cell r="AP49">
            <v>68.828157894736847</v>
          </cell>
          <cell r="AQ49">
            <v>75.7</v>
          </cell>
          <cell r="AR49">
            <v>75.46385321100918</v>
          </cell>
          <cell r="AS49">
            <v>83.601548886737646</v>
          </cell>
          <cell r="AT49">
            <v>72.8</v>
          </cell>
          <cell r="AU49">
            <v>68.8</v>
          </cell>
          <cell r="AV49">
            <v>76</v>
          </cell>
          <cell r="AW49">
            <v>72.7</v>
          </cell>
          <cell r="AX49">
            <v>79.2</v>
          </cell>
          <cell r="AY49">
            <v>72.900000000000006</v>
          </cell>
          <cell r="AZ49">
            <v>68.291806167400878</v>
          </cell>
          <cell r="BA49">
            <v>82.9</v>
          </cell>
          <cell r="BB49">
            <v>67.599999999999994</v>
          </cell>
          <cell r="BC49">
            <v>73.900000000000006</v>
          </cell>
          <cell r="BD49">
            <v>73.8</v>
          </cell>
          <cell r="BE49">
            <v>75.976991150442487</v>
          </cell>
          <cell r="BF49">
            <v>72.660156931124661</v>
          </cell>
          <cell r="BG49">
            <v>72.7</v>
          </cell>
          <cell r="BH49">
            <v>71.8</v>
          </cell>
          <cell r="BI49">
            <v>90.659921026653507</v>
          </cell>
          <cell r="BJ49">
            <v>92.5</v>
          </cell>
          <cell r="BK49">
            <v>98.7</v>
          </cell>
          <cell r="BL49">
            <v>83.555000000000007</v>
          </cell>
          <cell r="BM49">
            <v>83.40772946859903</v>
          </cell>
          <cell r="BN49">
            <v>85.8</v>
          </cell>
          <cell r="BO49">
            <v>77.915135135135145</v>
          </cell>
          <cell r="BP49">
            <v>80.677499999999995</v>
          </cell>
          <cell r="BQ49">
            <v>83.618106617647058</v>
          </cell>
          <cell r="BR49">
            <v>78.697824194952133</v>
          </cell>
          <cell r="BS49">
            <v>75.783145091225023</v>
          </cell>
          <cell r="BT49">
            <v>87.2</v>
          </cell>
          <cell r="BU49">
            <v>82.9</v>
          </cell>
          <cell r="BV49">
            <v>86.868686868686879</v>
          </cell>
          <cell r="BW49">
            <v>86.785786802030458</v>
          </cell>
          <cell r="BX49">
            <v>74.925775862068974</v>
          </cell>
          <cell r="BY49">
            <v>80.2</v>
          </cell>
          <cell r="BZ49">
            <v>113.99842602308499</v>
          </cell>
          <cell r="CA49">
            <v>126.9</v>
          </cell>
          <cell r="CB49">
            <v>94</v>
          </cell>
          <cell r="CC49">
            <v>87.5</v>
          </cell>
          <cell r="CD49">
            <v>92.4</v>
          </cell>
          <cell r="CE49">
            <v>71.529411764705884</v>
          </cell>
          <cell r="CF49">
            <v>71.900000000000006</v>
          </cell>
          <cell r="CG49">
            <v>70.3</v>
          </cell>
          <cell r="CH49">
            <v>86.4</v>
          </cell>
          <cell r="CI49">
            <v>68.400000000000006</v>
          </cell>
          <cell r="CJ49">
            <v>69</v>
          </cell>
          <cell r="CK49">
            <v>69</v>
          </cell>
          <cell r="CL49">
            <v>69</v>
          </cell>
          <cell r="CM49">
            <v>65.578395686343455</v>
          </cell>
          <cell r="CN49">
            <v>70.996995897493377</v>
          </cell>
          <cell r="CO49">
            <v>66.239322236381597</v>
          </cell>
          <cell r="CP49">
            <v>69.099999999999994</v>
          </cell>
          <cell r="CQ49">
            <v>69</v>
          </cell>
          <cell r="CR49">
            <v>69.599999999999994</v>
          </cell>
          <cell r="CS49">
            <v>69</v>
          </cell>
          <cell r="CT49">
            <v>69.7</v>
          </cell>
          <cell r="CU49">
            <v>69.599999999999994</v>
          </cell>
          <cell r="CV49">
            <v>69.7</v>
          </cell>
          <cell r="CW49">
            <v>75.400000000000006</v>
          </cell>
          <cell r="CX49">
            <v>74.3</v>
          </cell>
          <cell r="CY49">
            <v>88.5</v>
          </cell>
        </row>
        <row r="50">
          <cell r="A50">
            <v>1985</v>
          </cell>
          <cell r="B50">
            <v>93.2</v>
          </cell>
          <cell r="C50">
            <v>80.7</v>
          </cell>
          <cell r="D50">
            <v>87.614889705882362</v>
          </cell>
          <cell r="E50">
            <v>106.8</v>
          </cell>
          <cell r="F50">
            <v>87.8</v>
          </cell>
          <cell r="G50">
            <v>76.8</v>
          </cell>
          <cell r="H50">
            <v>75.143601059135037</v>
          </cell>
          <cell r="I50">
            <v>72.960535233248521</v>
          </cell>
          <cell r="J50">
            <v>81.7</v>
          </cell>
          <cell r="K50">
            <v>75.8</v>
          </cell>
          <cell r="L50">
            <v>74.518811881188114</v>
          </cell>
          <cell r="M50">
            <v>76.508064516129039</v>
          </cell>
          <cell r="N50">
            <v>73.7</v>
          </cell>
          <cell r="O50">
            <v>71.555333911535129</v>
          </cell>
          <cell r="P50">
            <v>64.099999999999994</v>
          </cell>
          <cell r="Q50">
            <v>77.900000000000006</v>
          </cell>
          <cell r="R50">
            <v>71.2</v>
          </cell>
          <cell r="S50">
            <v>72.062068965517241</v>
          </cell>
          <cell r="T50">
            <v>74.3</v>
          </cell>
          <cell r="U50">
            <v>71.5</v>
          </cell>
          <cell r="V50">
            <v>70.7</v>
          </cell>
          <cell r="W50">
            <v>77.073170731707322</v>
          </cell>
          <cell r="X50">
            <v>71.099999999999994</v>
          </cell>
          <cell r="Y50">
            <v>72.7</v>
          </cell>
          <cell r="Z50">
            <v>68</v>
          </cell>
          <cell r="AA50">
            <v>77.2</v>
          </cell>
          <cell r="AB50">
            <v>76.8</v>
          </cell>
          <cell r="AC50">
            <v>72.288050847457626</v>
          </cell>
          <cell r="AD50">
            <v>72.400000000000006</v>
          </cell>
          <cell r="AE50">
            <v>74.696397188049204</v>
          </cell>
          <cell r="AF50">
            <v>77.900000000000006</v>
          </cell>
          <cell r="AG50">
            <v>72.7</v>
          </cell>
          <cell r="AH50">
            <v>71.619360414866023</v>
          </cell>
          <cell r="AI50">
            <v>84.255109489051094</v>
          </cell>
          <cell r="AJ50">
            <v>79.2</v>
          </cell>
          <cell r="AK50">
            <v>78.3</v>
          </cell>
          <cell r="AL50">
            <v>74.8</v>
          </cell>
          <cell r="AM50">
            <v>79.3</v>
          </cell>
          <cell r="AN50">
            <v>79.3</v>
          </cell>
          <cell r="AO50">
            <v>77.3</v>
          </cell>
          <cell r="AP50">
            <v>71.251052631578958</v>
          </cell>
          <cell r="AQ50">
            <v>79.599999999999994</v>
          </cell>
          <cell r="AR50">
            <v>78.437798165137622</v>
          </cell>
          <cell r="AS50">
            <v>87.135430784123898</v>
          </cell>
          <cell r="AT50">
            <v>74.599999999999994</v>
          </cell>
          <cell r="AU50">
            <v>69.900000000000006</v>
          </cell>
          <cell r="AV50">
            <v>78.5</v>
          </cell>
          <cell r="AW50">
            <v>74.7</v>
          </cell>
          <cell r="AX50">
            <v>82.2</v>
          </cell>
          <cell r="AY50">
            <v>74.900000000000006</v>
          </cell>
          <cell r="AZ50">
            <v>71.461850220264324</v>
          </cell>
          <cell r="BA50">
            <v>85.7</v>
          </cell>
          <cell r="BB50">
            <v>70</v>
          </cell>
          <cell r="BC50">
            <v>76.2</v>
          </cell>
          <cell r="BD50">
            <v>76.7</v>
          </cell>
          <cell r="BE50">
            <v>78.478672566371685</v>
          </cell>
          <cell r="BF50">
            <v>75.48988666085441</v>
          </cell>
          <cell r="BG50">
            <v>75.5</v>
          </cell>
          <cell r="BH50">
            <v>74.400000000000006</v>
          </cell>
          <cell r="BI50">
            <v>91.838598223099709</v>
          </cell>
          <cell r="BJ50">
            <v>93.9</v>
          </cell>
          <cell r="BK50">
            <v>98.5</v>
          </cell>
          <cell r="BL50">
            <v>84.931200000000004</v>
          </cell>
          <cell r="BM50">
            <v>85.239806763285031</v>
          </cell>
          <cell r="BN50">
            <v>85.9</v>
          </cell>
          <cell r="BO50">
            <v>79.783603603603609</v>
          </cell>
          <cell r="BP50">
            <v>82.629374999999996</v>
          </cell>
          <cell r="BQ50">
            <v>85.615808823529406</v>
          </cell>
          <cell r="BR50">
            <v>80.706353350739789</v>
          </cell>
          <cell r="BS50">
            <v>77.73084274543875</v>
          </cell>
          <cell r="BT50">
            <v>88.7</v>
          </cell>
          <cell r="BU50">
            <v>84.8</v>
          </cell>
          <cell r="BV50">
            <v>89.797979797979806</v>
          </cell>
          <cell r="BW50">
            <v>89.71228426395939</v>
          </cell>
          <cell r="BX50">
            <v>77.061206896551724</v>
          </cell>
          <cell r="BY50">
            <v>80</v>
          </cell>
          <cell r="BZ50">
            <v>113.36568730325288</v>
          </cell>
          <cell r="CA50">
            <v>128.1</v>
          </cell>
          <cell r="CB50">
            <v>94.7</v>
          </cell>
          <cell r="CC50">
            <v>87.3</v>
          </cell>
          <cell r="CD50">
            <v>93.4</v>
          </cell>
          <cell r="CE50">
            <v>73.228235294117653</v>
          </cell>
          <cell r="CF50">
            <v>74.2</v>
          </cell>
          <cell r="CG50">
            <v>72.3</v>
          </cell>
          <cell r="CH50">
            <v>87.2</v>
          </cell>
          <cell r="CI50">
            <v>68.7</v>
          </cell>
          <cell r="CJ50">
            <v>69.3</v>
          </cell>
          <cell r="CK50">
            <v>69.3</v>
          </cell>
          <cell r="CL50">
            <v>69.3</v>
          </cell>
          <cell r="CM50">
            <v>67.053574321414573</v>
          </cell>
          <cell r="CN50">
            <v>71.714137270195337</v>
          </cell>
          <cell r="CO50">
            <v>67.868158029079524</v>
          </cell>
          <cell r="CP50">
            <v>69.400000000000006</v>
          </cell>
          <cell r="CQ50">
            <v>69.3</v>
          </cell>
          <cell r="CR50">
            <v>69.900000000000006</v>
          </cell>
          <cell r="CS50">
            <v>69.099999999999994</v>
          </cell>
          <cell r="CT50">
            <v>70.2</v>
          </cell>
          <cell r="CU50">
            <v>70.099999999999994</v>
          </cell>
          <cell r="CV50">
            <v>70.3</v>
          </cell>
          <cell r="CW50">
            <v>76.7</v>
          </cell>
          <cell r="CX50">
            <v>74.400000000000006</v>
          </cell>
          <cell r="CY50">
            <v>90.3</v>
          </cell>
        </row>
        <row r="51">
          <cell r="A51">
            <v>1986</v>
          </cell>
          <cell r="B51">
            <v>90.8</v>
          </cell>
          <cell r="C51">
            <v>82.8</v>
          </cell>
          <cell r="D51">
            <v>83.092830882352942</v>
          </cell>
          <cell r="E51">
            <v>95.2</v>
          </cell>
          <cell r="F51">
            <v>89.6</v>
          </cell>
          <cell r="G51">
            <v>79.2</v>
          </cell>
          <cell r="H51">
            <v>77.706354810238309</v>
          </cell>
          <cell r="I51">
            <v>75.588927185750649</v>
          </cell>
          <cell r="J51">
            <v>84.9</v>
          </cell>
          <cell r="K51">
            <v>80.099999999999994</v>
          </cell>
          <cell r="L51">
            <v>78.605940594059405</v>
          </cell>
          <cell r="M51">
            <v>81.223655913978519</v>
          </cell>
          <cell r="N51">
            <v>77.599999999999994</v>
          </cell>
          <cell r="O51">
            <v>75.137814397224645</v>
          </cell>
          <cell r="P51">
            <v>67.400000000000006</v>
          </cell>
          <cell r="Q51">
            <v>82.9</v>
          </cell>
          <cell r="R51">
            <v>75</v>
          </cell>
          <cell r="S51">
            <v>75.41379310344827</v>
          </cell>
          <cell r="T51">
            <v>76.5</v>
          </cell>
          <cell r="U51">
            <v>73.599999999999994</v>
          </cell>
          <cell r="V51">
            <v>72.400000000000006</v>
          </cell>
          <cell r="W51">
            <v>81.023170731707324</v>
          </cell>
          <cell r="X51">
            <v>73.400000000000006</v>
          </cell>
          <cell r="Y51">
            <v>74.7</v>
          </cell>
          <cell r="Z51">
            <v>70.5</v>
          </cell>
          <cell r="AA51">
            <v>80.400000000000006</v>
          </cell>
          <cell r="AB51">
            <v>80</v>
          </cell>
          <cell r="AC51">
            <v>74.70661016949154</v>
          </cell>
          <cell r="AD51">
            <v>75.099999999999994</v>
          </cell>
          <cell r="AE51">
            <v>77.720913884007032</v>
          </cell>
          <cell r="AF51">
            <v>79.8</v>
          </cell>
          <cell r="AG51">
            <v>75.599999999999994</v>
          </cell>
          <cell r="AH51">
            <v>74.048660328435602</v>
          </cell>
          <cell r="AI51">
            <v>86.018156934306575</v>
          </cell>
          <cell r="AJ51">
            <v>81.3</v>
          </cell>
          <cell r="AK51">
            <v>80.7</v>
          </cell>
          <cell r="AL51">
            <v>77.599999999999994</v>
          </cell>
          <cell r="AM51">
            <v>81</v>
          </cell>
          <cell r="AN51">
            <v>81</v>
          </cell>
          <cell r="AO51">
            <v>79.099999999999994</v>
          </cell>
          <cell r="AP51">
            <v>74.03289473684211</v>
          </cell>
          <cell r="AQ51">
            <v>83.4</v>
          </cell>
          <cell r="AR51">
            <v>81.87642201834862</v>
          </cell>
          <cell r="AS51">
            <v>89.457696030977715</v>
          </cell>
          <cell r="AT51">
            <v>76.3</v>
          </cell>
          <cell r="AU51">
            <v>72.2</v>
          </cell>
          <cell r="AV51">
            <v>79.900000000000006</v>
          </cell>
          <cell r="AW51">
            <v>77.7</v>
          </cell>
          <cell r="AX51">
            <v>85.1</v>
          </cell>
          <cell r="AY51">
            <v>77.099999999999994</v>
          </cell>
          <cell r="AZ51">
            <v>73.635594713656388</v>
          </cell>
          <cell r="BA51">
            <v>85.2</v>
          </cell>
          <cell r="BB51">
            <v>71.900000000000006</v>
          </cell>
          <cell r="BC51">
            <v>78.599999999999994</v>
          </cell>
          <cell r="BD51">
            <v>78.900000000000006</v>
          </cell>
          <cell r="BE51">
            <v>80.980353982300898</v>
          </cell>
          <cell r="BF51">
            <v>78.228334786399301</v>
          </cell>
          <cell r="BG51">
            <v>78.2</v>
          </cell>
          <cell r="BH51">
            <v>76.900000000000006</v>
          </cell>
          <cell r="BI51">
            <v>92.427936821322803</v>
          </cell>
          <cell r="BJ51">
            <v>94.5</v>
          </cell>
          <cell r="BK51">
            <v>98</v>
          </cell>
          <cell r="BL51">
            <v>86.504000000000005</v>
          </cell>
          <cell r="BM51">
            <v>85.046956521739133</v>
          </cell>
          <cell r="BN51">
            <v>86</v>
          </cell>
          <cell r="BO51">
            <v>81.838918918918921</v>
          </cell>
          <cell r="BP51">
            <v>84.116517857142853</v>
          </cell>
          <cell r="BQ51">
            <v>86.56709558823529</v>
          </cell>
          <cell r="BR51">
            <v>82.623585726718886</v>
          </cell>
          <cell r="BS51">
            <v>79.767072111207639</v>
          </cell>
          <cell r="BT51">
            <v>89.6</v>
          </cell>
          <cell r="BU51">
            <v>86.2</v>
          </cell>
          <cell r="BV51">
            <v>91.717171717171723</v>
          </cell>
          <cell r="BW51">
            <v>91.629644670050752</v>
          </cell>
          <cell r="BX51">
            <v>78.918103448275872</v>
          </cell>
          <cell r="BY51">
            <v>80.2</v>
          </cell>
          <cell r="BZ51">
            <v>113.89296956977964</v>
          </cell>
          <cell r="CA51">
            <v>124.2</v>
          </cell>
          <cell r="CB51">
            <v>94.7</v>
          </cell>
          <cell r="CC51">
            <v>90.2</v>
          </cell>
          <cell r="CD51">
            <v>92.4</v>
          </cell>
          <cell r="CE51">
            <v>75.37411764705881</v>
          </cell>
          <cell r="CF51">
            <v>77.2</v>
          </cell>
          <cell r="CG51">
            <v>73.2</v>
          </cell>
          <cell r="CH51">
            <v>87.2</v>
          </cell>
          <cell r="CI51">
            <v>69.599999999999994</v>
          </cell>
          <cell r="CJ51">
            <v>70.2</v>
          </cell>
          <cell r="CK51">
            <v>70.2</v>
          </cell>
          <cell r="CL51">
            <v>70.2</v>
          </cell>
          <cell r="CM51">
            <v>68.796967253771356</v>
          </cell>
          <cell r="CN51">
            <v>73.291848290139626</v>
          </cell>
          <cell r="CO51">
            <v>68.614707767399395</v>
          </cell>
          <cell r="CP51">
            <v>70.3</v>
          </cell>
          <cell r="CQ51">
            <v>70.3</v>
          </cell>
          <cell r="CR51">
            <v>70.900000000000006</v>
          </cell>
          <cell r="CS51">
            <v>70.900000000000006</v>
          </cell>
          <cell r="CT51">
            <v>71.599999999999994</v>
          </cell>
          <cell r="CU51">
            <v>71.400000000000006</v>
          </cell>
          <cell r="CV51">
            <v>71.900000000000006</v>
          </cell>
          <cell r="CW51">
            <v>78.3</v>
          </cell>
          <cell r="CX51">
            <v>75.900000000000006</v>
          </cell>
          <cell r="CY51">
            <v>90.2</v>
          </cell>
        </row>
        <row r="52">
          <cell r="A52">
            <v>1987</v>
          </cell>
          <cell r="B52">
            <v>88.6</v>
          </cell>
          <cell r="C52">
            <v>84.7</v>
          </cell>
          <cell r="D52">
            <v>83.375459558823536</v>
          </cell>
          <cell r="E52">
            <v>92.2</v>
          </cell>
          <cell r="F52">
            <v>91.1</v>
          </cell>
          <cell r="G52">
            <v>80.900000000000006</v>
          </cell>
          <cell r="H52">
            <v>79.903000882612531</v>
          </cell>
          <cell r="I52">
            <v>77.582879701441897</v>
          </cell>
          <cell r="J52">
            <v>87.7</v>
          </cell>
          <cell r="K52">
            <v>84.4</v>
          </cell>
          <cell r="L52">
            <v>82.40792079207921</v>
          </cell>
          <cell r="M52">
            <v>84.206989247311839</v>
          </cell>
          <cell r="N52">
            <v>80.400000000000006</v>
          </cell>
          <cell r="O52">
            <v>80.228707718993931</v>
          </cell>
          <cell r="P52">
            <v>72.599999999999994</v>
          </cell>
          <cell r="Q52">
            <v>89</v>
          </cell>
          <cell r="R52">
            <v>77.7</v>
          </cell>
          <cell r="S52">
            <v>79.137931034482762</v>
          </cell>
          <cell r="T52">
            <v>78</v>
          </cell>
          <cell r="U52">
            <v>75.400000000000006</v>
          </cell>
          <cell r="V52">
            <v>75.099999999999994</v>
          </cell>
          <cell r="W52">
            <v>84.876829268292681</v>
          </cell>
          <cell r="X52">
            <v>75.900000000000006</v>
          </cell>
          <cell r="Y52">
            <v>77.7</v>
          </cell>
          <cell r="Z52">
            <v>73.3</v>
          </cell>
          <cell r="AA52">
            <v>83.2</v>
          </cell>
          <cell r="AB52">
            <v>81.400000000000006</v>
          </cell>
          <cell r="AC52">
            <v>77.035593220338981</v>
          </cell>
          <cell r="AD52">
            <v>77.599999999999994</v>
          </cell>
          <cell r="AE52">
            <v>80.470474516695958</v>
          </cell>
          <cell r="AF52">
            <v>81.7</v>
          </cell>
          <cell r="AG52">
            <v>78.5</v>
          </cell>
          <cell r="AH52">
            <v>77.017804667242856</v>
          </cell>
          <cell r="AI52">
            <v>87.038868613138689</v>
          </cell>
          <cell r="AJ52">
            <v>83</v>
          </cell>
          <cell r="AK52">
            <v>81.5</v>
          </cell>
          <cell r="AL52">
            <v>80.400000000000006</v>
          </cell>
          <cell r="AM52">
            <v>82.4</v>
          </cell>
          <cell r="AN52">
            <v>82.4</v>
          </cell>
          <cell r="AO52">
            <v>80.599999999999994</v>
          </cell>
          <cell r="AP52">
            <v>76.814736842105262</v>
          </cell>
          <cell r="AQ52">
            <v>85.8</v>
          </cell>
          <cell r="AR52">
            <v>83.828073394495419</v>
          </cell>
          <cell r="AS52">
            <v>92.587705711519831</v>
          </cell>
          <cell r="AT52">
            <v>77.900000000000006</v>
          </cell>
          <cell r="AU52">
            <v>73.900000000000006</v>
          </cell>
          <cell r="AV52">
            <v>81.400000000000006</v>
          </cell>
          <cell r="AW52">
            <v>79.900000000000006</v>
          </cell>
          <cell r="AX52">
            <v>87.3</v>
          </cell>
          <cell r="AY52">
            <v>78.599999999999994</v>
          </cell>
          <cell r="AZ52">
            <v>75.899911894273117</v>
          </cell>
          <cell r="BA52">
            <v>85.6</v>
          </cell>
          <cell r="BB52">
            <v>73.5</v>
          </cell>
          <cell r="BC52">
            <v>80</v>
          </cell>
          <cell r="BD52">
            <v>81</v>
          </cell>
          <cell r="BE52">
            <v>83.111415929203545</v>
          </cell>
          <cell r="BF52">
            <v>80.692938099389721</v>
          </cell>
          <cell r="BG52">
            <v>80.7</v>
          </cell>
          <cell r="BH52">
            <v>79.599999999999994</v>
          </cell>
          <cell r="BI52">
            <v>93.115498519249755</v>
          </cell>
          <cell r="BJ52">
            <v>95.6</v>
          </cell>
          <cell r="BK52">
            <v>97.9</v>
          </cell>
          <cell r="BL52">
            <v>88.076799999999992</v>
          </cell>
          <cell r="BM52">
            <v>86.493333333333339</v>
          </cell>
          <cell r="BN52">
            <v>87.3</v>
          </cell>
          <cell r="BO52">
            <v>83.707387387387385</v>
          </cell>
          <cell r="BP52">
            <v>85.696607142857133</v>
          </cell>
          <cell r="BQ52">
            <v>87.613511029411754</v>
          </cell>
          <cell r="BR52">
            <v>83.901740644038298</v>
          </cell>
          <cell r="BS52">
            <v>81.00651607298002</v>
          </cell>
          <cell r="BT52">
            <v>90.1</v>
          </cell>
          <cell r="BU52">
            <v>87.2</v>
          </cell>
          <cell r="BV52">
            <v>91.313131313131322</v>
          </cell>
          <cell r="BW52">
            <v>91.225989847715738</v>
          </cell>
          <cell r="BX52">
            <v>80.49646551724139</v>
          </cell>
          <cell r="BY52">
            <v>82.9</v>
          </cell>
          <cell r="BZ52">
            <v>111.46747114375655</v>
          </cell>
          <cell r="CA52">
            <v>118.5</v>
          </cell>
          <cell r="CB52">
            <v>95.1</v>
          </cell>
          <cell r="CC52">
            <v>94.3</v>
          </cell>
          <cell r="CD52">
            <v>92.3</v>
          </cell>
          <cell r="CE52">
            <v>77.341176470588223</v>
          </cell>
          <cell r="CF52">
            <v>79.5</v>
          </cell>
          <cell r="CG52">
            <v>76.599999999999994</v>
          </cell>
          <cell r="CH52">
            <v>87.6</v>
          </cell>
          <cell r="CI52">
            <v>70.900000000000006</v>
          </cell>
          <cell r="CJ52">
            <v>71.5</v>
          </cell>
          <cell r="CK52">
            <v>71.5</v>
          </cell>
          <cell r="CL52">
            <v>71.5</v>
          </cell>
          <cell r="CM52">
            <v>71.479110226627938</v>
          </cell>
          <cell r="CN52">
            <v>74.582702761003148</v>
          </cell>
          <cell r="CO52">
            <v>69.63273013783558</v>
          </cell>
          <cell r="CP52">
            <v>71.599999999999994</v>
          </cell>
          <cell r="CQ52">
            <v>71.7</v>
          </cell>
          <cell r="CR52">
            <v>72.3</v>
          </cell>
          <cell r="CS52">
            <v>72.5</v>
          </cell>
          <cell r="CT52">
            <v>73.2</v>
          </cell>
          <cell r="CU52">
            <v>72.8</v>
          </cell>
          <cell r="CV52">
            <v>73.599999999999994</v>
          </cell>
          <cell r="CW52">
            <v>79.2</v>
          </cell>
          <cell r="CX52">
            <v>77.099999999999994</v>
          </cell>
          <cell r="CY52">
            <v>90.2</v>
          </cell>
        </row>
        <row r="53">
          <cell r="A53">
            <v>1988</v>
          </cell>
          <cell r="B53">
            <v>89.7</v>
          </cell>
          <cell r="C53">
            <v>86.4</v>
          </cell>
          <cell r="D53">
            <v>83.658088235294116</v>
          </cell>
          <cell r="E53">
            <v>93.9</v>
          </cell>
          <cell r="F53">
            <v>92.6</v>
          </cell>
          <cell r="G53">
            <v>82.5</v>
          </cell>
          <cell r="H53">
            <v>81.916593115622248</v>
          </cell>
          <cell r="I53">
            <v>80.392540064461414</v>
          </cell>
          <cell r="J53">
            <v>89.9</v>
          </cell>
          <cell r="K53">
            <v>86.3</v>
          </cell>
          <cell r="L53">
            <v>84.403960396039594</v>
          </cell>
          <cell r="M53">
            <v>85.93924731182797</v>
          </cell>
          <cell r="N53">
            <v>82.9</v>
          </cell>
          <cell r="O53">
            <v>83.245533391153515</v>
          </cell>
          <cell r="P53">
            <v>77.5</v>
          </cell>
          <cell r="Q53">
            <v>89.8</v>
          </cell>
          <cell r="R53">
            <v>80</v>
          </cell>
          <cell r="S53">
            <v>82.675862068965515</v>
          </cell>
          <cell r="T53">
            <v>81</v>
          </cell>
          <cell r="U53">
            <v>77.2</v>
          </cell>
          <cell r="V53">
            <v>77.900000000000006</v>
          </cell>
          <cell r="W53">
            <v>87.670731707317074</v>
          </cell>
          <cell r="X53">
            <v>78.2</v>
          </cell>
          <cell r="Y53">
            <v>79.7</v>
          </cell>
          <cell r="Z53">
            <v>76.599999999999994</v>
          </cell>
          <cell r="AA53">
            <v>85.2</v>
          </cell>
          <cell r="AB53">
            <v>82.3</v>
          </cell>
          <cell r="AC53">
            <v>78.91669491525424</v>
          </cell>
          <cell r="AD53">
            <v>79.7</v>
          </cell>
          <cell r="AE53">
            <v>82.761775043936723</v>
          </cell>
          <cell r="AF53">
            <v>83.1</v>
          </cell>
          <cell r="AG53">
            <v>81.3</v>
          </cell>
          <cell r="AH53">
            <v>79.627052722558332</v>
          </cell>
          <cell r="AI53">
            <v>87.595620437956214</v>
          </cell>
          <cell r="AJ53">
            <v>85.2</v>
          </cell>
          <cell r="AK53">
            <v>83.1</v>
          </cell>
          <cell r="AL53">
            <v>82.4</v>
          </cell>
          <cell r="AM53">
            <v>85.1</v>
          </cell>
          <cell r="AN53">
            <v>85.1</v>
          </cell>
          <cell r="AO53">
            <v>82.1</v>
          </cell>
          <cell r="AP53">
            <v>79.147894736842105</v>
          </cell>
          <cell r="AQ53">
            <v>86.7</v>
          </cell>
          <cell r="AR53">
            <v>85.779724770642204</v>
          </cell>
          <cell r="AS53">
            <v>94.909970958373663</v>
          </cell>
          <cell r="AT53">
            <v>80.7</v>
          </cell>
          <cell r="AU53">
            <v>78.599999999999994</v>
          </cell>
          <cell r="AV53">
            <v>82.9</v>
          </cell>
          <cell r="AW53">
            <v>81.8</v>
          </cell>
          <cell r="AX53">
            <v>89.6</v>
          </cell>
          <cell r="AY53">
            <v>80.3</v>
          </cell>
          <cell r="AZ53">
            <v>77.711365638766509</v>
          </cell>
          <cell r="BA53">
            <v>86.2</v>
          </cell>
          <cell r="BB53">
            <v>75.8</v>
          </cell>
          <cell r="BC53">
            <v>81.900000000000006</v>
          </cell>
          <cell r="BD53">
            <v>83</v>
          </cell>
          <cell r="BE53">
            <v>85.149823008849566</v>
          </cell>
          <cell r="BF53">
            <v>82.883696599825626</v>
          </cell>
          <cell r="BG53">
            <v>82.8</v>
          </cell>
          <cell r="BH53">
            <v>81.599999999999994</v>
          </cell>
          <cell r="BI53">
            <v>93.901283316880551</v>
          </cell>
          <cell r="BJ53">
            <v>97.1</v>
          </cell>
          <cell r="BK53">
            <v>97.3</v>
          </cell>
          <cell r="BL53">
            <v>89.649600000000007</v>
          </cell>
          <cell r="BM53">
            <v>89.964637681159417</v>
          </cell>
          <cell r="BN53">
            <v>87.8</v>
          </cell>
          <cell r="BO53">
            <v>85.482432432432432</v>
          </cell>
          <cell r="BP53">
            <v>86.347232142857138</v>
          </cell>
          <cell r="BQ53">
            <v>88.755055147058826</v>
          </cell>
          <cell r="BR53">
            <v>85.08859878154918</v>
          </cell>
          <cell r="BS53">
            <v>82.2459600347524</v>
          </cell>
          <cell r="BT53">
            <v>91.7</v>
          </cell>
          <cell r="BU53">
            <v>88.9</v>
          </cell>
          <cell r="BV53">
            <v>93.939393939393952</v>
          </cell>
          <cell r="BW53">
            <v>93.849746192893392</v>
          </cell>
          <cell r="BX53">
            <v>82.446206896551729</v>
          </cell>
          <cell r="BY53">
            <v>85</v>
          </cell>
          <cell r="BZ53">
            <v>105.66736621196222</v>
          </cell>
          <cell r="CA53">
            <v>114</v>
          </cell>
          <cell r="CB53">
            <v>95.1</v>
          </cell>
          <cell r="CC53">
            <v>97.3</v>
          </cell>
          <cell r="CD53">
            <v>91.5</v>
          </cell>
          <cell r="CE53">
            <v>79.397647058823523</v>
          </cell>
          <cell r="CF53">
            <v>81.599999999999994</v>
          </cell>
          <cell r="CG53">
            <v>79.2</v>
          </cell>
          <cell r="CH53">
            <v>90.3</v>
          </cell>
          <cell r="CI53">
            <v>72.400000000000006</v>
          </cell>
          <cell r="CJ53">
            <v>73.099999999999994</v>
          </cell>
          <cell r="CK53">
            <v>73.099999999999994</v>
          </cell>
          <cell r="CL53">
            <v>73.099999999999994</v>
          </cell>
          <cell r="CM53">
            <v>73.557771030591795</v>
          </cell>
          <cell r="CN53">
            <v>75.801843094596464</v>
          </cell>
          <cell r="CO53">
            <v>70.786488824329936</v>
          </cell>
          <cell r="CP53">
            <v>73.099999999999994</v>
          </cell>
          <cell r="CQ53">
            <v>73.2</v>
          </cell>
          <cell r="CR53">
            <v>73.8</v>
          </cell>
          <cell r="CS53">
            <v>74.3</v>
          </cell>
          <cell r="CT53">
            <v>74.8</v>
          </cell>
          <cell r="CU53">
            <v>74.3</v>
          </cell>
          <cell r="CV53">
            <v>75.2</v>
          </cell>
          <cell r="CW53">
            <v>80.099999999999994</v>
          </cell>
          <cell r="CX53">
            <v>78.5</v>
          </cell>
          <cell r="CY53">
            <v>91.2</v>
          </cell>
        </row>
        <row r="54">
          <cell r="A54">
            <v>1989</v>
          </cell>
          <cell r="B54">
            <v>92.6</v>
          </cell>
          <cell r="C54">
            <v>88.6</v>
          </cell>
          <cell r="D54">
            <v>87.709099264705884</v>
          </cell>
          <cell r="E54">
            <v>99.8</v>
          </cell>
          <cell r="F54">
            <v>94.6</v>
          </cell>
          <cell r="G54">
            <v>85.2</v>
          </cell>
          <cell r="H54">
            <v>84.479346866725507</v>
          </cell>
          <cell r="I54">
            <v>83.383468837998308</v>
          </cell>
          <cell r="J54">
            <v>92.6</v>
          </cell>
          <cell r="K54">
            <v>88.3</v>
          </cell>
          <cell r="L54">
            <v>86.590099009900982</v>
          </cell>
          <cell r="M54">
            <v>88.248924731182811</v>
          </cell>
          <cell r="N54">
            <v>86.8</v>
          </cell>
          <cell r="O54">
            <v>86.450910667823081</v>
          </cell>
          <cell r="P54">
            <v>81.099999999999994</v>
          </cell>
          <cell r="Q54">
            <v>90.5</v>
          </cell>
          <cell r="R54">
            <v>82.5</v>
          </cell>
          <cell r="S54">
            <v>85.655172413793096</v>
          </cell>
          <cell r="T54">
            <v>83</v>
          </cell>
          <cell r="U54">
            <v>78.3</v>
          </cell>
          <cell r="V54">
            <v>80.5</v>
          </cell>
          <cell r="W54">
            <v>90.657317073170731</v>
          </cell>
          <cell r="X54">
            <v>80.8</v>
          </cell>
          <cell r="Y54">
            <v>81.7</v>
          </cell>
          <cell r="Z54">
            <v>79.099999999999994</v>
          </cell>
          <cell r="AA54">
            <v>87.5</v>
          </cell>
          <cell r="AB54">
            <v>84.2</v>
          </cell>
          <cell r="AC54">
            <v>81.424830508474585</v>
          </cell>
          <cell r="AD54">
            <v>82.3</v>
          </cell>
          <cell r="AE54">
            <v>85.419683655536033</v>
          </cell>
          <cell r="AF54">
            <v>85.9</v>
          </cell>
          <cell r="AG54">
            <v>84.4</v>
          </cell>
          <cell r="AH54">
            <v>83.136041486603276</v>
          </cell>
          <cell r="AI54">
            <v>88.80191605839417</v>
          </cell>
          <cell r="AJ54">
            <v>87.6</v>
          </cell>
          <cell r="AK54">
            <v>84.9</v>
          </cell>
          <cell r="AL54">
            <v>84.9</v>
          </cell>
          <cell r="AM54">
            <v>87.9</v>
          </cell>
          <cell r="AN54">
            <v>87.9</v>
          </cell>
          <cell r="AO54">
            <v>84.3</v>
          </cell>
          <cell r="AP54">
            <v>82.288684210526313</v>
          </cell>
          <cell r="AQ54">
            <v>88.8</v>
          </cell>
          <cell r="AR54">
            <v>88.19605504587156</v>
          </cell>
          <cell r="AS54">
            <v>98.140948693126802</v>
          </cell>
          <cell r="AT54">
            <v>83.4</v>
          </cell>
          <cell r="AU54">
            <v>80.900000000000006</v>
          </cell>
          <cell r="AV54">
            <v>84.9</v>
          </cell>
          <cell r="AW54">
            <v>84.8</v>
          </cell>
          <cell r="AX54">
            <v>92.9</v>
          </cell>
          <cell r="AY54">
            <v>82.3</v>
          </cell>
          <cell r="AZ54">
            <v>80.609691629955947</v>
          </cell>
          <cell r="BA54">
            <v>88.4</v>
          </cell>
          <cell r="BB54">
            <v>79.5</v>
          </cell>
          <cell r="BC54">
            <v>84.6</v>
          </cell>
          <cell r="BD54">
            <v>85.9</v>
          </cell>
          <cell r="BE54">
            <v>87.095575221238946</v>
          </cell>
          <cell r="BF54">
            <v>84.983173496076716</v>
          </cell>
          <cell r="BG54">
            <v>84.8</v>
          </cell>
          <cell r="BH54">
            <v>84.6</v>
          </cell>
          <cell r="BI54">
            <v>95.079960513326753</v>
          </cell>
          <cell r="BJ54">
            <v>98</v>
          </cell>
          <cell r="BK54">
            <v>97.5</v>
          </cell>
          <cell r="BL54">
            <v>92.107100000000003</v>
          </cell>
          <cell r="BM54">
            <v>93.146666666666661</v>
          </cell>
          <cell r="BN54">
            <v>88.2</v>
          </cell>
          <cell r="BO54">
            <v>87.25747747747748</v>
          </cell>
          <cell r="BP54">
            <v>88.113214285714278</v>
          </cell>
          <cell r="BQ54">
            <v>90.5625</v>
          </cell>
          <cell r="BR54">
            <v>86.640644038294184</v>
          </cell>
          <cell r="BS54">
            <v>83.839530842745447</v>
          </cell>
          <cell r="BT54">
            <v>94.7</v>
          </cell>
          <cell r="BU54">
            <v>91.1</v>
          </cell>
          <cell r="BV54">
            <v>97.171717171717177</v>
          </cell>
          <cell r="BW54">
            <v>97.078984771573602</v>
          </cell>
          <cell r="BX54">
            <v>85.881465517241381</v>
          </cell>
          <cell r="BY54">
            <v>86.5</v>
          </cell>
          <cell r="BZ54">
            <v>105.66736621196222</v>
          </cell>
          <cell r="CA54">
            <v>113.2</v>
          </cell>
          <cell r="CB54">
            <v>96.8</v>
          </cell>
          <cell r="CC54">
            <v>100.1</v>
          </cell>
          <cell r="CD54">
            <v>92.7</v>
          </cell>
          <cell r="CE54">
            <v>82.348235294117629</v>
          </cell>
          <cell r="CF54">
            <v>83.7</v>
          </cell>
          <cell r="CG54">
            <v>83.3</v>
          </cell>
          <cell r="CH54">
            <v>92.6</v>
          </cell>
          <cell r="CI54">
            <v>75</v>
          </cell>
          <cell r="CJ54">
            <v>75.7</v>
          </cell>
          <cell r="CK54">
            <v>75.7</v>
          </cell>
          <cell r="CL54">
            <v>75.7</v>
          </cell>
          <cell r="CM54">
            <v>76.508128300734029</v>
          </cell>
          <cell r="CN54">
            <v>77.881553075432123</v>
          </cell>
          <cell r="CO54">
            <v>72.686797249144163</v>
          </cell>
          <cell r="CP54">
            <v>75.7</v>
          </cell>
          <cell r="CQ54">
            <v>75.900000000000006</v>
          </cell>
          <cell r="CR54">
            <v>76.5</v>
          </cell>
          <cell r="CS54">
            <v>77</v>
          </cell>
          <cell r="CT54">
            <v>77.400000000000006</v>
          </cell>
          <cell r="CU54">
            <v>76.900000000000006</v>
          </cell>
          <cell r="CV54">
            <v>78</v>
          </cell>
          <cell r="CW54">
            <v>81.8</v>
          </cell>
          <cell r="CX54">
            <v>81.099999999999994</v>
          </cell>
          <cell r="CY54">
            <v>93.8</v>
          </cell>
        </row>
        <row r="55">
          <cell r="A55">
            <v>1990</v>
          </cell>
          <cell r="B55">
            <v>94.1</v>
          </cell>
          <cell r="C55">
            <v>91.2</v>
          </cell>
          <cell r="D55">
            <v>90.158547794117652</v>
          </cell>
          <cell r="E55">
            <v>99.4</v>
          </cell>
          <cell r="F55">
            <v>97.1</v>
          </cell>
          <cell r="G55">
            <v>88.6</v>
          </cell>
          <cell r="H55">
            <v>87.865842894969106</v>
          </cell>
          <cell r="I55">
            <v>86.555666022052577</v>
          </cell>
          <cell r="J55">
            <v>96.1</v>
          </cell>
          <cell r="K55">
            <v>92.4</v>
          </cell>
          <cell r="L55">
            <v>90.772277227722768</v>
          </cell>
          <cell r="M55">
            <v>92.290860215053783</v>
          </cell>
          <cell r="N55">
            <v>94.9</v>
          </cell>
          <cell r="O55">
            <v>90.410494362532532</v>
          </cell>
          <cell r="P55">
            <v>86.3</v>
          </cell>
          <cell r="Q55">
            <v>94.7</v>
          </cell>
          <cell r="R55">
            <v>86.7</v>
          </cell>
          <cell r="S55">
            <v>90.124137931034483</v>
          </cell>
          <cell r="T55">
            <v>85.8</v>
          </cell>
          <cell r="U55">
            <v>80.5</v>
          </cell>
          <cell r="V55">
            <v>83.4</v>
          </cell>
          <cell r="W55">
            <v>93.162195121951228</v>
          </cell>
          <cell r="X55">
            <v>84.7</v>
          </cell>
          <cell r="Y55">
            <v>85</v>
          </cell>
          <cell r="Z55">
            <v>82.7</v>
          </cell>
          <cell r="AA55">
            <v>91</v>
          </cell>
          <cell r="AB55">
            <v>86.8</v>
          </cell>
          <cell r="AC55">
            <v>85.366186440677964</v>
          </cell>
          <cell r="AD55">
            <v>85.8</v>
          </cell>
          <cell r="AE55">
            <v>88.444200351493848</v>
          </cell>
          <cell r="AF55">
            <v>89</v>
          </cell>
          <cell r="AG55">
            <v>88.1</v>
          </cell>
          <cell r="AH55">
            <v>86.555056179775278</v>
          </cell>
          <cell r="AI55">
            <v>91.121715328467161</v>
          </cell>
          <cell r="AJ55">
            <v>90.4</v>
          </cell>
          <cell r="AK55">
            <v>87.6</v>
          </cell>
          <cell r="AL55">
            <v>88.1</v>
          </cell>
          <cell r="AM55">
            <v>90.7</v>
          </cell>
          <cell r="AN55">
            <v>90.7</v>
          </cell>
          <cell r="AO55">
            <v>87.4</v>
          </cell>
          <cell r="AP55">
            <v>85.967894736842098</v>
          </cell>
          <cell r="AQ55">
            <v>91</v>
          </cell>
          <cell r="AR55">
            <v>90.612385321100916</v>
          </cell>
          <cell r="AS55">
            <v>100.66515004840271</v>
          </cell>
          <cell r="AT55">
            <v>86.2</v>
          </cell>
          <cell r="AU55">
            <v>84.8</v>
          </cell>
          <cell r="AV55">
            <v>87.7</v>
          </cell>
          <cell r="AW55">
            <v>88.1</v>
          </cell>
          <cell r="AX55">
            <v>96.5</v>
          </cell>
          <cell r="AY55">
            <v>85.5</v>
          </cell>
          <cell r="AZ55">
            <v>85.681762114537435</v>
          </cell>
          <cell r="BA55">
            <v>90.4</v>
          </cell>
          <cell r="BB55">
            <v>83.4</v>
          </cell>
          <cell r="BC55">
            <v>88</v>
          </cell>
          <cell r="BD55">
            <v>89.4</v>
          </cell>
          <cell r="BE55">
            <v>89.504601769911503</v>
          </cell>
          <cell r="BF55">
            <v>87.721621621621608</v>
          </cell>
          <cell r="BG55">
            <v>87.5</v>
          </cell>
          <cell r="BH55">
            <v>87.2</v>
          </cell>
          <cell r="BI55">
            <v>96.455083909180658</v>
          </cell>
          <cell r="BJ55">
            <v>98.9</v>
          </cell>
          <cell r="BK55">
            <v>98.5</v>
          </cell>
          <cell r="BL55">
            <v>94.957799999999992</v>
          </cell>
          <cell r="BM55">
            <v>94.014492753623188</v>
          </cell>
          <cell r="BN55">
            <v>90.1</v>
          </cell>
          <cell r="BO55">
            <v>90.433873873873878</v>
          </cell>
          <cell r="BP55">
            <v>90.158035714285703</v>
          </cell>
          <cell r="BQ55">
            <v>92.750459558823536</v>
          </cell>
          <cell r="BR55">
            <v>88.831766753698872</v>
          </cell>
          <cell r="BS55">
            <v>86.052823631624676</v>
          </cell>
          <cell r="BT55">
            <v>97</v>
          </cell>
          <cell r="BU55">
            <v>94.4</v>
          </cell>
          <cell r="BV55">
            <v>98.383838383838395</v>
          </cell>
          <cell r="BW55">
            <v>98.289949238578686</v>
          </cell>
          <cell r="BX55">
            <v>88.945344827586212</v>
          </cell>
          <cell r="BY55">
            <v>88.1</v>
          </cell>
          <cell r="BZ55">
            <v>105.0346274921301</v>
          </cell>
          <cell r="CA55">
            <v>109.7</v>
          </cell>
          <cell r="CB55">
            <v>100.1</v>
          </cell>
          <cell r="CC55">
            <v>104</v>
          </cell>
          <cell r="CD55">
            <v>96.4</v>
          </cell>
          <cell r="CE55">
            <v>85.924705882352924</v>
          </cell>
          <cell r="CF55">
            <v>86</v>
          </cell>
          <cell r="CG55">
            <v>85.5</v>
          </cell>
          <cell r="CH55">
            <v>93.8</v>
          </cell>
          <cell r="CI55">
            <v>79.900000000000006</v>
          </cell>
          <cell r="CJ55">
            <v>80.599999999999994</v>
          </cell>
          <cell r="CK55">
            <v>80.599999999999994</v>
          </cell>
          <cell r="CL55">
            <v>80.599999999999994</v>
          </cell>
          <cell r="CM55">
            <v>80.196074888411829</v>
          </cell>
          <cell r="CN55">
            <v>82.614686135265018</v>
          </cell>
          <cell r="CO55">
            <v>76.351677782714447</v>
          </cell>
          <cell r="CP55">
            <v>80.7</v>
          </cell>
          <cell r="CQ55">
            <v>80.7</v>
          </cell>
          <cell r="CR55">
            <v>81.3</v>
          </cell>
          <cell r="CS55">
            <v>81.5</v>
          </cell>
          <cell r="CT55">
            <v>82.2</v>
          </cell>
          <cell r="CU55">
            <v>81.5</v>
          </cell>
          <cell r="CV55">
            <v>82.8</v>
          </cell>
          <cell r="CW55">
            <v>86.9</v>
          </cell>
          <cell r="CX55">
            <v>86</v>
          </cell>
          <cell r="CY55">
            <v>96.4</v>
          </cell>
        </row>
        <row r="56">
          <cell r="A56">
            <v>1991</v>
          </cell>
          <cell r="B56">
            <v>96.4</v>
          </cell>
          <cell r="C56">
            <v>94.2</v>
          </cell>
          <cell r="D56">
            <v>94.20955882352942</v>
          </cell>
          <cell r="E56">
            <v>100</v>
          </cell>
          <cell r="F56">
            <v>100</v>
          </cell>
          <cell r="G56">
            <v>91.8</v>
          </cell>
          <cell r="H56">
            <v>91.526919682259489</v>
          </cell>
          <cell r="I56">
            <v>90.634205258693797</v>
          </cell>
          <cell r="J56">
            <v>100</v>
          </cell>
          <cell r="K56">
            <v>96.5</v>
          </cell>
          <cell r="L56">
            <v>95.049504950495049</v>
          </cell>
          <cell r="M56">
            <v>96.236559139784958</v>
          </cell>
          <cell r="N56">
            <v>100</v>
          </cell>
          <cell r="O56">
            <v>94.275802254986999</v>
          </cell>
          <cell r="P56">
            <v>90.5</v>
          </cell>
          <cell r="Q56">
            <v>100</v>
          </cell>
          <cell r="R56">
            <v>91.3</v>
          </cell>
          <cell r="S56">
            <v>93.103448275862064</v>
          </cell>
          <cell r="T56">
            <v>88.9</v>
          </cell>
          <cell r="U56">
            <v>85.9</v>
          </cell>
          <cell r="V56">
            <v>87.6</v>
          </cell>
          <cell r="W56">
            <v>96.341463414634148</v>
          </cell>
          <cell r="X56">
            <v>89.1</v>
          </cell>
          <cell r="Y56">
            <v>88.7</v>
          </cell>
          <cell r="Z56">
            <v>87.1</v>
          </cell>
          <cell r="AA56">
            <v>94.6</v>
          </cell>
          <cell r="AB56">
            <v>90.6</v>
          </cell>
          <cell r="AC56">
            <v>89.576271186440678</v>
          </cell>
          <cell r="AD56">
            <v>89.6</v>
          </cell>
          <cell r="AE56">
            <v>91.652021089630935</v>
          </cell>
          <cell r="AF56">
            <v>92.1</v>
          </cell>
          <cell r="AG56">
            <v>92</v>
          </cell>
          <cell r="AH56">
            <v>89.974070872947266</v>
          </cell>
          <cell r="AI56">
            <v>92.791970802919707</v>
          </cell>
          <cell r="AJ56">
            <v>93.9</v>
          </cell>
          <cell r="AK56">
            <v>91.3</v>
          </cell>
          <cell r="AL56">
            <v>91.6</v>
          </cell>
          <cell r="AM56">
            <v>94.5</v>
          </cell>
          <cell r="AN56">
            <v>94.5</v>
          </cell>
          <cell r="AO56">
            <v>89.6</v>
          </cell>
          <cell r="AP56">
            <v>89.736842105263165</v>
          </cell>
          <cell r="AQ56">
            <v>94.9</v>
          </cell>
          <cell r="AR56">
            <v>92.935779816513758</v>
          </cell>
          <cell r="AS56">
            <v>100.96805421103581</v>
          </cell>
          <cell r="AT56">
            <v>89.4</v>
          </cell>
          <cell r="AU56">
            <v>88.9</v>
          </cell>
          <cell r="AV56">
            <v>91</v>
          </cell>
          <cell r="AW56">
            <v>90.9</v>
          </cell>
          <cell r="AX56">
            <v>100</v>
          </cell>
          <cell r="AY56">
            <v>89.3</v>
          </cell>
          <cell r="AZ56">
            <v>90.572687224669608</v>
          </cell>
          <cell r="BA56">
            <v>93.2</v>
          </cell>
          <cell r="BB56">
            <v>87.8</v>
          </cell>
          <cell r="BC56">
            <v>91.2</v>
          </cell>
          <cell r="BD56">
            <v>93.1</v>
          </cell>
          <cell r="BE56">
            <v>92.654867256637175</v>
          </cell>
          <cell r="BF56">
            <v>91.281604184829988</v>
          </cell>
          <cell r="BG56">
            <v>91.1</v>
          </cell>
          <cell r="BH56">
            <v>90.3</v>
          </cell>
          <cell r="BI56">
            <v>98.223099703849954</v>
          </cell>
          <cell r="BJ56">
            <v>100</v>
          </cell>
          <cell r="BK56">
            <v>100</v>
          </cell>
          <cell r="BL56">
            <v>98.3</v>
          </cell>
          <cell r="BM56">
            <v>96.425120772946855</v>
          </cell>
          <cell r="BN56">
            <v>91.6</v>
          </cell>
          <cell r="BO56">
            <v>93.423423423423429</v>
          </cell>
          <cell r="BP56">
            <v>92.946428571428569</v>
          </cell>
          <cell r="BQ56">
            <v>95.128676470588232</v>
          </cell>
          <cell r="BR56">
            <v>91.296779808529166</v>
          </cell>
          <cell r="BS56">
            <v>88.531711555169423</v>
          </cell>
          <cell r="BT56">
            <v>100</v>
          </cell>
          <cell r="BU56">
            <v>100</v>
          </cell>
          <cell r="BV56">
            <v>101.01010101010101</v>
          </cell>
          <cell r="BW56">
            <v>100.91370558375634</v>
          </cell>
          <cell r="BX56">
            <v>92.844827586206904</v>
          </cell>
          <cell r="BY56">
            <v>94.1</v>
          </cell>
          <cell r="BZ56">
            <v>105.45645330535152</v>
          </cell>
          <cell r="CA56">
            <v>107.2</v>
          </cell>
          <cell r="CB56">
            <v>102.6</v>
          </cell>
          <cell r="CC56">
            <v>104.3</v>
          </cell>
          <cell r="CD56">
            <v>100.8</v>
          </cell>
          <cell r="CE56">
            <v>89.411764705882348</v>
          </cell>
          <cell r="CF56">
            <v>89.6</v>
          </cell>
          <cell r="CG56">
            <v>89.9</v>
          </cell>
          <cell r="CH56">
            <v>97.1</v>
          </cell>
          <cell r="CI56">
            <v>85.5</v>
          </cell>
          <cell r="CJ56">
            <v>86.2</v>
          </cell>
          <cell r="CK56">
            <v>86.2</v>
          </cell>
          <cell r="CL56">
            <v>86.2</v>
          </cell>
          <cell r="CM56">
            <v>84.879700001188326</v>
          </cell>
          <cell r="CN56">
            <v>88.053127735150284</v>
          </cell>
          <cell r="CO56">
            <v>86.573640404264268</v>
          </cell>
          <cell r="CP56">
            <v>86.1</v>
          </cell>
          <cell r="CQ56">
            <v>86.3</v>
          </cell>
          <cell r="CR56">
            <v>86.7</v>
          </cell>
          <cell r="CS56">
            <v>86.7</v>
          </cell>
          <cell r="CT56">
            <v>87.3</v>
          </cell>
          <cell r="CU56">
            <v>86.8</v>
          </cell>
          <cell r="CV56">
            <v>87.9</v>
          </cell>
          <cell r="CW56">
            <v>92.7</v>
          </cell>
          <cell r="CX56">
            <v>90.9</v>
          </cell>
          <cell r="CY56">
            <v>100</v>
          </cell>
        </row>
        <row r="57">
          <cell r="A57">
            <v>1992</v>
          </cell>
          <cell r="B57">
            <v>97.8</v>
          </cell>
          <cell r="C57">
            <v>96.9</v>
          </cell>
          <cell r="D57">
            <v>96.847426470588232</v>
          </cell>
          <cell r="E57">
            <v>98.8</v>
          </cell>
          <cell r="F57">
            <v>102.9</v>
          </cell>
          <cell r="G57">
            <v>94.7</v>
          </cell>
          <cell r="H57">
            <v>94.913415710503088</v>
          </cell>
          <cell r="I57">
            <v>94.894012905852421</v>
          </cell>
          <cell r="J57">
            <v>103.5</v>
          </cell>
          <cell r="K57">
            <v>98.5</v>
          </cell>
          <cell r="L57">
            <v>96.950495049504951</v>
          </cell>
          <cell r="M57">
            <v>99.797311827957003</v>
          </cell>
          <cell r="N57">
            <v>103.8</v>
          </cell>
          <cell r="O57">
            <v>98.046834345186483</v>
          </cell>
          <cell r="P57">
            <v>95.5</v>
          </cell>
          <cell r="Q57">
            <v>100.8</v>
          </cell>
          <cell r="R57">
            <v>95.7</v>
          </cell>
          <cell r="S57">
            <v>97.572413793103436</v>
          </cell>
          <cell r="T57">
            <v>92.5</v>
          </cell>
          <cell r="U57">
            <v>90.3</v>
          </cell>
          <cell r="V57">
            <v>91.4</v>
          </cell>
          <cell r="W57">
            <v>100.3878048780488</v>
          </cell>
          <cell r="X57">
            <v>93.5</v>
          </cell>
          <cell r="Y57">
            <v>92.5</v>
          </cell>
          <cell r="Z57">
            <v>91.5</v>
          </cell>
          <cell r="AA57">
            <v>98</v>
          </cell>
          <cell r="AB57">
            <v>95.2</v>
          </cell>
          <cell r="AC57">
            <v>93.965508474576282</v>
          </cell>
          <cell r="AD57">
            <v>94.1</v>
          </cell>
          <cell r="AE57">
            <v>95.31810193321617</v>
          </cell>
          <cell r="AF57">
            <v>95.2</v>
          </cell>
          <cell r="AG57">
            <v>95.3</v>
          </cell>
          <cell r="AH57">
            <v>94.472774416594632</v>
          </cell>
          <cell r="AI57">
            <v>95.29735401459854</v>
          </cell>
          <cell r="AJ57">
            <v>97.4</v>
          </cell>
          <cell r="AK57">
            <v>94.4</v>
          </cell>
          <cell r="AL57">
            <v>96.3</v>
          </cell>
          <cell r="AM57">
            <v>99.1</v>
          </cell>
          <cell r="AN57">
            <v>99.1</v>
          </cell>
          <cell r="AO57">
            <v>92</v>
          </cell>
          <cell r="AP57">
            <v>93.41605263157895</v>
          </cell>
          <cell r="AQ57">
            <v>95.9</v>
          </cell>
          <cell r="AR57">
            <v>95.723853211009171</v>
          </cell>
          <cell r="AS57">
            <v>103.29031945788962</v>
          </cell>
          <cell r="AT57">
            <v>93</v>
          </cell>
          <cell r="AU57">
            <v>92.9</v>
          </cell>
          <cell r="AV57">
            <v>94.7</v>
          </cell>
          <cell r="AW57">
            <v>95.5</v>
          </cell>
          <cell r="AX57">
            <v>104.2</v>
          </cell>
          <cell r="AY57">
            <v>92.8</v>
          </cell>
          <cell r="AZ57">
            <v>94.557885462555063</v>
          </cell>
          <cell r="BA57">
            <v>96.6</v>
          </cell>
          <cell r="BB57">
            <v>92.6</v>
          </cell>
          <cell r="BC57">
            <v>94.6</v>
          </cell>
          <cell r="BD57">
            <v>96.4</v>
          </cell>
          <cell r="BE57">
            <v>95.990442477876101</v>
          </cell>
          <cell r="BF57">
            <v>95.206713164777682</v>
          </cell>
          <cell r="BG57">
            <v>95.1</v>
          </cell>
          <cell r="BH57">
            <v>93.4</v>
          </cell>
          <cell r="BI57">
            <v>99.401776900296156</v>
          </cell>
          <cell r="BJ57">
            <v>98.6</v>
          </cell>
          <cell r="BK57">
            <v>102.6</v>
          </cell>
          <cell r="BL57">
            <v>100.0694</v>
          </cell>
          <cell r="BM57">
            <v>95.942995169082124</v>
          </cell>
          <cell r="BN57">
            <v>97.1</v>
          </cell>
          <cell r="BO57">
            <v>95.945855855855854</v>
          </cell>
          <cell r="BP57">
            <v>96.199553571428567</v>
          </cell>
          <cell r="BQ57">
            <v>98.458180147058826</v>
          </cell>
          <cell r="BR57">
            <v>94.674760661444736</v>
          </cell>
          <cell r="BS57">
            <v>91.895916594265856</v>
          </cell>
          <cell r="BT57">
            <v>102.6</v>
          </cell>
          <cell r="BU57" t="str">
            <v>104.8</v>
          </cell>
          <cell r="BV57">
            <v>102.92929292929294</v>
          </cell>
          <cell r="BW57">
            <v>102.83106598984772</v>
          </cell>
          <cell r="BX57">
            <v>96.00155172413794</v>
          </cell>
          <cell r="BY57">
            <v>96.1</v>
          </cell>
          <cell r="BZ57">
            <v>108.19832109129065</v>
          </cell>
          <cell r="CA57">
            <v>106.5</v>
          </cell>
          <cell r="CB57">
            <v>103.1</v>
          </cell>
          <cell r="CC57">
            <v>102.2</v>
          </cell>
          <cell r="CD57">
            <v>100.9</v>
          </cell>
          <cell r="CE57">
            <v>92.898823529411757</v>
          </cell>
          <cell r="CF57">
            <v>93</v>
          </cell>
          <cell r="CG57">
            <v>91.6</v>
          </cell>
          <cell r="CH57">
            <v>97.3</v>
          </cell>
          <cell r="CI57">
            <v>91</v>
          </cell>
          <cell r="CJ57">
            <v>91.7</v>
          </cell>
          <cell r="CK57">
            <v>91.7</v>
          </cell>
          <cell r="CL57">
            <v>91.7</v>
          </cell>
          <cell r="CM57">
            <v>89.88760230125844</v>
          </cell>
          <cell r="CN57">
            <v>93.16020914378899</v>
          </cell>
          <cell r="CO57">
            <v>90.123159660839093</v>
          </cell>
          <cell r="CP57">
            <v>91.7</v>
          </cell>
          <cell r="CQ57">
            <v>91.8</v>
          </cell>
          <cell r="CR57">
            <v>92.1</v>
          </cell>
          <cell r="CS57">
            <v>92</v>
          </cell>
          <cell r="CT57">
            <v>92.6</v>
          </cell>
          <cell r="CU57">
            <v>92.3</v>
          </cell>
          <cell r="CV57">
            <v>92.9</v>
          </cell>
          <cell r="CW57">
            <v>97.7</v>
          </cell>
          <cell r="CX57">
            <v>95.2</v>
          </cell>
          <cell r="CY57">
            <v>104.1</v>
          </cell>
        </row>
        <row r="58">
          <cell r="A58">
            <v>1993</v>
          </cell>
          <cell r="B58">
            <v>97.8</v>
          </cell>
          <cell r="C58">
            <v>98.4</v>
          </cell>
          <cell r="D58">
            <v>98.35477941176471</v>
          </cell>
          <cell r="E58">
            <v>96.2</v>
          </cell>
          <cell r="F58">
            <v>104</v>
          </cell>
          <cell r="G58">
            <v>96</v>
          </cell>
          <cell r="H58">
            <v>97.018534863195057</v>
          </cell>
          <cell r="I58">
            <v>97.703673268871924</v>
          </cell>
          <cell r="J58">
            <v>105.8</v>
          </cell>
          <cell r="K58">
            <v>99.2</v>
          </cell>
          <cell r="L58">
            <v>98.281188118811883</v>
          </cell>
          <cell r="M58">
            <v>100.27849462365593</v>
          </cell>
          <cell r="N58">
            <v>106.2</v>
          </cell>
          <cell r="O58">
            <v>98.612489158716386</v>
          </cell>
          <cell r="P58">
            <v>98.2</v>
          </cell>
          <cell r="Q58">
            <v>100.1</v>
          </cell>
          <cell r="R58">
            <v>98.1</v>
          </cell>
          <cell r="S58">
            <v>99.527586206896558</v>
          </cell>
          <cell r="T58">
            <v>95.5</v>
          </cell>
          <cell r="U58">
            <v>94.5</v>
          </cell>
          <cell r="V58">
            <v>94.8</v>
          </cell>
          <cell r="W58">
            <v>100.29146341463415</v>
          </cell>
          <cell r="X58">
            <v>96.6</v>
          </cell>
          <cell r="Y58">
            <v>95.4</v>
          </cell>
          <cell r="Z58">
            <v>95.1</v>
          </cell>
          <cell r="AA58">
            <v>98.8</v>
          </cell>
          <cell r="AB58">
            <v>99.5</v>
          </cell>
          <cell r="AC58">
            <v>96.115338983050847</v>
          </cell>
          <cell r="AD58">
            <v>96.3</v>
          </cell>
          <cell r="AE58">
            <v>97.792706502636207</v>
          </cell>
          <cell r="AF58">
            <v>98.1</v>
          </cell>
          <cell r="AG58">
            <v>97.7</v>
          </cell>
          <cell r="AH58">
            <v>96.812100259291256</v>
          </cell>
          <cell r="AI58">
            <v>97.988321167883214</v>
          </cell>
          <cell r="AJ58">
            <v>99.5</v>
          </cell>
          <cell r="AK58">
            <v>95</v>
          </cell>
          <cell r="AL58">
            <v>98.2</v>
          </cell>
          <cell r="AM58">
            <v>102</v>
          </cell>
          <cell r="AN58">
            <v>102</v>
          </cell>
          <cell r="AO58">
            <v>95.1</v>
          </cell>
          <cell r="AP58">
            <v>96.377368421052637</v>
          </cell>
          <cell r="AQ58">
            <v>98.3</v>
          </cell>
          <cell r="AR58">
            <v>97.582568807339456</v>
          </cell>
          <cell r="AS58">
            <v>101.16999031945788</v>
          </cell>
          <cell r="AT58">
            <v>95.9</v>
          </cell>
          <cell r="AU58">
            <v>97.2</v>
          </cell>
          <cell r="AV58">
            <v>97.6</v>
          </cell>
          <cell r="AW58">
            <v>97.7</v>
          </cell>
          <cell r="AX58">
            <v>108.7</v>
          </cell>
          <cell r="AY58">
            <v>95.7</v>
          </cell>
          <cell r="AZ58">
            <v>96.007048458149782</v>
          </cell>
          <cell r="BA58">
            <v>97.1</v>
          </cell>
          <cell r="BB58">
            <v>95.9</v>
          </cell>
          <cell r="BC58">
            <v>97.4</v>
          </cell>
          <cell r="BD58">
            <v>98.5</v>
          </cell>
          <cell r="BE58">
            <v>98.306814159292031</v>
          </cell>
          <cell r="BF58">
            <v>98.127724498692245</v>
          </cell>
          <cell r="BG58">
            <v>98.1</v>
          </cell>
          <cell r="BH58">
            <v>96.2</v>
          </cell>
          <cell r="BI58">
            <v>99.5</v>
          </cell>
          <cell r="BJ58">
            <v>96.5</v>
          </cell>
          <cell r="BK58">
            <v>103.7</v>
          </cell>
          <cell r="BL58">
            <v>100.0694</v>
          </cell>
          <cell r="BM58">
            <v>98.932173913043471</v>
          </cell>
          <cell r="BN58">
            <v>99.7</v>
          </cell>
          <cell r="BO58">
            <v>97.534054054054053</v>
          </cell>
          <cell r="BP58">
            <v>98.337321428571414</v>
          </cell>
          <cell r="BQ58">
            <v>101.40716911764706</v>
          </cell>
          <cell r="BR58">
            <v>97.322367275892077</v>
          </cell>
          <cell r="BS58">
            <v>95.614248479582983</v>
          </cell>
          <cell r="BT58">
            <v>102.9</v>
          </cell>
          <cell r="BU58">
            <v>108.5</v>
          </cell>
          <cell r="BV58">
            <v>100.80808080808082</v>
          </cell>
          <cell r="BW58">
            <v>100.71187817258883</v>
          </cell>
          <cell r="BX58">
            <v>98.41551724137932</v>
          </cell>
          <cell r="BY58">
            <v>95.1</v>
          </cell>
          <cell r="BZ58">
            <v>107.24921301154249</v>
          </cell>
          <cell r="CA58">
            <v>104.1</v>
          </cell>
          <cell r="CB58">
            <v>101.6</v>
          </cell>
          <cell r="CC58">
            <v>100</v>
          </cell>
          <cell r="CD58">
            <v>98.7</v>
          </cell>
          <cell r="CE58">
            <v>95.670588235294105</v>
          </cell>
          <cell r="CF58">
            <v>95.5</v>
          </cell>
          <cell r="CG58">
            <v>93.8</v>
          </cell>
          <cell r="CH58">
            <v>96.8</v>
          </cell>
          <cell r="CI58">
            <v>95.4</v>
          </cell>
          <cell r="CJ58">
            <v>95.4</v>
          </cell>
          <cell r="CK58">
            <v>95.4</v>
          </cell>
          <cell r="CL58">
            <v>95.4</v>
          </cell>
          <cell r="CM58">
            <v>93.792068501313096</v>
          </cell>
          <cell r="CN58">
            <v>95.801802975843501</v>
          </cell>
          <cell r="CO58">
            <v>92.633795232562761</v>
          </cell>
          <cell r="CP58">
            <v>95.4</v>
          </cell>
          <cell r="CQ58">
            <v>95.5</v>
          </cell>
          <cell r="CR58">
            <v>95.6</v>
          </cell>
          <cell r="CS58">
            <v>95.5</v>
          </cell>
          <cell r="CT58">
            <v>95.8</v>
          </cell>
          <cell r="CU58">
            <v>95.8</v>
          </cell>
          <cell r="CV58">
            <v>96</v>
          </cell>
          <cell r="CW58">
            <v>99</v>
          </cell>
          <cell r="CX58">
            <v>97.5</v>
          </cell>
          <cell r="CY58">
            <v>108</v>
          </cell>
        </row>
        <row r="59">
          <cell r="A59">
            <v>1994</v>
          </cell>
          <cell r="B59">
            <v>98.3</v>
          </cell>
          <cell r="C59">
            <v>98.7</v>
          </cell>
          <cell r="D59">
            <v>99.485294117647058</v>
          </cell>
          <cell r="E59">
            <v>98.4</v>
          </cell>
          <cell r="F59">
            <v>104.2</v>
          </cell>
          <cell r="G59">
            <v>96.3</v>
          </cell>
          <cell r="H59">
            <v>97.750750220653131</v>
          </cell>
          <cell r="I59">
            <v>99.516357374045796</v>
          </cell>
          <cell r="J59">
            <v>106.2</v>
          </cell>
          <cell r="K59">
            <v>98.7</v>
          </cell>
          <cell r="L59">
            <v>99.136633663366325</v>
          </cell>
          <cell r="M59">
            <v>99.508602150537655</v>
          </cell>
          <cell r="N59">
            <v>106.3</v>
          </cell>
          <cell r="O59">
            <v>99.3666955767563</v>
          </cell>
          <cell r="P59">
            <v>99.8</v>
          </cell>
          <cell r="Q59">
            <v>98.1</v>
          </cell>
          <cell r="R59">
            <v>98.3</v>
          </cell>
          <cell r="S59">
            <v>98.317241379310332</v>
          </cell>
          <cell r="T59">
            <v>96.7</v>
          </cell>
          <cell r="U59">
            <v>96.7</v>
          </cell>
          <cell r="V59">
            <v>96.7</v>
          </cell>
          <cell r="W59">
            <v>97.497560975609773</v>
          </cell>
          <cell r="X59">
            <v>98.1</v>
          </cell>
          <cell r="Y59">
            <v>96.1</v>
          </cell>
          <cell r="Z59">
            <v>97.1</v>
          </cell>
          <cell r="AA59">
            <v>99.2</v>
          </cell>
          <cell r="AB59">
            <v>99.5</v>
          </cell>
          <cell r="AC59">
            <v>97.458983050847465</v>
          </cell>
          <cell r="AD59">
            <v>97.8</v>
          </cell>
          <cell r="AE59">
            <v>107.7</v>
          </cell>
          <cell r="AF59">
            <v>98.5</v>
          </cell>
          <cell r="AG59">
            <v>98.7</v>
          </cell>
          <cell r="AH59">
            <v>97.981763180639575</v>
          </cell>
          <cell r="AI59">
            <v>98.359489051094897</v>
          </cell>
          <cell r="AJ59">
            <v>98.6</v>
          </cell>
          <cell r="AK59">
            <v>96.6</v>
          </cell>
          <cell r="AL59">
            <v>98.5</v>
          </cell>
          <cell r="AM59">
            <v>99.2</v>
          </cell>
          <cell r="AN59">
            <v>99.2</v>
          </cell>
          <cell r="AO59">
            <v>97.4</v>
          </cell>
          <cell r="AP59">
            <v>97.185000000000002</v>
          </cell>
          <cell r="AQ59">
            <v>98.9</v>
          </cell>
          <cell r="AR59">
            <v>98.140183486238527</v>
          </cell>
          <cell r="AS59">
            <v>103.69419167473377</v>
          </cell>
          <cell r="AT59">
            <v>97.7</v>
          </cell>
          <cell r="AU59">
            <v>98.7</v>
          </cell>
          <cell r="AV59">
            <v>98.5</v>
          </cell>
          <cell r="AW59">
            <v>98.5</v>
          </cell>
          <cell r="AX59">
            <v>110.2</v>
          </cell>
          <cell r="AY59">
            <v>97.6</v>
          </cell>
          <cell r="AZ59">
            <v>96.822202643171806</v>
          </cell>
          <cell r="BA59">
            <v>98.4</v>
          </cell>
          <cell r="BB59">
            <v>97.7</v>
          </cell>
          <cell r="BC59">
            <v>98.2</v>
          </cell>
          <cell r="BD59">
            <v>99.2</v>
          </cell>
          <cell r="BE59">
            <v>98.677433628318596</v>
          </cell>
          <cell r="BF59">
            <v>98.675414123801218</v>
          </cell>
          <cell r="BG59">
            <v>98.4</v>
          </cell>
          <cell r="BH59">
            <v>97.7</v>
          </cell>
          <cell r="BI59">
            <v>99.5</v>
          </cell>
          <cell r="BJ59">
            <v>96.4</v>
          </cell>
          <cell r="BK59">
            <v>102.6</v>
          </cell>
          <cell r="BL59">
            <v>97.7102</v>
          </cell>
          <cell r="BM59">
            <v>99.607149758454099</v>
          </cell>
          <cell r="BN59">
            <v>100</v>
          </cell>
          <cell r="BO59">
            <v>98.281441441441444</v>
          </cell>
          <cell r="BP59">
            <v>99.17383928571428</v>
          </cell>
          <cell r="BQ59">
            <v>101.12178308823529</v>
          </cell>
          <cell r="BR59">
            <v>98.326631853785912</v>
          </cell>
          <cell r="BS59">
            <v>96.499565595134669</v>
          </cell>
          <cell r="BT59">
            <v>102.5</v>
          </cell>
          <cell r="BU59">
            <v>110.8</v>
          </cell>
          <cell r="BV59">
            <v>97.676767676767682</v>
          </cell>
          <cell r="BW59">
            <v>97.58355329949238</v>
          </cell>
          <cell r="BX59">
            <v>98.508362068965511</v>
          </cell>
          <cell r="BY59">
            <v>103.6</v>
          </cell>
          <cell r="BZ59">
            <v>105.66736621196222</v>
          </cell>
          <cell r="CA59">
            <v>100.6</v>
          </cell>
          <cell r="CB59">
            <v>100.2</v>
          </cell>
          <cell r="CC59">
            <v>98.4</v>
          </cell>
          <cell r="CD59">
            <v>99.8</v>
          </cell>
          <cell r="CE59">
            <v>97.816470588235291</v>
          </cell>
          <cell r="CF59">
            <v>97</v>
          </cell>
          <cell r="CG59">
            <v>96</v>
          </cell>
          <cell r="CH59">
            <v>95.7</v>
          </cell>
          <cell r="CI59">
            <v>97.7</v>
          </cell>
          <cell r="CJ59">
            <v>97.7</v>
          </cell>
          <cell r="CK59">
            <v>97.7</v>
          </cell>
          <cell r="CL59">
            <v>97.7</v>
          </cell>
          <cell r="CM59">
            <v>96.16870010134636</v>
          </cell>
          <cell r="CN59">
            <v>97.650918658281668</v>
          </cell>
          <cell r="CO59">
            <v>97.30877181439304</v>
          </cell>
          <cell r="CP59">
            <v>97.8</v>
          </cell>
          <cell r="CQ59">
            <v>97.8</v>
          </cell>
          <cell r="CR59">
            <v>97.8</v>
          </cell>
          <cell r="CS59">
            <v>97.7</v>
          </cell>
          <cell r="CT59">
            <v>97.8</v>
          </cell>
          <cell r="CU59">
            <v>97.8</v>
          </cell>
          <cell r="CV59">
            <v>97.8</v>
          </cell>
          <cell r="CW59">
            <v>99.4</v>
          </cell>
          <cell r="CX59">
            <v>98.7</v>
          </cell>
          <cell r="CY59">
            <v>111</v>
          </cell>
        </row>
        <row r="60">
          <cell r="A60">
            <v>1995</v>
          </cell>
          <cell r="B60">
            <v>100</v>
          </cell>
          <cell r="C60">
            <v>100</v>
          </cell>
          <cell r="D60">
            <v>100.61580882352942</v>
          </cell>
          <cell r="E60">
            <v>102.3</v>
          </cell>
          <cell r="F60">
            <v>105.6</v>
          </cell>
          <cell r="G60">
            <v>100</v>
          </cell>
          <cell r="H60">
            <v>100</v>
          </cell>
          <cell r="I60">
            <v>100</v>
          </cell>
          <cell r="J60">
            <v>108.1</v>
          </cell>
          <cell r="K60">
            <v>100</v>
          </cell>
          <cell r="L60">
            <v>100</v>
          </cell>
          <cell r="M60">
            <v>100</v>
          </cell>
          <cell r="N60">
            <v>108.7</v>
          </cell>
          <cell r="O60">
            <v>99.932350390286217</v>
          </cell>
          <cell r="P60">
            <v>100</v>
          </cell>
          <cell r="Q60">
            <v>99.7</v>
          </cell>
          <cell r="R60">
            <v>100</v>
          </cell>
          <cell r="S60">
            <v>100</v>
          </cell>
          <cell r="T60">
            <v>100</v>
          </cell>
          <cell r="U60">
            <v>100</v>
          </cell>
          <cell r="V60">
            <v>100</v>
          </cell>
          <cell r="W60">
            <v>100</v>
          </cell>
          <cell r="X60">
            <v>100</v>
          </cell>
          <cell r="Y60">
            <v>100</v>
          </cell>
          <cell r="Z60">
            <v>100</v>
          </cell>
          <cell r="AA60">
            <v>100</v>
          </cell>
          <cell r="AB60">
            <v>100</v>
          </cell>
          <cell r="AC60">
            <v>100</v>
          </cell>
          <cell r="AD60">
            <v>100</v>
          </cell>
          <cell r="AE60">
            <v>100</v>
          </cell>
          <cell r="AF60">
            <v>100</v>
          </cell>
          <cell r="AG60">
            <v>100</v>
          </cell>
          <cell r="AH60">
            <v>100</v>
          </cell>
          <cell r="AI60">
            <v>100.02974452554744</v>
          </cell>
          <cell r="AJ60">
            <v>100</v>
          </cell>
          <cell r="AK60">
            <v>100</v>
          </cell>
          <cell r="AL60">
            <v>100</v>
          </cell>
          <cell r="AM60">
            <v>100</v>
          </cell>
          <cell r="AN60">
            <v>100</v>
          </cell>
          <cell r="AO60">
            <v>100</v>
          </cell>
          <cell r="AP60">
            <v>100</v>
          </cell>
          <cell r="AQ60">
            <v>100</v>
          </cell>
          <cell r="AR60">
            <v>100</v>
          </cell>
          <cell r="AS60">
            <v>100</v>
          </cell>
          <cell r="AT60">
            <v>100</v>
          </cell>
          <cell r="AU60">
            <v>100</v>
          </cell>
          <cell r="AV60">
            <v>100</v>
          </cell>
          <cell r="AW60">
            <v>100</v>
          </cell>
          <cell r="AX60">
            <v>111.2</v>
          </cell>
          <cell r="AY60">
            <v>100</v>
          </cell>
          <cell r="AZ60">
            <v>99.992246696035238</v>
          </cell>
          <cell r="BA60">
            <v>100</v>
          </cell>
          <cell r="BB60">
            <v>100</v>
          </cell>
          <cell r="BC60">
            <v>100</v>
          </cell>
          <cell r="BD60">
            <v>100</v>
          </cell>
          <cell r="BE60">
            <v>100</v>
          </cell>
          <cell r="BF60">
            <v>100</v>
          </cell>
          <cell r="BG60">
            <v>100</v>
          </cell>
          <cell r="BH60">
            <v>100</v>
          </cell>
          <cell r="BI60">
            <v>100</v>
          </cell>
          <cell r="BJ60">
            <v>95.2</v>
          </cell>
          <cell r="BK60">
            <v>100</v>
          </cell>
          <cell r="BL60">
            <v>100</v>
          </cell>
          <cell r="BM60">
            <v>100</v>
          </cell>
          <cell r="BN60">
            <v>100</v>
          </cell>
          <cell r="BO60">
            <v>100</v>
          </cell>
          <cell r="BP60">
            <v>100</v>
          </cell>
          <cell r="BQ60">
            <v>100</v>
          </cell>
          <cell r="BR60">
            <v>100</v>
          </cell>
          <cell r="BS60">
            <v>100</v>
          </cell>
          <cell r="BT60">
            <v>104.2</v>
          </cell>
          <cell r="BU60">
            <v>112.6</v>
          </cell>
          <cell r="BV60">
            <v>100</v>
          </cell>
          <cell r="BW60">
            <v>100</v>
          </cell>
          <cell r="BX60">
            <v>100</v>
          </cell>
          <cell r="BY60">
            <v>100</v>
          </cell>
          <cell r="BZ60">
            <v>100</v>
          </cell>
          <cell r="CA60">
            <v>100</v>
          </cell>
          <cell r="CB60">
            <v>100</v>
          </cell>
          <cell r="CC60">
            <v>100</v>
          </cell>
          <cell r="CD60">
            <v>100</v>
          </cell>
          <cell r="CE60">
            <v>100</v>
          </cell>
          <cell r="CF60">
            <v>100</v>
          </cell>
          <cell r="CG60">
            <v>100</v>
          </cell>
          <cell r="CH60">
            <v>100</v>
          </cell>
          <cell r="CI60">
            <v>100</v>
          </cell>
          <cell r="CJ60">
            <v>100</v>
          </cell>
          <cell r="CK60">
            <v>100</v>
          </cell>
          <cell r="CL60">
            <v>100</v>
          </cell>
          <cell r="CM60">
            <v>100</v>
          </cell>
          <cell r="CN60">
            <v>100</v>
          </cell>
          <cell r="CO60">
            <v>100</v>
          </cell>
          <cell r="CP60">
            <v>100</v>
          </cell>
          <cell r="CQ60">
            <v>100</v>
          </cell>
          <cell r="CR60">
            <v>100</v>
          </cell>
          <cell r="CS60">
            <v>100</v>
          </cell>
          <cell r="CT60">
            <v>100</v>
          </cell>
          <cell r="CU60">
            <v>100</v>
          </cell>
          <cell r="CV60">
            <v>100</v>
          </cell>
          <cell r="CW60">
            <v>100</v>
          </cell>
          <cell r="CX60">
            <v>100</v>
          </cell>
          <cell r="CY60">
            <v>112.9</v>
          </cell>
        </row>
        <row r="61">
          <cell r="A61">
            <v>1996</v>
          </cell>
          <cell r="B61">
            <v>98.8</v>
          </cell>
          <cell r="C61">
            <v>101.1</v>
          </cell>
          <cell r="D61">
            <v>102.21737132352942</v>
          </cell>
          <cell r="E61">
            <v>100.4</v>
          </cell>
          <cell r="F61">
            <v>106.8</v>
          </cell>
          <cell r="G61">
            <v>100.8</v>
          </cell>
          <cell r="H61">
            <v>101.59488084730803</v>
          </cell>
          <cell r="I61">
            <v>99.3</v>
          </cell>
          <cell r="J61">
            <v>110.2</v>
          </cell>
          <cell r="K61">
            <v>102.9</v>
          </cell>
          <cell r="L61">
            <v>103.31881188118811</v>
          </cell>
          <cell r="M61">
            <v>102.49193548387099</v>
          </cell>
          <cell r="N61">
            <v>109.7</v>
          </cell>
          <cell r="O61">
            <v>103.7033824804857</v>
          </cell>
          <cell r="P61">
            <v>100.7</v>
          </cell>
          <cell r="Q61">
            <v>101.9</v>
          </cell>
          <cell r="R61">
            <v>101.6</v>
          </cell>
          <cell r="S61">
            <v>101.29655172413793</v>
          </cell>
          <cell r="T61">
            <v>102.3</v>
          </cell>
          <cell r="U61">
            <v>102.3</v>
          </cell>
          <cell r="V61">
            <v>102.8</v>
          </cell>
          <cell r="W61">
            <v>100.29146341463415</v>
          </cell>
          <cell r="X61">
            <v>101.9</v>
          </cell>
          <cell r="Y61">
            <v>104.3</v>
          </cell>
          <cell r="Z61">
            <v>100.8</v>
          </cell>
          <cell r="AA61">
            <v>101.3</v>
          </cell>
          <cell r="AB61">
            <v>100.9</v>
          </cell>
          <cell r="AC61">
            <v>102.65440677966102</v>
          </cell>
          <cell r="AD61">
            <v>102.7</v>
          </cell>
          <cell r="AE61">
            <v>109.4</v>
          </cell>
          <cell r="AF61">
            <v>101</v>
          </cell>
          <cell r="AG61">
            <v>101.8</v>
          </cell>
          <cell r="AH61">
            <v>101.85064822817631</v>
          </cell>
          <cell r="AI61">
            <v>101.42162408759124</v>
          </cell>
          <cell r="AJ61">
            <v>102.5</v>
          </cell>
          <cell r="AK61">
            <v>102.4</v>
          </cell>
          <cell r="AL61">
            <v>103</v>
          </cell>
          <cell r="AM61">
            <v>102.3</v>
          </cell>
          <cell r="AN61">
            <v>102.1</v>
          </cell>
          <cell r="AO61">
            <v>103.5</v>
          </cell>
          <cell r="AP61">
            <v>101.76157894736843</v>
          </cell>
          <cell r="AQ61">
            <v>101.7</v>
          </cell>
          <cell r="AR61">
            <v>101.2070642201835</v>
          </cell>
          <cell r="AS61">
            <v>100.96805421103581</v>
          </cell>
          <cell r="AT61">
            <v>102.3</v>
          </cell>
          <cell r="AU61">
            <v>103.7</v>
          </cell>
          <cell r="AV61">
            <v>100.8</v>
          </cell>
          <cell r="AW61">
            <v>101.1</v>
          </cell>
          <cell r="AX61">
            <v>112.4</v>
          </cell>
          <cell r="AY61">
            <v>101.5</v>
          </cell>
          <cell r="AZ61">
            <v>100.5</v>
          </cell>
          <cell r="BA61">
            <v>101</v>
          </cell>
          <cell r="BB61">
            <v>102.1</v>
          </cell>
          <cell r="BC61">
            <v>102.2</v>
          </cell>
          <cell r="BD61">
            <v>101.2</v>
          </cell>
          <cell r="BE61">
            <v>101.36442477876108</v>
          </cell>
          <cell r="BF61">
            <v>102.14411508282477</v>
          </cell>
          <cell r="BG61">
            <v>103.3</v>
          </cell>
          <cell r="BH61">
            <v>100.3</v>
          </cell>
          <cell r="BI61">
            <v>100.18756169792695</v>
          </cell>
          <cell r="BJ61">
            <v>95</v>
          </cell>
          <cell r="BK61">
            <v>101.6</v>
          </cell>
          <cell r="BL61">
            <v>100.0694</v>
          </cell>
          <cell r="BM61">
            <v>100.08927536231884</v>
          </cell>
          <cell r="BN61">
            <v>100.5</v>
          </cell>
          <cell r="BO61">
            <v>100.99072072072072</v>
          </cell>
          <cell r="BP61">
            <v>101.68339285714285</v>
          </cell>
          <cell r="BQ61">
            <v>101.50229779411765</v>
          </cell>
          <cell r="BR61">
            <v>102.61758050478679</v>
          </cell>
          <cell r="BS61">
            <v>100.39496090356214</v>
          </cell>
          <cell r="BT61">
            <v>105.5</v>
          </cell>
          <cell r="BU61">
            <v>114.3</v>
          </cell>
          <cell r="BV61">
            <v>100.90909090909092</v>
          </cell>
          <cell r="BW61">
            <v>100.81279187817259</v>
          </cell>
          <cell r="BX61">
            <v>102.68637931034483</v>
          </cell>
          <cell r="BY61">
            <v>98.8</v>
          </cell>
          <cell r="BZ61">
            <v>100.7109129066107</v>
          </cell>
          <cell r="CA61">
            <v>96.2</v>
          </cell>
          <cell r="CB61">
            <v>97.6</v>
          </cell>
          <cell r="CC61">
            <v>88</v>
          </cell>
          <cell r="CD61">
            <v>99.8</v>
          </cell>
          <cell r="CE61">
            <v>100.3</v>
          </cell>
          <cell r="CF61">
            <v>102.2</v>
          </cell>
          <cell r="CG61">
            <v>102.3</v>
          </cell>
          <cell r="CH61">
            <v>99.1</v>
          </cell>
          <cell r="CI61">
            <v>99.8</v>
          </cell>
          <cell r="CJ61">
            <v>99.8</v>
          </cell>
          <cell r="CK61">
            <v>99.8</v>
          </cell>
          <cell r="CL61">
            <v>99.8</v>
          </cell>
          <cell r="CM61">
            <v>102.2</v>
          </cell>
          <cell r="CN61">
            <v>99.7</v>
          </cell>
          <cell r="CO61">
            <v>99.7</v>
          </cell>
          <cell r="CP61">
            <v>99.9</v>
          </cell>
          <cell r="CQ61">
            <v>99.7</v>
          </cell>
          <cell r="CR61">
            <v>99.9</v>
          </cell>
          <cell r="CS61">
            <v>100.1</v>
          </cell>
          <cell r="CT61">
            <v>100.3</v>
          </cell>
          <cell r="CU61">
            <v>100.1</v>
          </cell>
          <cell r="CV61">
            <v>100.4</v>
          </cell>
          <cell r="CW61">
            <v>98.3</v>
          </cell>
          <cell r="CX61">
            <v>99.4</v>
          </cell>
          <cell r="CY61">
            <v>114.4</v>
          </cell>
        </row>
        <row r="62">
          <cell r="A62">
            <v>1997</v>
          </cell>
          <cell r="B62">
            <v>99.9</v>
          </cell>
          <cell r="C62">
            <v>101.8</v>
          </cell>
          <cell r="D62">
            <v>101.55790441176471</v>
          </cell>
          <cell r="E62">
            <v>101.5</v>
          </cell>
          <cell r="F62">
            <v>107.4</v>
          </cell>
          <cell r="G62">
            <v>101.7</v>
          </cell>
          <cell r="H62">
            <v>102.69320388349514</v>
          </cell>
          <cell r="I62">
            <v>99.8</v>
          </cell>
          <cell r="J62">
            <v>111.3</v>
          </cell>
          <cell r="K62">
            <v>104.4</v>
          </cell>
          <cell r="L62">
            <v>105.02970297029702</v>
          </cell>
          <cell r="M62">
            <v>104.89784946236561</v>
          </cell>
          <cell r="N62">
            <v>111.6</v>
          </cell>
          <cell r="O62">
            <v>106.5316565481353</v>
          </cell>
          <cell r="P62">
            <v>102</v>
          </cell>
          <cell r="Q62">
            <v>103.4</v>
          </cell>
          <cell r="R62">
            <v>102.8</v>
          </cell>
          <cell r="S62">
            <v>101.66896551724138</v>
          </cell>
          <cell r="T62">
            <v>103.9</v>
          </cell>
          <cell r="U62">
            <v>103.7</v>
          </cell>
          <cell r="V62">
            <v>104.8</v>
          </cell>
          <cell r="W62">
            <v>101.35121951219513</v>
          </cell>
          <cell r="X62">
            <v>102.9</v>
          </cell>
          <cell r="Y62">
            <v>105.5</v>
          </cell>
          <cell r="Z62">
            <v>103.7</v>
          </cell>
          <cell r="AA62">
            <v>102</v>
          </cell>
          <cell r="AB62">
            <v>101.2</v>
          </cell>
          <cell r="AC62">
            <v>103.63974576271187</v>
          </cell>
          <cell r="AD62">
            <v>104.2</v>
          </cell>
          <cell r="AE62">
            <v>109.6</v>
          </cell>
          <cell r="AF62">
            <v>101</v>
          </cell>
          <cell r="AG62">
            <v>103.6</v>
          </cell>
          <cell r="AH62">
            <v>103.20025929127051</v>
          </cell>
          <cell r="AI62">
            <v>101.97837591240877</v>
          </cell>
          <cell r="AJ62">
            <v>102.2</v>
          </cell>
          <cell r="AK62">
            <v>102.2</v>
          </cell>
          <cell r="AL62">
            <v>104.5</v>
          </cell>
          <cell r="AM62">
            <v>101.5</v>
          </cell>
          <cell r="AN62">
            <v>102.5</v>
          </cell>
          <cell r="AO62">
            <v>102.8</v>
          </cell>
          <cell r="AP62">
            <v>102.1</v>
          </cell>
          <cell r="AQ62">
            <v>103</v>
          </cell>
          <cell r="AR62">
            <v>101.3</v>
          </cell>
          <cell r="AS62">
            <v>102.38160696999032</v>
          </cell>
          <cell r="AT62">
            <v>104.6</v>
          </cell>
          <cell r="AU62">
            <v>106.3</v>
          </cell>
          <cell r="AV62">
            <v>101.1</v>
          </cell>
          <cell r="AW62">
            <v>102.9</v>
          </cell>
          <cell r="AX62">
            <v>112.9</v>
          </cell>
          <cell r="AY62">
            <v>103</v>
          </cell>
          <cell r="AZ62">
            <v>101.6</v>
          </cell>
          <cell r="BA62">
            <v>100.8</v>
          </cell>
          <cell r="BB62">
            <v>103.4</v>
          </cell>
          <cell r="BC62">
            <v>103.5</v>
          </cell>
          <cell r="BD62">
            <v>103</v>
          </cell>
          <cell r="BE62">
            <v>102.10566371681416</v>
          </cell>
          <cell r="BF62">
            <v>103.05693112467307</v>
          </cell>
          <cell r="BG62">
            <v>101.4</v>
          </cell>
          <cell r="BH62">
            <v>98.5</v>
          </cell>
          <cell r="BI62">
            <v>100.38400789733466</v>
          </cell>
          <cell r="BJ62">
            <v>95.6</v>
          </cell>
          <cell r="BK62">
            <v>101.1</v>
          </cell>
          <cell r="BL62">
            <v>99.283000000000001</v>
          </cell>
          <cell r="BM62">
            <v>100.28212560386473</v>
          </cell>
          <cell r="BN62">
            <v>100.9</v>
          </cell>
          <cell r="BO62">
            <v>101.08414414414415</v>
          </cell>
          <cell r="BP62">
            <v>103.35642857142857</v>
          </cell>
          <cell r="BQ62">
            <v>102.16819852941177</v>
          </cell>
          <cell r="BR62">
            <v>104.26092254134031</v>
          </cell>
          <cell r="BS62">
            <v>100.92615117289314</v>
          </cell>
          <cell r="BT62">
            <v>106.1</v>
          </cell>
          <cell r="BU62">
            <v>115.1</v>
          </cell>
          <cell r="BV62">
            <v>100.30303030303031</v>
          </cell>
          <cell r="BW62">
            <v>100.20730964467005</v>
          </cell>
          <cell r="BX62">
            <v>104.72896551724138</v>
          </cell>
          <cell r="BY62">
            <v>96.3</v>
          </cell>
          <cell r="BZ62">
            <v>100.0781741867786</v>
          </cell>
          <cell r="CA62">
            <v>91.6</v>
          </cell>
          <cell r="CB62">
            <v>94.8</v>
          </cell>
          <cell r="CC62">
            <v>84.9</v>
          </cell>
          <cell r="CD62">
            <v>95.5</v>
          </cell>
          <cell r="CE62">
            <v>99.8</v>
          </cell>
          <cell r="CF62">
            <v>103.8</v>
          </cell>
          <cell r="CG62">
            <v>104</v>
          </cell>
          <cell r="CH62">
            <v>98.6</v>
          </cell>
          <cell r="CI62">
            <v>99.1</v>
          </cell>
          <cell r="CJ62">
            <v>99.1</v>
          </cell>
          <cell r="CK62">
            <v>99</v>
          </cell>
          <cell r="CL62">
            <v>99.1</v>
          </cell>
          <cell r="CM62">
            <v>103.3</v>
          </cell>
          <cell r="CN62">
            <v>98.9</v>
          </cell>
          <cell r="CO62">
            <v>98.9</v>
          </cell>
          <cell r="CP62">
            <v>99.1</v>
          </cell>
          <cell r="CQ62">
            <v>99</v>
          </cell>
          <cell r="CR62">
            <v>99.1</v>
          </cell>
          <cell r="CS62">
            <v>99.6</v>
          </cell>
          <cell r="CT62">
            <v>99.8</v>
          </cell>
          <cell r="CU62">
            <v>99.7</v>
          </cell>
          <cell r="CV62">
            <v>99.9</v>
          </cell>
          <cell r="CW62">
            <v>96.6</v>
          </cell>
          <cell r="CX62">
            <v>98</v>
          </cell>
          <cell r="CY62">
            <v>116.6</v>
          </cell>
        </row>
        <row r="63">
          <cell r="A63">
            <v>1998</v>
          </cell>
          <cell r="B63">
            <v>99.5</v>
          </cell>
          <cell r="C63">
            <v>102.7</v>
          </cell>
          <cell r="D63">
            <v>102.5</v>
          </cell>
          <cell r="E63">
            <v>100</v>
          </cell>
          <cell r="F63">
            <v>107.8</v>
          </cell>
          <cell r="G63">
            <v>102.4</v>
          </cell>
          <cell r="H63">
            <v>103.7</v>
          </cell>
          <cell r="I63">
            <v>100.4</v>
          </cell>
          <cell r="J63">
            <v>112.5</v>
          </cell>
          <cell r="K63">
            <v>106.1</v>
          </cell>
          <cell r="L63">
            <v>105.6</v>
          </cell>
          <cell r="M63">
            <v>107.4</v>
          </cell>
          <cell r="N63">
            <v>113.9</v>
          </cell>
          <cell r="O63">
            <v>108.7</v>
          </cell>
          <cell r="P63">
            <v>104.2</v>
          </cell>
          <cell r="Q63">
            <v>104.8</v>
          </cell>
          <cell r="R63">
            <v>104.4</v>
          </cell>
          <cell r="S63">
            <v>102.6</v>
          </cell>
          <cell r="T63">
            <v>104.9</v>
          </cell>
          <cell r="U63">
            <v>105.2</v>
          </cell>
          <cell r="V63">
            <v>107.2</v>
          </cell>
          <cell r="W63">
            <v>102.7</v>
          </cell>
          <cell r="X63">
            <v>104.3</v>
          </cell>
          <cell r="Y63">
            <v>107.8</v>
          </cell>
          <cell r="Z63">
            <v>102.8</v>
          </cell>
          <cell r="AA63">
            <v>102.7</v>
          </cell>
          <cell r="AB63">
            <v>102</v>
          </cell>
          <cell r="AC63">
            <v>105.7</v>
          </cell>
          <cell r="AD63">
            <v>104.6</v>
          </cell>
          <cell r="AE63">
            <v>104.3</v>
          </cell>
          <cell r="AF63">
            <v>101.1</v>
          </cell>
          <cell r="AG63">
            <v>104.5</v>
          </cell>
          <cell r="AH63">
            <v>104.1</v>
          </cell>
          <cell r="AI63">
            <v>101.7</v>
          </cell>
          <cell r="AJ63">
            <v>102.6</v>
          </cell>
          <cell r="AK63">
            <v>103.6</v>
          </cell>
          <cell r="AL63">
            <v>104.9</v>
          </cell>
          <cell r="AM63">
            <v>102.7</v>
          </cell>
          <cell r="AN63">
            <v>103.6</v>
          </cell>
          <cell r="AO63">
            <v>101.8</v>
          </cell>
          <cell r="AP63">
            <v>102.3</v>
          </cell>
          <cell r="AQ63">
            <v>103.7</v>
          </cell>
          <cell r="AR63">
            <v>101.3</v>
          </cell>
          <cell r="AS63">
            <v>104.3</v>
          </cell>
          <cell r="AT63">
            <v>106.6</v>
          </cell>
          <cell r="AU63">
            <v>107.5</v>
          </cell>
          <cell r="AV63">
            <v>100.7</v>
          </cell>
          <cell r="AW63">
            <v>105.4</v>
          </cell>
          <cell r="AX63">
            <v>113.6</v>
          </cell>
          <cell r="AY63">
            <v>104.7</v>
          </cell>
          <cell r="AZ63">
            <v>102.8</v>
          </cell>
          <cell r="BA63">
            <v>99.8</v>
          </cell>
          <cell r="BB63">
            <v>104.2</v>
          </cell>
          <cell r="BC63">
            <v>104.6</v>
          </cell>
          <cell r="BD63">
            <v>104.5</v>
          </cell>
          <cell r="BE63">
            <v>104.7</v>
          </cell>
          <cell r="BF63">
            <v>104.7</v>
          </cell>
          <cell r="BG63">
            <v>104.7</v>
          </cell>
          <cell r="BH63">
            <v>104.7</v>
          </cell>
          <cell r="BI63">
            <v>99.5</v>
          </cell>
          <cell r="BJ63">
            <v>93.6</v>
          </cell>
          <cell r="BK63">
            <v>101.3</v>
          </cell>
          <cell r="BL63">
            <v>98.3</v>
          </cell>
          <cell r="BM63">
            <v>99.8</v>
          </cell>
          <cell r="BN63">
            <v>101.5</v>
          </cell>
          <cell r="BO63">
            <v>103.7</v>
          </cell>
          <cell r="BP63">
            <v>104.1</v>
          </cell>
          <cell r="BQ63">
            <v>103.5</v>
          </cell>
          <cell r="BR63">
            <v>104.9</v>
          </cell>
          <cell r="BS63">
            <v>101.9</v>
          </cell>
          <cell r="BT63">
            <v>106.8</v>
          </cell>
          <cell r="BU63">
            <v>115.7</v>
          </cell>
          <cell r="BV63">
            <v>103.4</v>
          </cell>
          <cell r="BW63">
            <v>99.4</v>
          </cell>
          <cell r="BX63">
            <v>107.7</v>
          </cell>
          <cell r="BY63">
            <v>94.8</v>
          </cell>
          <cell r="BZ63">
            <v>100.5</v>
          </cell>
          <cell r="CA63">
            <v>86.3</v>
          </cell>
          <cell r="CB63">
            <v>94.1</v>
          </cell>
          <cell r="CC63">
            <v>87.2</v>
          </cell>
          <cell r="CD63">
            <v>93</v>
          </cell>
          <cell r="CE63">
            <v>98.8</v>
          </cell>
          <cell r="CF63">
            <v>105</v>
          </cell>
          <cell r="CG63">
            <v>105.6</v>
          </cell>
          <cell r="CH63">
            <v>98.2</v>
          </cell>
          <cell r="CI63">
            <v>98.7</v>
          </cell>
          <cell r="CJ63">
            <v>98</v>
          </cell>
          <cell r="CK63">
            <v>98.7</v>
          </cell>
          <cell r="CL63">
            <v>98.7</v>
          </cell>
          <cell r="CM63">
            <v>104.8</v>
          </cell>
          <cell r="CN63">
            <v>98.8</v>
          </cell>
          <cell r="CO63">
            <v>98.6</v>
          </cell>
          <cell r="CP63">
            <v>98.1</v>
          </cell>
          <cell r="CQ63">
            <v>97.7</v>
          </cell>
          <cell r="CR63">
            <v>98.1</v>
          </cell>
          <cell r="CS63">
            <v>98.9</v>
          </cell>
          <cell r="CT63">
            <v>99.3</v>
          </cell>
          <cell r="CU63">
            <v>99.2</v>
          </cell>
          <cell r="CV63">
            <v>99.4</v>
          </cell>
          <cell r="CW63">
            <v>95.1</v>
          </cell>
          <cell r="CX63">
            <v>96.8</v>
          </cell>
          <cell r="CY63">
            <v>117.31408</v>
          </cell>
        </row>
        <row r="64">
          <cell r="A64">
            <v>1999</v>
          </cell>
          <cell r="B64">
            <v>98.5</v>
          </cell>
          <cell r="C64">
            <v>103</v>
          </cell>
          <cell r="D64">
            <v>101.5</v>
          </cell>
          <cell r="G64">
            <v>103.5</v>
          </cell>
          <cell r="H64">
            <v>104.7</v>
          </cell>
          <cell r="I64">
            <v>96.6</v>
          </cell>
          <cell r="K64">
            <v>108</v>
          </cell>
          <cell r="L64">
            <v>107.5</v>
          </cell>
          <cell r="M64">
            <v>109.6</v>
          </cell>
          <cell r="O64">
            <v>110.4</v>
          </cell>
          <cell r="P64">
            <v>105.4</v>
          </cell>
          <cell r="R64">
            <v>106.2</v>
          </cell>
          <cell r="S64">
            <v>104.5</v>
          </cell>
          <cell r="T64">
            <v>106.6</v>
          </cell>
          <cell r="U64">
            <v>105.9</v>
          </cell>
          <cell r="V64">
            <v>109</v>
          </cell>
          <cell r="W64">
            <v>103.7</v>
          </cell>
          <cell r="X64">
            <v>105.7</v>
          </cell>
          <cell r="Y64">
            <v>109.3</v>
          </cell>
          <cell r="Z64">
            <v>103.4</v>
          </cell>
          <cell r="AA64">
            <v>103.3</v>
          </cell>
          <cell r="AB64">
            <v>102</v>
          </cell>
          <cell r="AC64">
            <v>107</v>
          </cell>
          <cell r="AD64">
            <v>105.3</v>
          </cell>
          <cell r="AE64">
            <v>105.6</v>
          </cell>
          <cell r="AF64">
            <v>102.3</v>
          </cell>
          <cell r="AG64">
            <v>105.4</v>
          </cell>
          <cell r="AH64">
            <v>104.8</v>
          </cell>
          <cell r="AI64">
            <v>102.9</v>
          </cell>
          <cell r="AJ64">
            <v>103.2</v>
          </cell>
          <cell r="AK64">
            <v>104.3</v>
          </cell>
          <cell r="AL64">
            <v>105.4</v>
          </cell>
          <cell r="AM64">
            <v>103.3</v>
          </cell>
          <cell r="AN64">
            <v>105.1</v>
          </cell>
          <cell r="AO64">
            <v>101.8</v>
          </cell>
          <cell r="AP64">
            <v>103.4</v>
          </cell>
          <cell r="AQ64">
            <v>105.1</v>
          </cell>
          <cell r="AR64">
            <v>101.3</v>
          </cell>
          <cell r="AS64">
            <v>105</v>
          </cell>
          <cell r="AT64">
            <v>109.6</v>
          </cell>
          <cell r="AU64">
            <v>108.4</v>
          </cell>
          <cell r="AV64">
            <v>101.3</v>
          </cell>
          <cell r="AW64">
            <v>106.4</v>
          </cell>
          <cell r="AX64">
            <v>114</v>
          </cell>
          <cell r="AY64">
            <v>106.2</v>
          </cell>
          <cell r="AZ64">
            <v>104.2</v>
          </cell>
          <cell r="BA64">
            <v>98.6</v>
          </cell>
          <cell r="BB64">
            <v>105.3</v>
          </cell>
          <cell r="BC64">
            <v>106.4</v>
          </cell>
          <cell r="BD64">
            <v>105.2</v>
          </cell>
          <cell r="BE64">
            <v>105.9</v>
          </cell>
          <cell r="BF64">
            <v>106.3</v>
          </cell>
          <cell r="BG64">
            <v>105.9</v>
          </cell>
          <cell r="BH64">
            <v>106.3</v>
          </cell>
          <cell r="BI64">
            <v>99.1</v>
          </cell>
          <cell r="BK64">
            <v>102.5</v>
          </cell>
          <cell r="BL64">
            <v>97.7</v>
          </cell>
          <cell r="BM64">
            <v>100.6</v>
          </cell>
          <cell r="BN64">
            <v>102.3</v>
          </cell>
          <cell r="BO64">
            <v>103.8</v>
          </cell>
          <cell r="BP64">
            <v>104.9</v>
          </cell>
          <cell r="BQ64">
            <v>104.4</v>
          </cell>
          <cell r="BR64">
            <v>106.1</v>
          </cell>
          <cell r="BS64">
            <v>102.8</v>
          </cell>
          <cell r="BV64">
            <v>95.5</v>
          </cell>
          <cell r="BW64">
            <v>98.6</v>
          </cell>
          <cell r="BX64">
            <v>107.6</v>
          </cell>
          <cell r="BY64">
            <v>94.8</v>
          </cell>
          <cell r="BZ64">
            <v>101.7</v>
          </cell>
          <cell r="CA64">
            <v>79.099999999999994</v>
          </cell>
          <cell r="CB64">
            <v>93.4</v>
          </cell>
          <cell r="CC64">
            <v>86.5</v>
          </cell>
          <cell r="CD64">
            <v>93</v>
          </cell>
          <cell r="CE64">
            <v>97.6</v>
          </cell>
          <cell r="CF64">
            <v>107.5</v>
          </cell>
          <cell r="CG64">
            <v>108.1</v>
          </cell>
          <cell r="CH64">
            <v>97.7</v>
          </cell>
          <cell r="CI64">
            <v>98.4</v>
          </cell>
          <cell r="CJ64">
            <v>97.5</v>
          </cell>
          <cell r="CK64">
            <v>98.4</v>
          </cell>
          <cell r="CL64">
            <v>98.4</v>
          </cell>
          <cell r="CM64">
            <v>105.1</v>
          </cell>
          <cell r="CN64">
            <v>98.6</v>
          </cell>
          <cell r="CO64">
            <v>98.3</v>
          </cell>
          <cell r="CP64">
            <v>97.6</v>
          </cell>
          <cell r="CQ64">
            <v>97.4</v>
          </cell>
          <cell r="CR64">
            <v>97.6</v>
          </cell>
          <cell r="CS64">
            <v>98.6</v>
          </cell>
          <cell r="CT64">
            <v>98.7</v>
          </cell>
          <cell r="CW64">
            <v>94.7</v>
          </cell>
          <cell r="CX64">
            <v>95.8</v>
          </cell>
          <cell r="CY64">
            <v>118.103694</v>
          </cell>
        </row>
        <row r="65">
          <cell r="A65">
            <v>2000</v>
          </cell>
          <cell r="B65">
            <v>101.8</v>
          </cell>
          <cell r="C65">
            <v>103.4</v>
          </cell>
          <cell r="D65">
            <v>102.2</v>
          </cell>
          <cell r="E65">
            <v>97.5</v>
          </cell>
          <cell r="F65">
            <v>107.8</v>
          </cell>
          <cell r="G65">
            <v>104.1</v>
          </cell>
          <cell r="H65">
            <v>105.8</v>
          </cell>
          <cell r="I65">
            <v>101.4</v>
          </cell>
          <cell r="J65">
            <v>112.9</v>
          </cell>
          <cell r="K65">
            <v>109</v>
          </cell>
          <cell r="L65">
            <v>108.7</v>
          </cell>
          <cell r="M65">
            <v>109.9</v>
          </cell>
          <cell r="N65">
            <v>114.7</v>
          </cell>
          <cell r="O65">
            <v>111.2</v>
          </cell>
          <cell r="P65">
            <v>109.2</v>
          </cell>
          <cell r="Q65">
            <v>105.2</v>
          </cell>
          <cell r="R65">
            <v>108.1</v>
          </cell>
          <cell r="S65">
            <v>106.3</v>
          </cell>
          <cell r="T65">
            <v>109.1</v>
          </cell>
          <cell r="U65">
            <v>106.3</v>
          </cell>
          <cell r="V65">
            <v>110.2</v>
          </cell>
          <cell r="W65">
            <v>105.9</v>
          </cell>
          <cell r="X65">
            <v>106.2</v>
          </cell>
          <cell r="Y65">
            <v>110.8</v>
          </cell>
          <cell r="Z65">
            <v>104.5</v>
          </cell>
          <cell r="AA65">
            <v>103.9</v>
          </cell>
          <cell r="AB65">
            <v>102.2</v>
          </cell>
          <cell r="AC65">
            <v>108.2</v>
          </cell>
          <cell r="AD65">
            <v>107</v>
          </cell>
          <cell r="AE65">
            <v>107</v>
          </cell>
          <cell r="AF65">
            <v>102.8</v>
          </cell>
          <cell r="AG65">
            <v>107.1</v>
          </cell>
          <cell r="AH65">
            <v>105.5</v>
          </cell>
          <cell r="AI65">
            <v>103.6</v>
          </cell>
          <cell r="AJ65">
            <v>103.9</v>
          </cell>
          <cell r="AK65">
            <v>104.8</v>
          </cell>
          <cell r="AL65">
            <v>106.1</v>
          </cell>
          <cell r="AM65">
            <v>103.6</v>
          </cell>
          <cell r="AN65">
            <v>105.5</v>
          </cell>
          <cell r="AO65">
            <v>104.1</v>
          </cell>
          <cell r="AP65">
            <v>104.1</v>
          </cell>
          <cell r="AQ65">
            <v>106.5</v>
          </cell>
          <cell r="AR65">
            <v>101.9</v>
          </cell>
          <cell r="AS65">
            <v>103.5</v>
          </cell>
          <cell r="AT65">
            <v>111</v>
          </cell>
          <cell r="AU65">
            <v>109.7</v>
          </cell>
          <cell r="AV65">
            <v>103</v>
          </cell>
          <cell r="AW65">
            <v>106.9</v>
          </cell>
          <cell r="AY65">
            <v>107.3</v>
          </cell>
          <cell r="AZ65">
            <v>106.6</v>
          </cell>
          <cell r="BA65">
            <v>98.7</v>
          </cell>
          <cell r="BB65">
            <v>106.4</v>
          </cell>
          <cell r="BC65">
            <v>107.5</v>
          </cell>
          <cell r="BD65">
            <v>106.4</v>
          </cell>
          <cell r="BE65">
            <v>106.9</v>
          </cell>
          <cell r="BF65">
            <v>107.2</v>
          </cell>
          <cell r="BG65">
            <v>106.9</v>
          </cell>
          <cell r="BH65">
            <v>107.2</v>
          </cell>
          <cell r="BI65">
            <v>98.9</v>
          </cell>
          <cell r="BK65">
            <v>105.2</v>
          </cell>
          <cell r="BL65">
            <v>97.8</v>
          </cell>
          <cell r="BM65">
            <v>102.4</v>
          </cell>
          <cell r="BN65">
            <v>103.8</v>
          </cell>
          <cell r="BO65">
            <v>104.9</v>
          </cell>
          <cell r="BP65">
            <v>106.2</v>
          </cell>
          <cell r="BQ65">
            <v>105.7</v>
          </cell>
          <cell r="BR65">
            <v>107</v>
          </cell>
          <cell r="BS65">
            <v>102.8</v>
          </cell>
          <cell r="BV65">
            <v>98.6</v>
          </cell>
          <cell r="BW65">
            <v>97.1</v>
          </cell>
          <cell r="BX65">
            <v>109.4</v>
          </cell>
          <cell r="BY65">
            <v>95.3</v>
          </cell>
          <cell r="BZ65">
            <v>102.5</v>
          </cell>
          <cell r="CA65">
            <v>75.400000000000006</v>
          </cell>
          <cell r="CB65">
            <v>93.5</v>
          </cell>
          <cell r="CC65">
            <v>94.1</v>
          </cell>
          <cell r="CD65">
            <v>92.9</v>
          </cell>
          <cell r="CE65">
            <v>97.8</v>
          </cell>
          <cell r="CF65">
            <v>109.1</v>
          </cell>
          <cell r="CG65">
            <v>108.3</v>
          </cell>
          <cell r="CH65">
            <v>100</v>
          </cell>
          <cell r="CQ65">
            <v>97.7</v>
          </cell>
          <cell r="CR65">
            <v>98.1</v>
          </cell>
          <cell r="CS65">
            <v>99.5</v>
          </cell>
          <cell r="CT65">
            <v>99.7</v>
          </cell>
          <cell r="CU65">
            <v>0</v>
          </cell>
          <cell r="CV65">
            <v>0</v>
          </cell>
          <cell r="CW65">
            <v>97.8</v>
          </cell>
          <cell r="CX65">
            <v>96.3</v>
          </cell>
        </row>
        <row r="66">
          <cell r="A66">
            <v>2001</v>
          </cell>
          <cell r="B66">
            <v>103.6</v>
          </cell>
          <cell r="C66">
            <v>103.7</v>
          </cell>
          <cell r="D66">
            <v>103.3</v>
          </cell>
          <cell r="G66">
            <v>104.4</v>
          </cell>
          <cell r="H66">
            <v>106.2</v>
          </cell>
          <cell r="I66">
            <v>104</v>
          </cell>
          <cell r="K66">
            <v>109.3</v>
          </cell>
          <cell r="L66">
            <v>109.2</v>
          </cell>
          <cell r="M66">
            <v>109.8</v>
          </cell>
          <cell r="O66">
            <v>111.8</v>
          </cell>
          <cell r="P66">
            <v>109.6</v>
          </cell>
          <cell r="R66">
            <v>109</v>
          </cell>
          <cell r="S66">
            <v>107.3</v>
          </cell>
          <cell r="T66">
            <v>109.9</v>
          </cell>
          <cell r="U66">
            <v>106.4</v>
          </cell>
          <cell r="V66">
            <v>110.5</v>
          </cell>
          <cell r="W66">
            <v>106</v>
          </cell>
          <cell r="X66">
            <v>106.4</v>
          </cell>
          <cell r="Y66">
            <v>111.7</v>
          </cell>
          <cell r="Z66">
            <v>105</v>
          </cell>
          <cell r="AA66">
            <v>104.2</v>
          </cell>
          <cell r="AB66">
            <v>102.4</v>
          </cell>
          <cell r="AC66">
            <v>108.7</v>
          </cell>
          <cell r="AD66">
            <v>108</v>
          </cell>
          <cell r="AE66">
            <v>108.1</v>
          </cell>
          <cell r="AF66">
            <v>102.8</v>
          </cell>
          <cell r="AG66">
            <v>107.7</v>
          </cell>
          <cell r="AH66">
            <v>106.1</v>
          </cell>
          <cell r="AI66">
            <v>103.6</v>
          </cell>
          <cell r="AJ66">
            <v>103.9</v>
          </cell>
          <cell r="AK66">
            <v>105.2</v>
          </cell>
          <cell r="AL66">
            <v>106.5</v>
          </cell>
          <cell r="AM66">
            <v>103.3</v>
          </cell>
          <cell r="AN66">
            <v>105.5</v>
          </cell>
          <cell r="AO66">
            <v>103.9</v>
          </cell>
          <cell r="AP66">
            <v>104.2</v>
          </cell>
          <cell r="AQ66">
            <v>107.1</v>
          </cell>
          <cell r="AR66">
            <v>102.7</v>
          </cell>
          <cell r="AS66">
            <v>107.8</v>
          </cell>
          <cell r="AT66">
            <v>111.6</v>
          </cell>
          <cell r="AU66">
            <v>109.5</v>
          </cell>
          <cell r="AV66">
            <v>103.3</v>
          </cell>
          <cell r="AW66">
            <v>107.4</v>
          </cell>
          <cell r="AX66">
            <v>114.8</v>
          </cell>
          <cell r="AY66">
            <v>108.2</v>
          </cell>
          <cell r="AZ66">
            <v>107.5</v>
          </cell>
          <cell r="BA66">
            <v>98.8</v>
          </cell>
          <cell r="BB66">
            <v>106.8</v>
          </cell>
          <cell r="BC66">
            <v>107.1</v>
          </cell>
          <cell r="BD66">
            <v>106.1</v>
          </cell>
          <cell r="BE66">
            <v>107.1</v>
          </cell>
          <cell r="BF66">
            <v>107.8</v>
          </cell>
          <cell r="BG66">
            <v>107.1</v>
          </cell>
          <cell r="BH66">
            <v>107.8</v>
          </cell>
          <cell r="BI66">
            <v>98.5</v>
          </cell>
          <cell r="BJ66">
            <v>92.5</v>
          </cell>
          <cell r="BK66">
            <v>107.9</v>
          </cell>
          <cell r="BL66">
            <v>98</v>
          </cell>
          <cell r="BM66">
            <v>101.3</v>
          </cell>
          <cell r="BN66">
            <v>104.1</v>
          </cell>
          <cell r="BO66">
            <v>105.2</v>
          </cell>
          <cell r="BP66">
            <v>106.8</v>
          </cell>
          <cell r="BQ66">
            <v>105.8</v>
          </cell>
          <cell r="BR66">
            <v>108.1</v>
          </cell>
          <cell r="BS66">
            <v>102.9</v>
          </cell>
          <cell r="BT66">
            <v>106.8</v>
          </cell>
          <cell r="BU66">
            <v>115.6</v>
          </cell>
          <cell r="BV66">
            <v>99.9</v>
          </cell>
          <cell r="BW66">
            <v>97.1</v>
          </cell>
          <cell r="BX66">
            <v>110.8</v>
          </cell>
          <cell r="BY66">
            <v>94.8</v>
          </cell>
          <cell r="BZ66">
            <v>104.4</v>
          </cell>
          <cell r="CA66">
            <v>74.3</v>
          </cell>
          <cell r="CB66">
            <v>95.1</v>
          </cell>
          <cell r="CC66">
            <v>102.7</v>
          </cell>
          <cell r="CD66">
            <v>93.6</v>
          </cell>
          <cell r="CE66">
            <v>98</v>
          </cell>
          <cell r="CF66">
            <v>109.7</v>
          </cell>
          <cell r="CG66">
            <v>108.9</v>
          </cell>
          <cell r="CH66">
            <v>100.8</v>
          </cell>
          <cell r="CI66">
            <v>98.7</v>
          </cell>
          <cell r="CJ66">
            <v>97.8</v>
          </cell>
          <cell r="CK66">
            <v>98.7</v>
          </cell>
          <cell r="CL66">
            <v>98.7</v>
          </cell>
          <cell r="CM66">
            <v>108.6</v>
          </cell>
          <cell r="CN66">
            <v>99.8</v>
          </cell>
          <cell r="CO66">
            <v>98.4</v>
          </cell>
          <cell r="CP66">
            <v>97.9</v>
          </cell>
        </row>
      </sheetData>
      <sheetData sheetId="2"/>
      <sheetData sheetId="3"/>
      <sheetData sheetId="4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FO3m"/>
      <sheetName val="Main"/>
      <sheetName val="GAAP"/>
      <sheetName val="Journals"/>
      <sheetName val="DT3m"/>
      <sheetName val="LineTrail"/>
      <sheetName val="Inventory"/>
      <sheetName val="FA"/>
      <sheetName val="FA Summary"/>
      <sheetName val="Sup3m"/>
      <sheetName val="AR3m03"/>
      <sheetName val="ICO3m03"/>
      <sheetName val="AP3m03"/>
      <sheetName val="OLTL"/>
      <sheetName val="OLTA "/>
      <sheetName val="OCA"/>
      <sheetName val="ST &amp; LT Debt"/>
      <sheetName val="Input"/>
    </sheetNames>
    <sheetDataSet>
      <sheetData sheetId="0"/>
      <sheetData sheetId="1"/>
      <sheetData sheetId="2"/>
      <sheetData sheetId="3" refreshError="1">
        <row r="11">
          <cell r="C11" t="str">
            <v>END</v>
          </cell>
          <cell r="F11" t="str">
            <v>END</v>
          </cell>
          <cell r="G11" t="str">
            <v>END</v>
          </cell>
          <cell r="H11" t="str">
            <v>END</v>
          </cell>
          <cell r="I11" t="str">
            <v>END</v>
          </cell>
          <cell r="J11" t="str">
            <v>END</v>
          </cell>
          <cell r="K11" t="str">
            <v>END</v>
          </cell>
          <cell r="L11" t="str">
            <v>END</v>
          </cell>
          <cell r="M11" t="str">
            <v>END</v>
          </cell>
        </row>
        <row r="14">
          <cell r="C14" t="str">
            <v>END</v>
          </cell>
          <cell r="F14" t="str">
            <v>END</v>
          </cell>
          <cell r="G14" t="str">
            <v>END</v>
          </cell>
          <cell r="H14" t="str">
            <v>END</v>
          </cell>
          <cell r="I14" t="str">
            <v>END</v>
          </cell>
          <cell r="J14" t="str">
            <v>END</v>
          </cell>
          <cell r="K14" t="str">
            <v>END</v>
          </cell>
          <cell r="L14" t="str">
            <v>END</v>
          </cell>
          <cell r="M14" t="str">
            <v>END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Доли_Вариант 1"/>
      <sheetName val="Results 1"/>
      <sheetName val="Results 2"/>
      <sheetName val="Structure"/>
      <sheetName val="Results 3"/>
      <sheetName val="Debt"/>
      <sheetName val="Окупаемость "/>
      <sheetName val="Scenario Results"/>
      <sheetName val="Cntrl"/>
      <sheetName val="Input"/>
      <sheetName val="9. CAPEX&amp;Financing"/>
      <sheetName val="1. Prod"/>
      <sheetName val="2. Tariff &amp; Rev"/>
      <sheetName val="3. EB3_Cap Tariff"/>
      <sheetName val="4. Var Exp"/>
      <sheetName val="Var exp_for tariff "/>
      <sheetName val="5. Fix Exp"/>
      <sheetName val="6. FA"/>
      <sheetName val="7. D&amp;A"/>
      <sheetName val="8. Tax"/>
      <sheetName val="CFS (direct)"/>
      <sheetName val="10. NWC"/>
      <sheetName val="P&amp;L_НВМП"/>
      <sheetName val="BS"/>
      <sheetName val="NPV"/>
      <sheetName val="Imp Test"/>
      <sheetName val="Tables for ppt"/>
      <sheetName val="CFS"/>
      <sheetName val="error check"/>
      <sheetName val="Tables for MinFin"/>
      <sheetName val="Для встречи 29 мая"/>
      <sheetName val="To delete&gt;&gt;"/>
      <sheetName val="6.1 D&amp;A"/>
      <sheetName val="Imp test_results"/>
      <sheetName val="Доли_вариант 2"/>
      <sheetName val="Formula (2)"/>
      <sheetName val="Imp test_results (2)"/>
      <sheetName val="Formula"/>
      <sheetName val="Анализ чувствительности"/>
      <sheetName val="СКИ"/>
      <sheetName val="Формула для ЭБ №3"/>
      <sheetName val="Формула для ЭБ №1,2"/>
      <sheetName val="Формула для станции"/>
      <sheetName val="выработка ээ и КИУМ"/>
      <sheetName val="По блокам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08">
          <cell r="G108">
            <v>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>
        <row r="220">
          <cell r="M220">
            <v>58176358.63946569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>
        <row r="72">
          <cell r="M72">
            <v>0.84780342115678176</v>
          </cell>
        </row>
      </sheetData>
      <sheetData sheetId="43"/>
      <sheetData sheetId="44"/>
      <sheetData sheetId="45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Input"/>
      <sheetName val="Stkpl"/>
      <sheetName val="Prelim Cost"/>
      <sheetName val="Gold Institute"/>
      <sheetName val="Ounces"/>
      <sheetName val="CostCentres"/>
      <sheetName val="presentation1"/>
      <sheetName val="presentation2"/>
      <sheetName val="CamKum Prod"/>
      <sheetName val="CapSumm"/>
      <sheetName val="Cost Summary"/>
      <sheetName val="CamCostSum"/>
      <sheetName val="CamExecSum"/>
      <sheetName val="Unit CostPoured"/>
      <sheetName val="Efficiency Avg."/>
      <sheetName val="Effeciency Mos"/>
      <sheetName val="Total Costs Mos"/>
      <sheetName val="Avg Costs Yr"/>
      <sheetName val="presentation (2)"/>
      <sheetName val="Nature"/>
      <sheetName val="MineGrph"/>
      <sheetName val="MillGrph"/>
      <sheetName val="Lender"/>
      <sheetName val="Ф2"/>
      <sheetName val="Ф1"/>
      <sheetName val="12"/>
      <sheetName val="Data_Input"/>
      <sheetName val="Prelim_Cost"/>
      <sheetName val="Gold_Institute"/>
      <sheetName val="CamKum_Prod"/>
      <sheetName val="Cost_Summary"/>
      <sheetName val="Unit_CostPoured"/>
      <sheetName val="Efficiency_Avg_"/>
      <sheetName val="Effeciency_Mos"/>
      <sheetName val="Total_Costs_Mos"/>
      <sheetName val="Avg_Costs_Yr"/>
      <sheetName val="presentation_(2)"/>
    </sheetNames>
    <sheetDataSet>
      <sheetData sheetId="0"/>
      <sheetData sheetId="1"/>
      <sheetData sheetId="2" refreshError="1">
        <row r="31">
          <cell r="B31">
            <v>64821.38241765873</v>
          </cell>
          <cell r="C31">
            <v>56130.027404007516</v>
          </cell>
          <cell r="D31">
            <v>67761.439360483142</v>
          </cell>
          <cell r="E31">
            <v>61699.390249579788</v>
          </cell>
          <cell r="F31">
            <v>65106.293344667545</v>
          </cell>
          <cell r="G31">
            <v>66319</v>
          </cell>
          <cell r="H31">
            <v>65123</v>
          </cell>
          <cell r="I31">
            <v>64123</v>
          </cell>
          <cell r="J31">
            <v>64039</v>
          </cell>
          <cell r="K31">
            <v>63339</v>
          </cell>
          <cell r="L31">
            <v>64518</v>
          </cell>
        </row>
        <row r="36">
          <cell r="B36">
            <v>139.60534742786311</v>
          </cell>
          <cell r="C36">
            <v>154.4186989409985</v>
          </cell>
          <cell r="D36">
            <v>140.55630624054126</v>
          </cell>
          <cell r="E36">
            <v>136.80304836953704</v>
          </cell>
          <cell r="F36">
            <v>142.98874494202454</v>
          </cell>
          <cell r="G36">
            <v>141.50283718900045</v>
          </cell>
          <cell r="H36">
            <v>136.24597120571764</v>
          </cell>
          <cell r="I36">
            <v>144.33902395423669</v>
          </cell>
          <cell r="J36">
            <v>139.88591970592475</v>
          </cell>
          <cell r="K36">
            <v>128.16474380726163</v>
          </cell>
          <cell r="L36">
            <v>129.51703832387605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/>
      <sheetData sheetId="27">
        <row r="31">
          <cell r="B31">
            <v>64821.38241765873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раметры"/>
      <sheetName val="CF"/>
      <sheetName val="Бюджет 2006 года"/>
      <sheetName val="Корп.центр"/>
      <sheetName val="Перечень объектов"/>
      <sheetName val="Производств.программа"/>
      <sheetName val="Инвест.программа"/>
      <sheetName val="Данные к диагр"/>
      <sheetName val="Программа ГРР"/>
      <sheetName val="Расходы юрлиц"/>
      <sheetName val="ФОТ"/>
      <sheetName val="Прочее"/>
      <sheetName val="Результаты (финансирование)"/>
      <sheetName val="Проект20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">
          <cell r="B3">
            <v>1</v>
          </cell>
        </row>
        <row r="5">
          <cell r="B5">
            <v>0</v>
          </cell>
        </row>
        <row r="9">
          <cell r="B9">
            <v>1</v>
          </cell>
        </row>
        <row r="10">
          <cell r="B10">
            <v>1</v>
          </cell>
        </row>
        <row r="12">
          <cell r="B12">
            <v>1</v>
          </cell>
        </row>
        <row r="13">
          <cell r="B13">
            <v>2</v>
          </cell>
        </row>
        <row r="149">
          <cell r="B149">
            <v>0</v>
          </cell>
        </row>
      </sheetData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Курсы"/>
      <sheetName val="ПомесНалЦБ"/>
    </sheetNames>
    <sheetDataSet>
      <sheetData sheetId="0"/>
      <sheetData sheetId="1" refreshError="1">
        <row r="3">
          <cell r="B3">
            <v>33</v>
          </cell>
        </row>
        <row r="4">
          <cell r="B4">
            <v>33</v>
          </cell>
        </row>
        <row r="5">
          <cell r="B5">
            <v>33</v>
          </cell>
        </row>
        <row r="6">
          <cell r="B6">
            <v>33</v>
          </cell>
        </row>
        <row r="7">
          <cell r="B7">
            <v>33</v>
          </cell>
        </row>
        <row r="8">
          <cell r="B8">
            <v>33</v>
          </cell>
        </row>
        <row r="9">
          <cell r="B9">
            <v>33</v>
          </cell>
        </row>
        <row r="10">
          <cell r="B10">
            <v>33</v>
          </cell>
        </row>
        <row r="11">
          <cell r="B11">
            <v>33</v>
          </cell>
        </row>
        <row r="12">
          <cell r="B12">
            <v>33</v>
          </cell>
        </row>
        <row r="13">
          <cell r="B13">
            <v>33</v>
          </cell>
        </row>
        <row r="14">
          <cell r="B14">
            <v>33</v>
          </cell>
        </row>
      </sheetData>
      <sheetData sheetId="2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еестр оплаты"/>
      <sheetName val="Транспорт"/>
      <sheetName val="план по управлениям"/>
      <sheetName val="план по филиалам"/>
      <sheetName val="по управлениям"/>
      <sheetName val="по филиалам"/>
      <sheetName val="реестр отгрузка"/>
      <sheetName val="План по филиалам1"/>
      <sheetName val="по управлениям (2)"/>
      <sheetName val="Транспорт (2)"/>
      <sheetName val="план по управлениям (2)"/>
      <sheetName val="Служебный"/>
      <sheetName val="Escalated Budget"/>
      <sheetName val="текучесть"/>
      <sheetName val=" май"/>
      <sheetName val=" 5 месяцев"/>
      <sheetName val=" июнь"/>
      <sheetName val=" 2 квартал"/>
      <sheetName val="6 месяцев"/>
      <sheetName val=" 7 месяцев"/>
      <sheetName val=" июль"/>
      <sheetName val=" август"/>
      <sheetName val=" сентябрь"/>
      <sheetName val="3 квартал"/>
      <sheetName val="октябрь"/>
      <sheetName val="ноябрь"/>
      <sheetName val="декабрь"/>
      <sheetName val="4 квартал"/>
      <sheetName val="ПЭБ-1-01-Ф"/>
      <sheetName val="ПЭБ-1-02-Ф "/>
      <sheetName val="ПЭБ-1-03-Ф (январь)"/>
      <sheetName val="ПЭБ-1-04-Ф"/>
      <sheetName val="ПЭБ-1-05-Ф"/>
      <sheetName val="ПЭБ-1-06-ф"/>
      <sheetName val="ПЭБ-1-06-Ф(январь)"/>
      <sheetName val="ПЭБ-1-07-Ф"/>
      <sheetName val="ПЭБ-1-08-Ф"/>
      <sheetName val="ПЭБ-1-09-Ф (янв)"/>
      <sheetName val="ПЭБ -1-11-Ф "/>
      <sheetName val="ПЭБ-2-01-Ф"/>
      <sheetName val="ПЭБ -2-02-Ф"/>
      <sheetName val="ПЭБ-2-04-Ф"/>
      <sheetName val="ПЭБ-2-08-Ф"/>
      <sheetName val="ПЭБ-3-01-Ф"/>
      <sheetName val="Journals"/>
      <sheetName val="Лист1"/>
      <sheetName val="TА7"/>
      <sheetName val="Закупки"/>
      <sheetName val="Услов"/>
      <sheetName val="F1_detail"/>
      <sheetName val="TasAt"/>
      <sheetName val="Bendra"/>
      <sheetName val="Договор № 356Л01001"/>
      <sheetName val="формы КБ 2"/>
      <sheetName val="1. основная деят."/>
      <sheetName val="титул"/>
      <sheetName val="2. коммерческие"/>
      <sheetName val="3. накладные"/>
      <sheetName val="4. прочее"/>
      <sheetName val="5. инвестиции"/>
      <sheetName val="6. финансы"/>
      <sheetName val="стат"/>
      <sheetName val="Исходные"/>
      <sheetName val="#REF"/>
      <sheetName val="реестротгрузка"/>
      <sheetName val="Кедровский"/>
      <sheetName val="ОС"/>
      <sheetName val="Расшифровка затрат"/>
      <sheetName val="Ликв. ком.ПЕ"/>
      <sheetName val="Tax Rollforward as of 30.06.05"/>
      <sheetName val="dates"/>
      <sheetName val="Tickmarks"/>
      <sheetName val="Бюджет эл.энергии"/>
      <sheetName val="об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Input"/>
      <sheetName val="Stkpl"/>
      <sheetName val="Prelim Cost"/>
      <sheetName val="Gold Institute"/>
      <sheetName val="Ounces"/>
      <sheetName val="CostCentres"/>
      <sheetName val="presentation1"/>
      <sheetName val="presentation2"/>
      <sheetName val="CamKum Prod"/>
      <sheetName val="CapSumm"/>
      <sheetName val="Cost Summary"/>
      <sheetName val="CamCostSum"/>
      <sheetName val="CamExecSum"/>
      <sheetName val="Unit CostPoured"/>
      <sheetName val="Efficiency Avg."/>
      <sheetName val="Effeciency Mos"/>
      <sheetName val="Total Costs Mos"/>
      <sheetName val="Avg Costs Yr"/>
      <sheetName val="presentation (2)"/>
      <sheetName val="Nature"/>
      <sheetName val="MineGrph"/>
      <sheetName val="MillGrph"/>
      <sheetName val="Lender"/>
      <sheetName val="PBC-Final Kmod8-December-2001"/>
      <sheetName val="31.12.03"/>
      <sheetName val="std tabel"/>
      <sheetName val="I-Index"/>
      <sheetName val="DATA"/>
      <sheetName val="Production_Ref Q-1-3"/>
      <sheetName val="G-183"/>
      <sheetName val="2008"/>
      <sheetName val="F-2.1"/>
      <sheetName val="тип шпал"/>
      <sheetName val="Г анализ"/>
      <sheetName val="R-40"/>
      <sheetName val="R-50"/>
      <sheetName val="LME_prices"/>
      <sheetName val="группа"/>
      <sheetName val="Info"/>
      <sheetName val="D2 DCF"/>
      <sheetName val="Статьи"/>
      <sheetName val="8"/>
      <sheetName val="IS"/>
      <sheetName val="BS"/>
      <sheetName val="Pilot"/>
      <sheetName val="Data_Input"/>
      <sheetName val="Prelim_Cost"/>
      <sheetName val="Gold_Institute"/>
      <sheetName val="CamKum_Prod"/>
      <sheetName val="Cost_Summary"/>
      <sheetName val="Unit_CostPoured"/>
      <sheetName val="Efficiency_Avg_"/>
      <sheetName val="Effeciency_Mos"/>
      <sheetName val="Total_Costs_Mos"/>
      <sheetName val="Avg_Costs_Yr"/>
      <sheetName val="presentation_(2)"/>
      <sheetName val="п 15"/>
      <sheetName val="Ф2"/>
      <sheetName val="Ф1"/>
      <sheetName val="12"/>
      <sheetName val="10"/>
      <sheetName val="Форма 1"/>
      <sheetName val="Bal Sheet"/>
      <sheetName val="Income Statement"/>
      <sheetName val="Реализ"/>
      <sheetName val="V и стоим. бур"/>
      <sheetName val="Sгис (ГРР)"/>
      <sheetName val="Пр мат"/>
      <sheetName val="ТБ"/>
      <sheetName val="Пит"/>
      <sheetName val="усл.стор.орг."/>
      <sheetName val="Зап.част и Тек.рем"/>
      <sheetName val="ФОТ"/>
      <sheetName val="5"/>
      <sheetName val="48 "/>
      <sheetName val="lib"/>
      <sheetName val="OpexDetails"/>
      <sheetName val="Opex_sum_by_SC"/>
      <sheetName val="SC"/>
      <sheetName val="Price_by_SC_KZT"/>
      <sheetName val="Opex_serv&amp;other"/>
      <sheetName val="Opex_536"/>
      <sheetName val="Opex_by_quantity"/>
      <sheetName val="SC search"/>
      <sheetName val="lib1"/>
      <sheetName val="modaj"/>
      <sheetName val="Paramètres"/>
      <sheetName val="Securities"/>
      <sheetName val="Sheet4"/>
      <sheetName val="B-4"/>
      <sheetName val="8.1год"/>
      <sheetName val="Codes"/>
      <sheetName val="Sheet3"/>
      <sheetName val="T_T"/>
      <sheetName val="CNOBARI"/>
      <sheetName val="types"/>
      <sheetName val="Dropdown"/>
      <sheetName val="Inputs"/>
      <sheetName val="FES"/>
      <sheetName val="CamExec_x0003_um"/>
      <sheetName val="Графика 1"/>
      <sheetName val="Пересчитанные доходы и расходы"/>
      <sheetName val="Расчеты"/>
      <sheetName val="Графика"/>
      <sheetName val="KPI"/>
      <sheetName val="KPI 2"/>
      <sheetName val="P&amp;L"/>
      <sheetName val="P&amp;L (сценарий 2)"/>
      <sheetName val="Cash flow"/>
      <sheetName val="Cash flow (сценар 2)"/>
      <sheetName val="расшиф. Баланса (2)"/>
      <sheetName val="расшиф. Баланса (сценар 2)"/>
      <sheetName val="Прилож 4  Форма_БП3 Баланс"/>
      <sheetName val="Прилож 4  Форма_БП3 Баланс 2"/>
      <sheetName val="Прилож. 3 Форма БП2 ОПиУ"/>
      <sheetName val="Прилож. 3 Форма БП2 ОПиУ 2"/>
    </sheetNames>
    <sheetDataSet>
      <sheetData sheetId="0">
        <row r="11">
          <cell r="H11">
            <v>15750000</v>
          </cell>
        </row>
      </sheetData>
      <sheetData sheetId="1">
        <row r="11">
          <cell r="H11">
            <v>15750000</v>
          </cell>
        </row>
      </sheetData>
      <sheetData sheetId="2" refreshError="1">
        <row r="31">
          <cell r="B31">
            <v>64821.38241765873</v>
          </cell>
          <cell r="C31">
            <v>56130.027404007516</v>
          </cell>
          <cell r="D31">
            <v>67761.439360483142</v>
          </cell>
          <cell r="E31">
            <v>61699.390249579788</v>
          </cell>
          <cell r="F31">
            <v>65106.293344667545</v>
          </cell>
          <cell r="G31">
            <v>66319</v>
          </cell>
          <cell r="H31">
            <v>65123</v>
          </cell>
          <cell r="I31">
            <v>64123</v>
          </cell>
          <cell r="J31">
            <v>64039</v>
          </cell>
          <cell r="K31">
            <v>63339</v>
          </cell>
          <cell r="L31">
            <v>64518</v>
          </cell>
        </row>
        <row r="33">
          <cell r="B33">
            <v>130.7859333418117</v>
          </cell>
          <cell r="C33">
            <v>118.57446553686898</v>
          </cell>
          <cell r="D33">
            <v>109.85196108955451</v>
          </cell>
          <cell r="E33">
            <v>132.82171779737828</v>
          </cell>
          <cell r="F33">
            <v>122.48100130328069</v>
          </cell>
          <cell r="G33">
            <v>132.37930306548648</v>
          </cell>
          <cell r="H33">
            <v>129.18554120663973</v>
          </cell>
          <cell r="I33">
            <v>140.35269968653995</v>
          </cell>
          <cell r="J33">
            <v>137.0200565280532</v>
          </cell>
          <cell r="K33">
            <v>121.12667266612985</v>
          </cell>
          <cell r="L33">
            <v>132.12931321491675</v>
          </cell>
        </row>
        <row r="36">
          <cell r="B36">
            <v>139.60534742786311</v>
          </cell>
          <cell r="C36">
            <v>154.4186989409985</v>
          </cell>
          <cell r="D36">
            <v>140.55630624054126</v>
          </cell>
          <cell r="E36">
            <v>136.80304836953704</v>
          </cell>
          <cell r="F36">
            <v>142.98874494202454</v>
          </cell>
          <cell r="G36">
            <v>141.50283718900045</v>
          </cell>
          <cell r="H36">
            <v>136.24597120571764</v>
          </cell>
          <cell r="I36">
            <v>144.33902395423669</v>
          </cell>
          <cell r="J36">
            <v>139.88591970592475</v>
          </cell>
          <cell r="K36">
            <v>128.16474380726163</v>
          </cell>
          <cell r="L36">
            <v>129.51703832387605</v>
          </cell>
        </row>
      </sheetData>
      <sheetData sheetId="3"/>
      <sheetData sheetId="4"/>
      <sheetData sheetId="5"/>
      <sheetData sheetId="6"/>
      <sheetData sheetId="7"/>
      <sheetData sheetId="8">
        <row r="11">
          <cell r="H11">
            <v>1575000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/>
      <sheetData sheetId="100">
        <row r="31">
          <cell r="B31">
            <v>0</v>
          </cell>
        </row>
      </sheetData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-rates"/>
      <sheetName val="Separate FS"/>
      <sheetName val="B1_consolidation"/>
      <sheetName val="equity"/>
      <sheetName val="J1"/>
      <sheetName val="J2"/>
      <sheetName val="EPS"/>
      <sheetName val="EBITDA"/>
      <sheetName val="CAPEX"/>
      <sheetName val="KM revenues"/>
      <sheetName val="KM sales_q-ties"/>
      <sheetName val="KCC COS"/>
      <sheetName val="KCC G&amp;A"/>
      <sheetName val="KCC Distribution"/>
      <sheetName val="Separate_FS"/>
      <sheetName val="KM_revenues"/>
      <sheetName val="KM_sales_q-ties"/>
      <sheetName val="KCC_COS"/>
      <sheetName val="KCC_G&amp;A"/>
      <sheetName val="KCC_Distribution"/>
      <sheetName val="Статьи"/>
      <sheetName val="Форма2"/>
      <sheetName val="Центры_затрат"/>
      <sheetName val="Inventory"/>
    </sheetNames>
    <sheetDataSet>
      <sheetData sheetId="0" refreshError="1">
        <row r="9">
          <cell r="D9">
            <v>125.7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X-rates"/>
      <sheetName val="IS"/>
      <sheetName val="BS"/>
      <sheetName val="CE"/>
      <sheetName val="CF"/>
      <sheetName val="CF working table"/>
      <sheetName val="4.c"/>
      <sheetName val="4.e"/>
      <sheetName val="5.a"/>
      <sheetName val="5.b"/>
      <sheetName val="5.c"/>
      <sheetName val="5.d"/>
      <sheetName val="6"/>
      <sheetName val="8"/>
      <sheetName val="10"/>
      <sheetName val="11"/>
      <sheetName val="12.a"/>
      <sheetName val="12.b"/>
      <sheetName val="15"/>
      <sheetName val="16"/>
      <sheetName val="17"/>
      <sheetName val="18"/>
      <sheetName val="19"/>
      <sheetName val="20"/>
      <sheetName val="21"/>
      <sheetName val="22"/>
      <sheetName val="24"/>
      <sheetName val="26"/>
      <sheetName val="27"/>
      <sheetName val="28"/>
      <sheetName val="29"/>
      <sheetName val="30"/>
      <sheetName val="31"/>
      <sheetName val="32.b.i"/>
      <sheetName val="32.b.ii"/>
      <sheetName val="32.b.iii"/>
      <sheetName val="32.d.i"/>
      <sheetName val="32.d.ii"/>
      <sheetName val="32.d.iii"/>
      <sheetName val="32.g.i"/>
      <sheetName val="32.g.ii"/>
      <sheetName val="32.h"/>
      <sheetName val="33"/>
      <sheetName val="34"/>
      <sheetName val="45"/>
      <sheetName val="47"/>
      <sheetName val="Major Maint"/>
      <sheetName val="CF_working_table"/>
      <sheetName val="4_c"/>
      <sheetName val="4_e"/>
      <sheetName val="5_a"/>
      <sheetName val="5_b"/>
      <sheetName val="5_c"/>
      <sheetName val="5_d"/>
      <sheetName val="12_a"/>
      <sheetName val="12_b"/>
      <sheetName val="32_b_i"/>
      <sheetName val="32_b_ii"/>
      <sheetName val="32_b_iii"/>
      <sheetName val="32_d_i"/>
      <sheetName val="32_d_ii"/>
      <sheetName val="32_d_iii"/>
      <sheetName val="32_g_i"/>
      <sheetName val="32_g_ii"/>
      <sheetName val="32_h"/>
      <sheetName val="Major_Maint"/>
      <sheetName val="CF_working_table1"/>
      <sheetName val="4_c1"/>
      <sheetName val="4_e1"/>
      <sheetName val="5_a1"/>
      <sheetName val="5_b1"/>
      <sheetName val="5_c1"/>
      <sheetName val="5_d1"/>
      <sheetName val="12_a1"/>
      <sheetName val="12_b1"/>
      <sheetName val="32_b_i1"/>
      <sheetName val="32_b_ii1"/>
      <sheetName val="32_b_iii1"/>
      <sheetName val="32_d_i1"/>
      <sheetName val="32_d_ii1"/>
      <sheetName val="32_d_iii1"/>
      <sheetName val="32_g_i1"/>
      <sheetName val="32_g_ii1"/>
      <sheetName val="32_h1"/>
      <sheetName val="Major_Maint1"/>
    </sheetNames>
    <sheetDataSet>
      <sheetData sheetId="0" refreshError="1"/>
      <sheetData sheetId="1" refreshError="1">
        <row r="5">
          <cell r="N5">
            <v>122.55</v>
          </cell>
        </row>
        <row r="6">
          <cell r="B6">
            <v>127</v>
          </cell>
          <cell r="N6">
            <v>120.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CMA"/>
      <sheetName val="Sheet1"/>
      <sheetName val="Tickmarks"/>
      <sheetName val="Таблица 3"/>
      <sheetName val="Баланс"/>
      <sheetName val="Depreciation analytical test"/>
      <sheetName val="CoverSheet"/>
      <sheetName val="Worksheet in 8101-R INTEREST IN"/>
      <sheetName val="Fx rates"/>
    </sheetNames>
    <sheetDataSet>
      <sheetData sheetId="0">
        <row r="1">
          <cell r="F1" t="str">
            <v>Preliminary</v>
          </cell>
        </row>
      </sheetData>
      <sheetData sheetId="1" refreshError="1">
        <row r="1">
          <cell r="F1" t="str">
            <v>Preliminary</v>
          </cell>
          <cell r="G1" t="str">
            <v>AJE</v>
          </cell>
          <cell r="H1" t="str">
            <v>Adjusted</v>
          </cell>
          <cell r="I1" t="str">
            <v>RJE</v>
          </cell>
          <cell r="J1" t="str">
            <v>Final</v>
          </cell>
          <cell r="K1">
            <v>36433</v>
          </cell>
        </row>
        <row r="3">
          <cell r="G3">
            <v>0</v>
          </cell>
          <cell r="H3">
            <v>-39</v>
          </cell>
          <cell r="I3">
            <v>0</v>
          </cell>
          <cell r="J3">
            <v>-39</v>
          </cell>
          <cell r="K3">
            <v>-6</v>
          </cell>
        </row>
        <row r="4">
          <cell r="G4">
            <v>0</v>
          </cell>
          <cell r="H4">
            <v>-1</v>
          </cell>
          <cell r="I4">
            <v>0</v>
          </cell>
          <cell r="J4">
            <v>-1</v>
          </cell>
          <cell r="K4">
            <v>-1</v>
          </cell>
        </row>
        <row r="5"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</row>
        <row r="6"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</row>
        <row r="7"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</row>
        <row r="8"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</row>
        <row r="9">
          <cell r="G9">
            <v>0</v>
          </cell>
          <cell r="H9">
            <v>-1680</v>
          </cell>
          <cell r="I9">
            <v>0</v>
          </cell>
          <cell r="J9">
            <v>-1680</v>
          </cell>
          <cell r="K9">
            <v>-314</v>
          </cell>
        </row>
        <row r="10"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</row>
        <row r="11"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2">
          <cell r="G12">
            <v>0</v>
          </cell>
          <cell r="H12">
            <v>-3916</v>
          </cell>
          <cell r="I12">
            <v>0</v>
          </cell>
          <cell r="J12">
            <v>-3916</v>
          </cell>
          <cell r="K12">
            <v>-9</v>
          </cell>
        </row>
        <row r="13">
          <cell r="G13">
            <v>0</v>
          </cell>
          <cell r="H13">
            <v>-243</v>
          </cell>
          <cell r="I13">
            <v>0</v>
          </cell>
          <cell r="J13">
            <v>-243</v>
          </cell>
          <cell r="K13">
            <v>-167</v>
          </cell>
        </row>
        <row r="14">
          <cell r="G14">
            <v>0</v>
          </cell>
          <cell r="H14">
            <v>-1045</v>
          </cell>
          <cell r="I14">
            <v>0</v>
          </cell>
          <cell r="J14">
            <v>-1045</v>
          </cell>
          <cell r="K14">
            <v>-1044</v>
          </cell>
        </row>
        <row r="15">
          <cell r="G15">
            <v>0</v>
          </cell>
          <cell r="H15">
            <v>-22</v>
          </cell>
          <cell r="I15">
            <v>0</v>
          </cell>
          <cell r="J15">
            <v>-22</v>
          </cell>
          <cell r="K15">
            <v>-22</v>
          </cell>
        </row>
        <row r="16">
          <cell r="G16">
            <v>0</v>
          </cell>
          <cell r="H16">
            <v>-6785</v>
          </cell>
          <cell r="I16">
            <v>0</v>
          </cell>
          <cell r="J16">
            <v>-6785</v>
          </cell>
          <cell r="K16">
            <v>-5872</v>
          </cell>
        </row>
        <row r="17"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</row>
        <row r="18">
          <cell r="G18">
            <v>0</v>
          </cell>
          <cell r="H18">
            <v>-13731</v>
          </cell>
          <cell r="I18">
            <v>0</v>
          </cell>
          <cell r="J18">
            <v>-13731</v>
          </cell>
          <cell r="K18">
            <v>-7435</v>
          </cell>
        </row>
        <row r="20"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</row>
        <row r="21">
          <cell r="G21">
            <v>0</v>
          </cell>
          <cell r="H21">
            <v>-1205</v>
          </cell>
          <cell r="I21">
            <v>0</v>
          </cell>
          <cell r="J21">
            <v>-1205</v>
          </cell>
          <cell r="K21">
            <v>-1205</v>
          </cell>
        </row>
        <row r="22"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</row>
        <row r="24"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</row>
        <row r="25"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</row>
        <row r="26"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</row>
        <row r="27"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</row>
        <row r="28"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G30">
            <v>0</v>
          </cell>
          <cell r="H30">
            <v>-2719</v>
          </cell>
          <cell r="I30">
            <v>0</v>
          </cell>
          <cell r="J30">
            <v>-2719</v>
          </cell>
          <cell r="K30">
            <v>-532</v>
          </cell>
        </row>
        <row r="31">
          <cell r="G31">
            <v>0</v>
          </cell>
          <cell r="H31">
            <v>-34740</v>
          </cell>
          <cell r="I31">
            <v>0</v>
          </cell>
          <cell r="J31">
            <v>-34740</v>
          </cell>
          <cell r="K31">
            <v>-24084</v>
          </cell>
        </row>
        <row r="32"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</row>
        <row r="33">
          <cell r="G33">
            <v>0</v>
          </cell>
          <cell r="H33">
            <v>-394</v>
          </cell>
          <cell r="I33">
            <v>0</v>
          </cell>
          <cell r="J33">
            <v>-394</v>
          </cell>
          <cell r="K33">
            <v>-207</v>
          </cell>
        </row>
        <row r="34">
          <cell r="G34">
            <v>0</v>
          </cell>
          <cell r="H34">
            <v>-8910</v>
          </cell>
          <cell r="I34">
            <v>0</v>
          </cell>
          <cell r="J34">
            <v>-8910</v>
          </cell>
          <cell r="K34">
            <v>-5987</v>
          </cell>
        </row>
        <row r="35">
          <cell r="G35">
            <v>0</v>
          </cell>
          <cell r="H35">
            <v>-3503</v>
          </cell>
          <cell r="I35">
            <v>0</v>
          </cell>
          <cell r="J35">
            <v>-3503</v>
          </cell>
          <cell r="K35">
            <v>-2398</v>
          </cell>
        </row>
        <row r="36">
          <cell r="G36">
            <v>0</v>
          </cell>
          <cell r="H36">
            <v>-270</v>
          </cell>
          <cell r="I36">
            <v>0</v>
          </cell>
          <cell r="J36">
            <v>-270</v>
          </cell>
          <cell r="K36">
            <v>-33</v>
          </cell>
        </row>
        <row r="37"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</row>
        <row r="39"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</row>
        <row r="40"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</row>
        <row r="43"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</row>
        <row r="44"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</row>
        <row r="45"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</row>
        <row r="46"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</row>
        <row r="47"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</row>
        <row r="48"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</row>
        <row r="49"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</row>
        <row r="50"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</row>
        <row r="53"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5"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</row>
        <row r="56"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</row>
        <row r="57"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</row>
        <row r="62"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3"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</row>
        <row r="64"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</row>
        <row r="65">
          <cell r="G65">
            <v>0</v>
          </cell>
          <cell r="H65">
            <v>-238</v>
          </cell>
          <cell r="I65">
            <v>0</v>
          </cell>
          <cell r="J65">
            <v>-238</v>
          </cell>
          <cell r="K65">
            <v>0</v>
          </cell>
        </row>
        <row r="66"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</row>
        <row r="67"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</row>
        <row r="68"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</row>
        <row r="69"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</row>
        <row r="70"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</row>
        <row r="71"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</row>
        <row r="72"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</row>
        <row r="74"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</row>
        <row r="75"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</row>
        <row r="76"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</row>
        <row r="77"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</row>
        <row r="78"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</row>
        <row r="79"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</row>
        <row r="80"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</row>
        <row r="81"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</row>
        <row r="82">
          <cell r="G82">
            <v>0</v>
          </cell>
          <cell r="H82">
            <v>-1154</v>
          </cell>
          <cell r="I82">
            <v>0</v>
          </cell>
          <cell r="J82">
            <v>-1154</v>
          </cell>
          <cell r="K82">
            <v>-8</v>
          </cell>
        </row>
        <row r="83"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</row>
        <row r="84"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</row>
        <row r="85"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</row>
        <row r="86">
          <cell r="G86">
            <v>0</v>
          </cell>
          <cell r="H86">
            <v>-53133</v>
          </cell>
          <cell r="I86">
            <v>0</v>
          </cell>
          <cell r="J86">
            <v>-53133</v>
          </cell>
          <cell r="K86">
            <v>-34454</v>
          </cell>
        </row>
        <row r="88">
          <cell r="G88">
            <v>0</v>
          </cell>
          <cell r="H88">
            <v>-23446</v>
          </cell>
          <cell r="I88">
            <v>0</v>
          </cell>
          <cell r="J88">
            <v>-23446</v>
          </cell>
          <cell r="K88">
            <v>-16656</v>
          </cell>
        </row>
        <row r="89"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</row>
        <row r="90"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</row>
        <row r="91">
          <cell r="G91">
            <v>0</v>
          </cell>
          <cell r="H91">
            <v>-14</v>
          </cell>
          <cell r="I91">
            <v>0</v>
          </cell>
          <cell r="J91">
            <v>-14</v>
          </cell>
          <cell r="K91">
            <v>0</v>
          </cell>
        </row>
        <row r="92"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</row>
        <row r="93"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</row>
        <row r="94"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</row>
        <row r="95"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</row>
        <row r="96"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</row>
        <row r="97"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</row>
        <row r="98"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-14</v>
          </cell>
        </row>
        <row r="99"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</row>
        <row r="100"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</row>
        <row r="101"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</row>
        <row r="102"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</row>
        <row r="103"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</row>
        <row r="104"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</row>
        <row r="105">
          <cell r="G105">
            <v>0</v>
          </cell>
          <cell r="H105">
            <v>-366</v>
          </cell>
          <cell r="I105">
            <v>0</v>
          </cell>
          <cell r="J105">
            <v>-366</v>
          </cell>
          <cell r="K105">
            <v>-244</v>
          </cell>
        </row>
        <row r="106">
          <cell r="G106">
            <v>0</v>
          </cell>
          <cell r="H106">
            <v>-114</v>
          </cell>
          <cell r="I106">
            <v>0</v>
          </cell>
          <cell r="J106">
            <v>-114</v>
          </cell>
          <cell r="K106">
            <v>-114</v>
          </cell>
        </row>
        <row r="107"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</row>
        <row r="108"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</row>
        <row r="109"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</row>
        <row r="110"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</row>
        <row r="111">
          <cell r="G111">
            <v>0</v>
          </cell>
          <cell r="H111">
            <v>-23940</v>
          </cell>
          <cell r="I111">
            <v>0</v>
          </cell>
          <cell r="J111">
            <v>-23940</v>
          </cell>
          <cell r="K111">
            <v>-17028</v>
          </cell>
        </row>
        <row r="113"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</row>
        <row r="115">
          <cell r="G115">
            <v>0</v>
          </cell>
          <cell r="H115">
            <v>-401</v>
          </cell>
          <cell r="I115">
            <v>0</v>
          </cell>
          <cell r="J115">
            <v>-401</v>
          </cell>
          <cell r="K115">
            <v>-239</v>
          </cell>
        </row>
        <row r="116">
          <cell r="G116">
            <v>0</v>
          </cell>
          <cell r="H116">
            <v>-585</v>
          </cell>
          <cell r="I116">
            <v>0</v>
          </cell>
          <cell r="J116">
            <v>-585</v>
          </cell>
          <cell r="K116">
            <v>-421</v>
          </cell>
        </row>
        <row r="117">
          <cell r="G117">
            <v>0</v>
          </cell>
          <cell r="H117">
            <v>-986</v>
          </cell>
          <cell r="I117">
            <v>0</v>
          </cell>
          <cell r="J117">
            <v>-986</v>
          </cell>
          <cell r="K117">
            <v>-660</v>
          </cell>
        </row>
        <row r="119"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</row>
        <row r="120">
          <cell r="G120">
            <v>0</v>
          </cell>
          <cell r="H120">
            <v>1119</v>
          </cell>
          <cell r="I120">
            <v>0</v>
          </cell>
          <cell r="J120">
            <v>1119</v>
          </cell>
          <cell r="K120">
            <v>0</v>
          </cell>
        </row>
        <row r="121">
          <cell r="G121">
            <v>0</v>
          </cell>
          <cell r="H121">
            <v>88</v>
          </cell>
          <cell r="I121">
            <v>0</v>
          </cell>
          <cell r="J121">
            <v>88</v>
          </cell>
          <cell r="K121">
            <v>1092</v>
          </cell>
        </row>
        <row r="122"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</row>
        <row r="123"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</row>
        <row r="124"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5"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</row>
        <row r="126"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</row>
        <row r="127"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</row>
        <row r="128">
          <cell r="G128">
            <v>0</v>
          </cell>
          <cell r="H128">
            <v>1887</v>
          </cell>
          <cell r="I128">
            <v>0</v>
          </cell>
          <cell r="J128">
            <v>1887</v>
          </cell>
          <cell r="K128">
            <v>245</v>
          </cell>
        </row>
        <row r="129">
          <cell r="G129">
            <v>0</v>
          </cell>
          <cell r="H129">
            <v>5</v>
          </cell>
          <cell r="I129">
            <v>0</v>
          </cell>
          <cell r="J129">
            <v>5</v>
          </cell>
          <cell r="K129">
            <v>5</v>
          </cell>
        </row>
        <row r="130"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</row>
        <row r="131"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</row>
        <row r="132">
          <cell r="G132">
            <v>0</v>
          </cell>
          <cell r="H132">
            <v>314</v>
          </cell>
          <cell r="I132">
            <v>0</v>
          </cell>
          <cell r="J132">
            <v>314</v>
          </cell>
          <cell r="K132">
            <v>314</v>
          </cell>
        </row>
        <row r="133"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</row>
        <row r="134"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</row>
        <row r="135">
          <cell r="G135">
            <v>0</v>
          </cell>
          <cell r="H135">
            <v>3413</v>
          </cell>
          <cell r="I135">
            <v>0</v>
          </cell>
          <cell r="J135">
            <v>3413</v>
          </cell>
          <cell r="K135">
            <v>1656</v>
          </cell>
        </row>
        <row r="137"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84</v>
          </cell>
        </row>
        <row r="138"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</row>
        <row r="139"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</row>
        <row r="140"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</row>
        <row r="141"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</row>
        <row r="142"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</row>
        <row r="143"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</row>
        <row r="144"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</row>
        <row r="145">
          <cell r="G145">
            <v>0</v>
          </cell>
          <cell r="H145">
            <v>93</v>
          </cell>
          <cell r="I145">
            <v>0</v>
          </cell>
          <cell r="J145">
            <v>93</v>
          </cell>
          <cell r="K145">
            <v>3</v>
          </cell>
        </row>
        <row r="146">
          <cell r="G146">
            <v>0</v>
          </cell>
          <cell r="H146">
            <v>90</v>
          </cell>
          <cell r="I146">
            <v>0</v>
          </cell>
          <cell r="J146">
            <v>90</v>
          </cell>
          <cell r="K146">
            <v>26</v>
          </cell>
        </row>
        <row r="147">
          <cell r="G147">
            <v>0</v>
          </cell>
          <cell r="H147">
            <v>788</v>
          </cell>
          <cell r="I147">
            <v>0</v>
          </cell>
          <cell r="J147">
            <v>788</v>
          </cell>
          <cell r="K147">
            <v>707</v>
          </cell>
        </row>
        <row r="148"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5</v>
          </cell>
        </row>
        <row r="149"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</row>
        <row r="150"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</row>
        <row r="151"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</row>
        <row r="152"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</row>
        <row r="153"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</row>
        <row r="154">
          <cell r="G154">
            <v>0</v>
          </cell>
          <cell r="H154">
            <v>143</v>
          </cell>
          <cell r="I154">
            <v>0</v>
          </cell>
          <cell r="J154">
            <v>143</v>
          </cell>
          <cell r="K154">
            <v>0</v>
          </cell>
        </row>
        <row r="155"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69</v>
          </cell>
        </row>
        <row r="156"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</row>
        <row r="157"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</row>
        <row r="158"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</row>
        <row r="159"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</row>
        <row r="160"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</row>
        <row r="161"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</row>
        <row r="162">
          <cell r="G162">
            <v>0</v>
          </cell>
          <cell r="H162">
            <v>245</v>
          </cell>
          <cell r="I162">
            <v>0</v>
          </cell>
          <cell r="J162">
            <v>245</v>
          </cell>
          <cell r="K162">
            <v>105</v>
          </cell>
        </row>
        <row r="163">
          <cell r="G163">
            <v>0</v>
          </cell>
          <cell r="H163">
            <v>45</v>
          </cell>
          <cell r="I163">
            <v>0</v>
          </cell>
          <cell r="J163">
            <v>45</v>
          </cell>
          <cell r="K163">
            <v>42</v>
          </cell>
        </row>
        <row r="164">
          <cell r="G164">
            <v>0</v>
          </cell>
          <cell r="H164">
            <v>95</v>
          </cell>
          <cell r="I164">
            <v>0</v>
          </cell>
          <cell r="J164">
            <v>95</v>
          </cell>
          <cell r="K164">
            <v>0</v>
          </cell>
        </row>
        <row r="165"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</row>
        <row r="166"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</row>
        <row r="167"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</row>
        <row r="168"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</row>
        <row r="169"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</row>
        <row r="170"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</row>
        <row r="171"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</row>
        <row r="172"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</row>
        <row r="173"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</row>
        <row r="174"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</row>
        <row r="175"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</row>
        <row r="176"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</row>
        <row r="177">
          <cell r="G177">
            <v>0</v>
          </cell>
          <cell r="H177">
            <v>11</v>
          </cell>
          <cell r="I177">
            <v>0</v>
          </cell>
          <cell r="J177">
            <v>11</v>
          </cell>
          <cell r="K177">
            <v>0</v>
          </cell>
        </row>
        <row r="178"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</row>
        <row r="179"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</row>
        <row r="180">
          <cell r="G180">
            <v>0</v>
          </cell>
          <cell r="H180">
            <v>36443</v>
          </cell>
          <cell r="I180">
            <v>0</v>
          </cell>
          <cell r="J180">
            <v>36443</v>
          </cell>
          <cell r="K180">
            <v>24526</v>
          </cell>
        </row>
        <row r="181">
          <cell r="G181">
            <v>0</v>
          </cell>
          <cell r="H181">
            <v>40</v>
          </cell>
          <cell r="I181">
            <v>0</v>
          </cell>
          <cell r="J181">
            <v>40</v>
          </cell>
          <cell r="K181">
            <v>39</v>
          </cell>
        </row>
        <row r="182"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</row>
        <row r="183">
          <cell r="G183">
            <v>0</v>
          </cell>
          <cell r="H183">
            <v>37993</v>
          </cell>
          <cell r="I183">
            <v>0</v>
          </cell>
          <cell r="J183">
            <v>37993</v>
          </cell>
          <cell r="K183">
            <v>25606</v>
          </cell>
        </row>
        <row r="185"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</row>
        <row r="186"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</row>
        <row r="187"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</row>
        <row r="188">
          <cell r="G188">
            <v>0</v>
          </cell>
          <cell r="H188">
            <v>3352</v>
          </cell>
          <cell r="I188">
            <v>0</v>
          </cell>
          <cell r="J188">
            <v>3352</v>
          </cell>
          <cell r="K188">
            <v>3137</v>
          </cell>
        </row>
        <row r="189">
          <cell r="G189">
            <v>0</v>
          </cell>
          <cell r="H189">
            <v>900</v>
          </cell>
          <cell r="I189">
            <v>0</v>
          </cell>
          <cell r="J189">
            <v>900</v>
          </cell>
          <cell r="K189">
            <v>900</v>
          </cell>
        </row>
        <row r="190">
          <cell r="G190">
            <v>0</v>
          </cell>
          <cell r="H190">
            <v>4252</v>
          </cell>
          <cell r="I190">
            <v>0</v>
          </cell>
          <cell r="J190">
            <v>4252</v>
          </cell>
          <cell r="K190">
            <v>4037</v>
          </cell>
        </row>
        <row r="192">
          <cell r="G192">
            <v>0</v>
          </cell>
          <cell r="H192">
            <v>6285</v>
          </cell>
          <cell r="I192">
            <v>0</v>
          </cell>
          <cell r="J192">
            <v>6285</v>
          </cell>
          <cell r="K192">
            <v>3609</v>
          </cell>
        </row>
        <row r="193">
          <cell r="G193">
            <v>0</v>
          </cell>
          <cell r="H193">
            <v>6285</v>
          </cell>
          <cell r="I193">
            <v>0</v>
          </cell>
          <cell r="J193">
            <v>6285</v>
          </cell>
          <cell r="K193">
            <v>3609</v>
          </cell>
        </row>
        <row r="195">
          <cell r="G195">
            <v>0</v>
          </cell>
          <cell r="H195">
            <v>-2872</v>
          </cell>
          <cell r="I195">
            <v>0</v>
          </cell>
          <cell r="J195">
            <v>-2872</v>
          </cell>
          <cell r="K195">
            <v>-2872</v>
          </cell>
        </row>
        <row r="196"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</row>
        <row r="197"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-2</v>
          </cell>
        </row>
        <row r="198">
          <cell r="G198">
            <v>0</v>
          </cell>
          <cell r="H198">
            <v>-1803</v>
          </cell>
          <cell r="I198">
            <v>0</v>
          </cell>
          <cell r="J198">
            <v>-1803</v>
          </cell>
          <cell r="K198">
            <v>-240</v>
          </cell>
        </row>
        <row r="199"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</row>
        <row r="200"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</row>
        <row r="201"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</row>
        <row r="202"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</row>
        <row r="203">
          <cell r="G203">
            <v>0</v>
          </cell>
          <cell r="H203">
            <v>-10</v>
          </cell>
          <cell r="I203">
            <v>0</v>
          </cell>
          <cell r="J203">
            <v>-10</v>
          </cell>
          <cell r="K203">
            <v>-8</v>
          </cell>
        </row>
        <row r="204"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</row>
        <row r="205">
          <cell r="G205">
            <v>0</v>
          </cell>
          <cell r="H205">
            <v>-5</v>
          </cell>
          <cell r="I205">
            <v>0</v>
          </cell>
          <cell r="J205">
            <v>-5</v>
          </cell>
          <cell r="K205">
            <v>0</v>
          </cell>
        </row>
        <row r="206"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</row>
        <row r="207">
          <cell r="G207">
            <v>0</v>
          </cell>
          <cell r="H207">
            <v>-48926</v>
          </cell>
          <cell r="I207">
            <v>0</v>
          </cell>
          <cell r="J207">
            <v>-48926</v>
          </cell>
          <cell r="K207">
            <v>-5131</v>
          </cell>
        </row>
        <row r="208"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</row>
        <row r="209"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</row>
        <row r="210"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</row>
        <row r="211"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</row>
        <row r="212">
          <cell r="G212">
            <v>0</v>
          </cell>
          <cell r="H212">
            <v>-53616</v>
          </cell>
          <cell r="I212">
            <v>0</v>
          </cell>
          <cell r="J212">
            <v>-53616</v>
          </cell>
          <cell r="K212">
            <v>-8253</v>
          </cell>
        </row>
        <row r="214">
          <cell r="G214">
            <v>0</v>
          </cell>
          <cell r="H214">
            <v>-57965</v>
          </cell>
          <cell r="I214">
            <v>0</v>
          </cell>
          <cell r="J214">
            <v>-57965</v>
          </cell>
          <cell r="K214">
            <v>-40773</v>
          </cell>
        </row>
        <row r="215">
          <cell r="G215">
            <v>0</v>
          </cell>
          <cell r="H215">
            <v>-14078</v>
          </cell>
          <cell r="I215">
            <v>0</v>
          </cell>
          <cell r="J215">
            <v>-14078</v>
          </cell>
          <cell r="K215">
            <v>-11254</v>
          </cell>
        </row>
        <row r="216">
          <cell r="G216">
            <v>0</v>
          </cell>
          <cell r="H216">
            <v>-3830</v>
          </cell>
          <cell r="I216">
            <v>0</v>
          </cell>
          <cell r="J216">
            <v>-3830</v>
          </cell>
          <cell r="K216">
            <v>-2976</v>
          </cell>
        </row>
        <row r="217">
          <cell r="G217">
            <v>0</v>
          </cell>
          <cell r="H217">
            <v>-365107</v>
          </cell>
          <cell r="I217">
            <v>0</v>
          </cell>
          <cell r="J217">
            <v>-365107</v>
          </cell>
          <cell r="K217">
            <v>-203005</v>
          </cell>
        </row>
        <row r="218">
          <cell r="G218">
            <v>0</v>
          </cell>
          <cell r="H218">
            <v>-440980</v>
          </cell>
          <cell r="I218">
            <v>0</v>
          </cell>
          <cell r="J218">
            <v>-440980</v>
          </cell>
          <cell r="K218">
            <v>-258008</v>
          </cell>
        </row>
        <row r="220"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</row>
        <row r="221">
          <cell r="G221">
            <v>0</v>
          </cell>
          <cell r="H221">
            <v>-4</v>
          </cell>
          <cell r="I221">
            <v>0</v>
          </cell>
          <cell r="J221">
            <v>-4</v>
          </cell>
          <cell r="K221">
            <v>-3</v>
          </cell>
        </row>
        <row r="222"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</row>
        <row r="223"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</row>
        <row r="224"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</row>
        <row r="225"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</row>
        <row r="226"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</row>
        <row r="227"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</row>
        <row r="228"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</row>
        <row r="229"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</row>
        <row r="230"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</row>
        <row r="231"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</row>
        <row r="232"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</row>
        <row r="233">
          <cell r="G233">
            <v>0</v>
          </cell>
          <cell r="H233">
            <v>-4</v>
          </cell>
          <cell r="I233">
            <v>0</v>
          </cell>
          <cell r="J233">
            <v>-4</v>
          </cell>
          <cell r="K233">
            <v>-3</v>
          </cell>
        </row>
        <row r="235">
          <cell r="G235">
            <v>0</v>
          </cell>
          <cell r="H235">
            <v>-7</v>
          </cell>
          <cell r="I235">
            <v>0</v>
          </cell>
          <cell r="J235">
            <v>-7</v>
          </cell>
          <cell r="K235">
            <v>0</v>
          </cell>
        </row>
        <row r="236">
          <cell r="G236">
            <v>0</v>
          </cell>
          <cell r="H236">
            <v>-10169</v>
          </cell>
          <cell r="I236">
            <v>0</v>
          </cell>
          <cell r="J236">
            <v>-10169</v>
          </cell>
          <cell r="K236">
            <v>-5112</v>
          </cell>
        </row>
        <row r="237">
          <cell r="G237">
            <v>0</v>
          </cell>
          <cell r="H237">
            <v>-7</v>
          </cell>
          <cell r="I237">
            <v>0</v>
          </cell>
          <cell r="J237">
            <v>-7</v>
          </cell>
          <cell r="K237">
            <v>-6</v>
          </cell>
        </row>
        <row r="238">
          <cell r="G238">
            <v>0</v>
          </cell>
          <cell r="H238">
            <v>-11514</v>
          </cell>
          <cell r="I238">
            <v>0</v>
          </cell>
          <cell r="J238">
            <v>-11514</v>
          </cell>
          <cell r="K238">
            <v>-8533</v>
          </cell>
        </row>
        <row r="239">
          <cell r="G239">
            <v>0</v>
          </cell>
          <cell r="H239">
            <v>-372</v>
          </cell>
          <cell r="I239">
            <v>0</v>
          </cell>
          <cell r="J239">
            <v>-372</v>
          </cell>
          <cell r="K239">
            <v>0</v>
          </cell>
        </row>
        <row r="240">
          <cell r="G240">
            <v>0</v>
          </cell>
          <cell r="H240">
            <v>-291</v>
          </cell>
          <cell r="I240">
            <v>0</v>
          </cell>
          <cell r="J240">
            <v>-291</v>
          </cell>
          <cell r="K240">
            <v>-47</v>
          </cell>
        </row>
        <row r="241">
          <cell r="G241">
            <v>0</v>
          </cell>
          <cell r="H241">
            <v>-22360</v>
          </cell>
          <cell r="I241">
            <v>0</v>
          </cell>
          <cell r="J241">
            <v>-22360</v>
          </cell>
          <cell r="K241">
            <v>-13698</v>
          </cell>
        </row>
        <row r="243">
          <cell r="G243">
            <v>0</v>
          </cell>
          <cell r="H243">
            <v>83</v>
          </cell>
          <cell r="I243">
            <v>0</v>
          </cell>
          <cell r="J243">
            <v>83</v>
          </cell>
          <cell r="K243">
            <v>46</v>
          </cell>
        </row>
        <row r="244">
          <cell r="G244">
            <v>0</v>
          </cell>
          <cell r="H244">
            <v>1802</v>
          </cell>
          <cell r="I244">
            <v>0</v>
          </cell>
          <cell r="J244">
            <v>1802</v>
          </cell>
          <cell r="K244">
            <v>1063</v>
          </cell>
        </row>
        <row r="245">
          <cell r="G245">
            <v>0</v>
          </cell>
          <cell r="H245">
            <v>37</v>
          </cell>
          <cell r="I245">
            <v>0</v>
          </cell>
          <cell r="J245">
            <v>37</v>
          </cell>
          <cell r="K245">
            <v>5</v>
          </cell>
        </row>
        <row r="246">
          <cell r="G246">
            <v>0</v>
          </cell>
          <cell r="H246">
            <v>1421</v>
          </cell>
          <cell r="I246">
            <v>0</v>
          </cell>
          <cell r="J246">
            <v>1421</v>
          </cell>
          <cell r="K246">
            <v>876</v>
          </cell>
        </row>
        <row r="247"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</row>
        <row r="248">
          <cell r="G248">
            <v>0</v>
          </cell>
          <cell r="H248">
            <v>29</v>
          </cell>
          <cell r="I248">
            <v>0</v>
          </cell>
          <cell r="J248">
            <v>29</v>
          </cell>
          <cell r="K248">
            <v>2</v>
          </cell>
        </row>
        <row r="249">
          <cell r="G249">
            <v>0</v>
          </cell>
          <cell r="H249">
            <v>3372</v>
          </cell>
          <cell r="I249">
            <v>0</v>
          </cell>
          <cell r="J249">
            <v>3372</v>
          </cell>
          <cell r="K249">
            <v>1992</v>
          </cell>
        </row>
        <row r="251"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</row>
        <row r="252"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</row>
        <row r="253">
          <cell r="G253">
            <v>0</v>
          </cell>
          <cell r="H253">
            <v>-88</v>
          </cell>
          <cell r="I253">
            <v>0</v>
          </cell>
          <cell r="J253">
            <v>-88</v>
          </cell>
          <cell r="K253">
            <v>0</v>
          </cell>
        </row>
        <row r="254"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</row>
        <row r="255"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</row>
        <row r="256"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</row>
        <row r="257"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</row>
        <row r="258">
          <cell r="G258">
            <v>0</v>
          </cell>
          <cell r="H258">
            <v>-5</v>
          </cell>
          <cell r="I258">
            <v>0</v>
          </cell>
          <cell r="J258">
            <v>-5</v>
          </cell>
          <cell r="K258">
            <v>-4</v>
          </cell>
        </row>
        <row r="259"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</row>
        <row r="260">
          <cell r="G260">
            <v>0</v>
          </cell>
          <cell r="H260">
            <v>-67</v>
          </cell>
          <cell r="I260">
            <v>0</v>
          </cell>
          <cell r="J260">
            <v>-67</v>
          </cell>
          <cell r="K260">
            <v>-67</v>
          </cell>
        </row>
        <row r="261"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</row>
        <row r="262"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</row>
        <row r="263"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</row>
        <row r="264">
          <cell r="G264">
            <v>0</v>
          </cell>
          <cell r="H264">
            <v>-289</v>
          </cell>
          <cell r="I264">
            <v>0</v>
          </cell>
          <cell r="J264">
            <v>-289</v>
          </cell>
          <cell r="K264">
            <v>-269</v>
          </cell>
        </row>
        <row r="265">
          <cell r="G265">
            <v>0</v>
          </cell>
          <cell r="H265">
            <v>-449</v>
          </cell>
          <cell r="I265">
            <v>0</v>
          </cell>
          <cell r="J265">
            <v>-449</v>
          </cell>
          <cell r="K265">
            <v>-340</v>
          </cell>
        </row>
        <row r="267">
          <cell r="G267">
            <v>0</v>
          </cell>
          <cell r="H267">
            <v>6722</v>
          </cell>
          <cell r="I267">
            <v>0</v>
          </cell>
          <cell r="J267">
            <v>6722</v>
          </cell>
          <cell r="K267">
            <v>4339</v>
          </cell>
        </row>
        <row r="268"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</row>
        <row r="269">
          <cell r="G269">
            <v>0</v>
          </cell>
          <cell r="H269">
            <v>2597</v>
          </cell>
          <cell r="I269">
            <v>0</v>
          </cell>
          <cell r="J269">
            <v>2597</v>
          </cell>
          <cell r="K269">
            <v>1674</v>
          </cell>
        </row>
        <row r="270">
          <cell r="G270">
            <v>0</v>
          </cell>
          <cell r="H270">
            <v>15</v>
          </cell>
          <cell r="I270">
            <v>0</v>
          </cell>
          <cell r="J270">
            <v>15</v>
          </cell>
          <cell r="K270">
            <v>0</v>
          </cell>
        </row>
        <row r="271">
          <cell r="G271">
            <v>0</v>
          </cell>
          <cell r="H271">
            <v>177</v>
          </cell>
          <cell r="I271">
            <v>0</v>
          </cell>
          <cell r="J271">
            <v>177</v>
          </cell>
          <cell r="K271">
            <v>121</v>
          </cell>
        </row>
        <row r="272"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</row>
        <row r="273">
          <cell r="G273">
            <v>0</v>
          </cell>
          <cell r="H273">
            <v>3</v>
          </cell>
          <cell r="I273">
            <v>0</v>
          </cell>
          <cell r="J273">
            <v>3</v>
          </cell>
          <cell r="K273">
            <v>3</v>
          </cell>
        </row>
        <row r="274"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</row>
        <row r="275">
          <cell r="G275">
            <v>0</v>
          </cell>
          <cell r="H275">
            <v>639</v>
          </cell>
          <cell r="I275">
            <v>0</v>
          </cell>
          <cell r="J275">
            <v>639</v>
          </cell>
          <cell r="K275">
            <v>372</v>
          </cell>
        </row>
        <row r="276">
          <cell r="G276">
            <v>0</v>
          </cell>
          <cell r="H276">
            <v>111</v>
          </cell>
          <cell r="I276">
            <v>0</v>
          </cell>
          <cell r="J276">
            <v>111</v>
          </cell>
          <cell r="K276">
            <v>71</v>
          </cell>
        </row>
        <row r="277">
          <cell r="G277">
            <v>0</v>
          </cell>
          <cell r="H277">
            <v>10264</v>
          </cell>
          <cell r="I277">
            <v>0</v>
          </cell>
          <cell r="J277">
            <v>10264</v>
          </cell>
          <cell r="K277">
            <v>6580</v>
          </cell>
        </row>
        <row r="279">
          <cell r="G279">
            <v>0</v>
          </cell>
          <cell r="H279">
            <v>1901</v>
          </cell>
          <cell r="I279">
            <v>0</v>
          </cell>
          <cell r="J279">
            <v>1901</v>
          </cell>
          <cell r="K279">
            <v>1327</v>
          </cell>
        </row>
        <row r="280">
          <cell r="G280">
            <v>0</v>
          </cell>
          <cell r="H280">
            <v>24</v>
          </cell>
          <cell r="I280">
            <v>0</v>
          </cell>
          <cell r="J280">
            <v>24</v>
          </cell>
          <cell r="K280">
            <v>7</v>
          </cell>
        </row>
        <row r="281">
          <cell r="G281">
            <v>0</v>
          </cell>
          <cell r="H281">
            <v>3</v>
          </cell>
          <cell r="I281">
            <v>0</v>
          </cell>
          <cell r="J281">
            <v>3</v>
          </cell>
          <cell r="K281">
            <v>2</v>
          </cell>
        </row>
        <row r="282">
          <cell r="G282">
            <v>0</v>
          </cell>
          <cell r="H282">
            <v>1193</v>
          </cell>
          <cell r="I282">
            <v>0</v>
          </cell>
          <cell r="J282">
            <v>1193</v>
          </cell>
          <cell r="K282">
            <v>834</v>
          </cell>
        </row>
        <row r="283">
          <cell r="G283">
            <v>0</v>
          </cell>
          <cell r="H283">
            <v>8605</v>
          </cell>
          <cell r="I283">
            <v>0</v>
          </cell>
          <cell r="J283">
            <v>8605</v>
          </cell>
          <cell r="K283">
            <v>4898</v>
          </cell>
        </row>
        <row r="284">
          <cell r="G284">
            <v>0</v>
          </cell>
          <cell r="H284">
            <v>476</v>
          </cell>
          <cell r="I284">
            <v>0</v>
          </cell>
          <cell r="J284">
            <v>476</v>
          </cell>
          <cell r="K284">
            <v>427</v>
          </cell>
        </row>
        <row r="285">
          <cell r="G285">
            <v>0</v>
          </cell>
          <cell r="H285">
            <v>975</v>
          </cell>
          <cell r="I285">
            <v>0</v>
          </cell>
          <cell r="J285">
            <v>975</v>
          </cell>
          <cell r="K285">
            <v>613</v>
          </cell>
        </row>
        <row r="286">
          <cell r="G286">
            <v>0</v>
          </cell>
          <cell r="H286">
            <v>660</v>
          </cell>
          <cell r="I286">
            <v>0</v>
          </cell>
          <cell r="J286">
            <v>660</v>
          </cell>
          <cell r="K286">
            <v>431</v>
          </cell>
        </row>
        <row r="287"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</row>
        <row r="288"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</row>
        <row r="289">
          <cell r="G289">
            <v>0</v>
          </cell>
          <cell r="H289">
            <v>7482</v>
          </cell>
          <cell r="I289">
            <v>0</v>
          </cell>
          <cell r="J289">
            <v>7482</v>
          </cell>
          <cell r="K289">
            <v>5863</v>
          </cell>
        </row>
        <row r="290">
          <cell r="G290">
            <v>0</v>
          </cell>
          <cell r="H290">
            <v>238</v>
          </cell>
          <cell r="I290">
            <v>0</v>
          </cell>
          <cell r="J290">
            <v>238</v>
          </cell>
          <cell r="K290">
            <v>146</v>
          </cell>
        </row>
        <row r="291">
          <cell r="G291">
            <v>0</v>
          </cell>
          <cell r="H291">
            <v>571</v>
          </cell>
          <cell r="I291">
            <v>0</v>
          </cell>
          <cell r="J291">
            <v>571</v>
          </cell>
          <cell r="K291">
            <v>324</v>
          </cell>
        </row>
        <row r="292">
          <cell r="G292">
            <v>0</v>
          </cell>
          <cell r="H292">
            <v>506</v>
          </cell>
          <cell r="I292">
            <v>0</v>
          </cell>
          <cell r="J292">
            <v>506</v>
          </cell>
          <cell r="K292">
            <v>327</v>
          </cell>
        </row>
        <row r="293">
          <cell r="G293">
            <v>0</v>
          </cell>
          <cell r="H293">
            <v>648</v>
          </cell>
          <cell r="I293">
            <v>0</v>
          </cell>
          <cell r="J293">
            <v>648</v>
          </cell>
          <cell r="K293">
            <v>453</v>
          </cell>
        </row>
        <row r="294">
          <cell r="G294">
            <v>0</v>
          </cell>
          <cell r="H294">
            <v>2522</v>
          </cell>
          <cell r="I294">
            <v>0</v>
          </cell>
          <cell r="J294">
            <v>2522</v>
          </cell>
          <cell r="K294">
            <v>1567</v>
          </cell>
        </row>
        <row r="295"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</row>
        <row r="296">
          <cell r="G296">
            <v>0</v>
          </cell>
          <cell r="H296">
            <v>2339</v>
          </cell>
          <cell r="I296">
            <v>0</v>
          </cell>
          <cell r="J296">
            <v>2339</v>
          </cell>
          <cell r="K296">
            <v>1365</v>
          </cell>
        </row>
        <row r="297">
          <cell r="G297">
            <v>0</v>
          </cell>
          <cell r="H297">
            <v>4</v>
          </cell>
          <cell r="I297">
            <v>0</v>
          </cell>
          <cell r="J297">
            <v>4</v>
          </cell>
          <cell r="K297">
            <v>289</v>
          </cell>
        </row>
        <row r="298">
          <cell r="G298">
            <v>0</v>
          </cell>
          <cell r="H298">
            <v>483</v>
          </cell>
          <cell r="I298">
            <v>0</v>
          </cell>
          <cell r="J298">
            <v>483</v>
          </cell>
          <cell r="K298">
            <v>0</v>
          </cell>
        </row>
        <row r="299">
          <cell r="G299">
            <v>0</v>
          </cell>
          <cell r="H299">
            <v>72</v>
          </cell>
          <cell r="I299">
            <v>0</v>
          </cell>
          <cell r="J299">
            <v>72</v>
          </cell>
          <cell r="K299">
            <v>53</v>
          </cell>
        </row>
        <row r="300"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</row>
        <row r="301">
          <cell r="G301">
            <v>0</v>
          </cell>
          <cell r="H301">
            <v>236</v>
          </cell>
          <cell r="I301">
            <v>0</v>
          </cell>
          <cell r="J301">
            <v>236</v>
          </cell>
          <cell r="K301">
            <v>153</v>
          </cell>
        </row>
        <row r="302">
          <cell r="G302">
            <v>0</v>
          </cell>
          <cell r="H302">
            <v>1269</v>
          </cell>
          <cell r="I302">
            <v>0</v>
          </cell>
          <cell r="J302">
            <v>1269</v>
          </cell>
          <cell r="K302">
            <v>1269</v>
          </cell>
        </row>
        <row r="303">
          <cell r="G303">
            <v>0</v>
          </cell>
          <cell r="H303">
            <v>28927</v>
          </cell>
          <cell r="I303">
            <v>0</v>
          </cell>
          <cell r="J303">
            <v>28927</v>
          </cell>
          <cell r="K303">
            <v>148</v>
          </cell>
        </row>
        <row r="304">
          <cell r="G304">
            <v>0</v>
          </cell>
          <cell r="H304">
            <v>828</v>
          </cell>
          <cell r="I304">
            <v>0</v>
          </cell>
          <cell r="J304">
            <v>828</v>
          </cell>
          <cell r="K304">
            <v>478</v>
          </cell>
        </row>
        <row r="305">
          <cell r="G305">
            <v>0</v>
          </cell>
          <cell r="H305">
            <v>3222</v>
          </cell>
          <cell r="I305">
            <v>0</v>
          </cell>
          <cell r="J305">
            <v>3222</v>
          </cell>
          <cell r="K305">
            <v>640</v>
          </cell>
        </row>
        <row r="306">
          <cell r="G306">
            <v>0</v>
          </cell>
          <cell r="H306">
            <v>63184</v>
          </cell>
          <cell r="I306">
            <v>0</v>
          </cell>
          <cell r="J306">
            <v>63184</v>
          </cell>
          <cell r="K306">
            <v>21614</v>
          </cell>
        </row>
        <row r="308">
          <cell r="G308">
            <v>0</v>
          </cell>
          <cell r="H308">
            <v>17323</v>
          </cell>
          <cell r="I308">
            <v>0</v>
          </cell>
          <cell r="J308">
            <v>17323</v>
          </cell>
          <cell r="K308">
            <v>11713</v>
          </cell>
        </row>
        <row r="309">
          <cell r="G309">
            <v>0</v>
          </cell>
          <cell r="H309">
            <v>15653</v>
          </cell>
          <cell r="I309">
            <v>0</v>
          </cell>
          <cell r="J309">
            <v>15653</v>
          </cell>
          <cell r="K309">
            <v>8625</v>
          </cell>
        </row>
        <row r="310">
          <cell r="G310">
            <v>0</v>
          </cell>
          <cell r="H310">
            <v>75</v>
          </cell>
          <cell r="I310">
            <v>0</v>
          </cell>
          <cell r="J310">
            <v>75</v>
          </cell>
          <cell r="K310">
            <v>0</v>
          </cell>
        </row>
        <row r="311">
          <cell r="G311">
            <v>0</v>
          </cell>
          <cell r="H311">
            <v>355782</v>
          </cell>
          <cell r="I311">
            <v>0</v>
          </cell>
          <cell r="J311">
            <v>355782</v>
          </cell>
          <cell r="K311">
            <v>182705</v>
          </cell>
        </row>
        <row r="312">
          <cell r="G312">
            <v>0</v>
          </cell>
          <cell r="H312">
            <v>388833</v>
          </cell>
          <cell r="I312">
            <v>0</v>
          </cell>
          <cell r="J312">
            <v>388833</v>
          </cell>
          <cell r="K312">
            <v>203043</v>
          </cell>
        </row>
        <row r="314"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</row>
        <row r="315"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</row>
        <row r="316">
          <cell r="G316">
            <v>0</v>
          </cell>
          <cell r="H316">
            <v>3576</v>
          </cell>
          <cell r="I316">
            <v>0</v>
          </cell>
          <cell r="J316">
            <v>3576</v>
          </cell>
          <cell r="K316">
            <v>2872</v>
          </cell>
        </row>
        <row r="317"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</row>
        <row r="318"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</row>
        <row r="319">
          <cell r="G319">
            <v>0</v>
          </cell>
          <cell r="H319">
            <v>2698</v>
          </cell>
          <cell r="I319">
            <v>0</v>
          </cell>
          <cell r="J319">
            <v>2698</v>
          </cell>
          <cell r="K319">
            <v>2502</v>
          </cell>
        </row>
        <row r="320"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</row>
        <row r="321"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</row>
        <row r="322"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</row>
        <row r="323"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</row>
        <row r="324"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</row>
        <row r="325">
          <cell r="G325">
            <v>0</v>
          </cell>
          <cell r="H325">
            <v>6274</v>
          </cell>
          <cell r="I325">
            <v>0</v>
          </cell>
          <cell r="J325">
            <v>6274</v>
          </cell>
          <cell r="K325">
            <v>5374</v>
          </cell>
        </row>
        <row r="327"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</row>
        <row r="328"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</row>
        <row r="329"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</row>
        <row r="330"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</row>
        <row r="331"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</row>
        <row r="332"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</row>
        <row r="333"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</row>
        <row r="334"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</row>
        <row r="335">
          <cell r="G335">
            <v>0</v>
          </cell>
          <cell r="H335">
            <v>1</v>
          </cell>
          <cell r="I335">
            <v>0</v>
          </cell>
          <cell r="J335">
            <v>1</v>
          </cell>
          <cell r="K335">
            <v>1</v>
          </cell>
        </row>
        <row r="336"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</row>
        <row r="337"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</row>
        <row r="338">
          <cell r="G338">
            <v>0</v>
          </cell>
          <cell r="H338">
            <v>17</v>
          </cell>
          <cell r="I338">
            <v>0</v>
          </cell>
          <cell r="J338">
            <v>17</v>
          </cell>
          <cell r="K338">
            <v>17</v>
          </cell>
        </row>
        <row r="339"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</row>
        <row r="340"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</row>
        <row r="341"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</row>
        <row r="342"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</row>
        <row r="343"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</row>
        <row r="344">
          <cell r="G344">
            <v>0</v>
          </cell>
          <cell r="H344">
            <v>16</v>
          </cell>
          <cell r="I344">
            <v>0</v>
          </cell>
          <cell r="J344">
            <v>16</v>
          </cell>
          <cell r="K344">
            <v>0</v>
          </cell>
        </row>
        <row r="345"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</row>
        <row r="346">
          <cell r="G346">
            <v>0</v>
          </cell>
          <cell r="H346">
            <v>10570</v>
          </cell>
          <cell r="I346">
            <v>0</v>
          </cell>
          <cell r="J346">
            <v>10570</v>
          </cell>
          <cell r="K346">
            <v>6076</v>
          </cell>
        </row>
        <row r="347"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</row>
        <row r="348"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</row>
        <row r="349"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</row>
        <row r="350"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</row>
        <row r="351">
          <cell r="G351">
            <v>0</v>
          </cell>
          <cell r="H351">
            <v>2423</v>
          </cell>
          <cell r="I351">
            <v>0</v>
          </cell>
          <cell r="J351">
            <v>2423</v>
          </cell>
          <cell r="K351">
            <v>2422</v>
          </cell>
        </row>
        <row r="352">
          <cell r="G352">
            <v>0</v>
          </cell>
          <cell r="H352">
            <v>13</v>
          </cell>
          <cell r="I352">
            <v>0</v>
          </cell>
          <cell r="J352">
            <v>13</v>
          </cell>
          <cell r="K352">
            <v>13</v>
          </cell>
        </row>
        <row r="353">
          <cell r="G353">
            <v>0</v>
          </cell>
          <cell r="H353">
            <v>1119</v>
          </cell>
          <cell r="I353">
            <v>0</v>
          </cell>
          <cell r="J353">
            <v>1119</v>
          </cell>
          <cell r="K353">
            <v>496</v>
          </cell>
        </row>
        <row r="354">
          <cell r="G354">
            <v>0</v>
          </cell>
          <cell r="H354">
            <v>14159</v>
          </cell>
          <cell r="I354">
            <v>0</v>
          </cell>
          <cell r="J354">
            <v>14159</v>
          </cell>
          <cell r="K354">
            <v>9025</v>
          </cell>
        </row>
        <row r="356">
          <cell r="G356">
            <v>0</v>
          </cell>
          <cell r="H356">
            <v>-84638</v>
          </cell>
          <cell r="I356">
            <v>0</v>
          </cell>
          <cell r="J356">
            <v>-84638</v>
          </cell>
          <cell r="K356">
            <v>-73254</v>
          </cell>
        </row>
        <row r="357">
          <cell r="G357">
            <v>0</v>
          </cell>
          <cell r="H357">
            <v>138297</v>
          </cell>
          <cell r="I357">
            <v>0</v>
          </cell>
          <cell r="J357">
            <v>138297</v>
          </cell>
          <cell r="K357">
            <v>116102</v>
          </cell>
        </row>
        <row r="358">
          <cell r="G358">
            <v>0</v>
          </cell>
          <cell r="H358">
            <v>53659</v>
          </cell>
          <cell r="I358">
            <v>0</v>
          </cell>
          <cell r="J358">
            <v>53659</v>
          </cell>
          <cell r="K358">
            <v>42848</v>
          </cell>
        </row>
        <row r="360">
          <cell r="G360">
            <v>0</v>
          </cell>
          <cell r="H360">
            <v>-3834</v>
          </cell>
          <cell r="I360">
            <v>0</v>
          </cell>
          <cell r="J360">
            <v>-3834</v>
          </cell>
          <cell r="K360">
            <v>-104</v>
          </cell>
        </row>
        <row r="361">
          <cell r="G361">
            <v>0</v>
          </cell>
          <cell r="H361">
            <v>3683</v>
          </cell>
          <cell r="I361">
            <v>0</v>
          </cell>
          <cell r="J361">
            <v>3683</v>
          </cell>
          <cell r="K361">
            <v>3674</v>
          </cell>
        </row>
        <row r="362">
          <cell r="G362">
            <v>0</v>
          </cell>
          <cell r="H362">
            <v>-151</v>
          </cell>
          <cell r="I362">
            <v>0</v>
          </cell>
          <cell r="J362">
            <v>-151</v>
          </cell>
          <cell r="K362">
            <v>3570</v>
          </cell>
        </row>
        <row r="364"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</row>
        <row r="365">
          <cell r="G365">
            <v>0</v>
          </cell>
          <cell r="H365">
            <v>33</v>
          </cell>
          <cell r="I365">
            <v>0</v>
          </cell>
          <cell r="J365">
            <v>33</v>
          </cell>
          <cell r="K365">
            <v>2</v>
          </cell>
        </row>
        <row r="366">
          <cell r="G366">
            <v>0</v>
          </cell>
          <cell r="H366">
            <v>33</v>
          </cell>
          <cell r="I366">
            <v>0</v>
          </cell>
          <cell r="J366">
            <v>33</v>
          </cell>
          <cell r="K366">
            <v>2</v>
          </cell>
        </row>
        <row r="368"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</row>
        <row r="370"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</row>
        <row r="372"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</row>
        <row r="373">
          <cell r="G373">
            <v>0</v>
          </cell>
          <cell r="H373">
            <v>-17629</v>
          </cell>
          <cell r="I373">
            <v>0</v>
          </cell>
          <cell r="J373">
            <v>-17629</v>
          </cell>
          <cell r="K373">
            <v>-10923</v>
          </cell>
        </row>
      </sheetData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Tickmarks"/>
    </sheetNames>
    <sheetDataSet>
      <sheetData sheetId="0">
        <row r="2">
          <cell r="F2" t="str">
            <v>Preliminary</v>
          </cell>
        </row>
        <row r="4">
          <cell r="F4">
            <v>0</v>
          </cell>
        </row>
        <row r="6">
          <cell r="F6">
            <v>0</v>
          </cell>
        </row>
        <row r="8">
          <cell r="F8">
            <v>0</v>
          </cell>
        </row>
        <row r="10">
          <cell r="F10">
            <v>0</v>
          </cell>
        </row>
        <row r="12">
          <cell r="F12">
            <v>0</v>
          </cell>
        </row>
        <row r="14">
          <cell r="F14">
            <v>0</v>
          </cell>
        </row>
        <row r="16">
          <cell r="F16">
            <v>0</v>
          </cell>
        </row>
        <row r="18">
          <cell r="F18">
            <v>17730</v>
          </cell>
        </row>
        <row r="19">
          <cell r="F19">
            <v>1971990</v>
          </cell>
        </row>
        <row r="20">
          <cell r="F20">
            <v>1989720</v>
          </cell>
        </row>
        <row r="22">
          <cell r="F22">
            <v>6598951</v>
          </cell>
        </row>
        <row r="23">
          <cell r="F23">
            <v>6598951</v>
          </cell>
        </row>
        <row r="25">
          <cell r="F25">
            <v>60991</v>
          </cell>
        </row>
        <row r="26">
          <cell r="F26">
            <v>9230682</v>
          </cell>
        </row>
        <row r="27">
          <cell r="F27">
            <v>9291673</v>
          </cell>
        </row>
        <row r="29">
          <cell r="F29">
            <v>0</v>
          </cell>
        </row>
        <row r="31">
          <cell r="F31">
            <v>0</v>
          </cell>
        </row>
        <row r="33">
          <cell r="F33">
            <v>3294</v>
          </cell>
        </row>
        <row r="34">
          <cell r="F34">
            <v>129016</v>
          </cell>
        </row>
        <row r="35">
          <cell r="F35">
            <v>132310</v>
          </cell>
        </row>
        <row r="37">
          <cell r="F37">
            <v>4199</v>
          </cell>
        </row>
        <row r="38">
          <cell r="F38">
            <v>20839</v>
          </cell>
        </row>
        <row r="39">
          <cell r="F39">
            <v>25038</v>
          </cell>
        </row>
        <row r="41">
          <cell r="F41">
            <v>362622</v>
          </cell>
        </row>
        <row r="42">
          <cell r="F42">
            <v>103</v>
          </cell>
        </row>
        <row r="43">
          <cell r="F43">
            <v>362725</v>
          </cell>
        </row>
        <row r="45">
          <cell r="F45">
            <v>-1044</v>
          </cell>
        </row>
        <row r="46">
          <cell r="F46">
            <v>-7501</v>
          </cell>
        </row>
        <row r="47">
          <cell r="F47">
            <v>-1736</v>
          </cell>
        </row>
        <row r="48">
          <cell r="F48">
            <v>-493</v>
          </cell>
        </row>
        <row r="49">
          <cell r="F49">
            <v>-722479</v>
          </cell>
        </row>
        <row r="50">
          <cell r="F50">
            <v>-3304945</v>
          </cell>
        </row>
        <row r="51">
          <cell r="F51">
            <v>-45750</v>
          </cell>
        </row>
        <row r="52">
          <cell r="F52">
            <v>-4647</v>
          </cell>
        </row>
        <row r="53">
          <cell r="F53">
            <v>-52449</v>
          </cell>
        </row>
        <row r="54">
          <cell r="F54">
            <v>-4141044</v>
          </cell>
        </row>
        <row r="55">
          <cell r="F55">
            <v>14259373</v>
          </cell>
        </row>
      </sheetData>
      <sheetData sheetId="1">
        <row r="1">
          <cell r="F1" t="str">
            <v>Preliminary</v>
          </cell>
        </row>
        <row r="3">
          <cell r="F3">
            <v>0</v>
          </cell>
        </row>
        <row r="5">
          <cell r="F5">
            <v>0</v>
          </cell>
        </row>
        <row r="7">
          <cell r="F7">
            <v>0</v>
          </cell>
        </row>
        <row r="9">
          <cell r="F9">
            <v>0</v>
          </cell>
        </row>
        <row r="11">
          <cell r="F11">
            <v>0</v>
          </cell>
        </row>
        <row r="13">
          <cell r="F13">
            <v>0</v>
          </cell>
        </row>
        <row r="15">
          <cell r="F15">
            <v>0</v>
          </cell>
        </row>
        <row r="17">
          <cell r="F17">
            <v>17730</v>
          </cell>
        </row>
        <row r="18">
          <cell r="F18">
            <v>1971990</v>
          </cell>
        </row>
        <row r="19">
          <cell r="F19">
            <v>1989720</v>
          </cell>
        </row>
        <row r="21">
          <cell r="F21">
            <v>6598951</v>
          </cell>
        </row>
        <row r="22">
          <cell r="F22">
            <v>6598951</v>
          </cell>
        </row>
        <row r="24">
          <cell r="F24">
            <v>60991</v>
          </cell>
        </row>
        <row r="25">
          <cell r="F25">
            <v>9230682</v>
          </cell>
        </row>
        <row r="26">
          <cell r="F26">
            <v>9291673</v>
          </cell>
        </row>
        <row r="28">
          <cell r="F28">
            <v>0</v>
          </cell>
        </row>
        <row r="30">
          <cell r="F30">
            <v>0</v>
          </cell>
        </row>
        <row r="32">
          <cell r="F32">
            <v>3294</v>
          </cell>
        </row>
        <row r="33">
          <cell r="F33">
            <v>129016</v>
          </cell>
        </row>
        <row r="34">
          <cell r="F34">
            <v>132310</v>
          </cell>
        </row>
        <row r="36">
          <cell r="F36">
            <v>4199</v>
          </cell>
        </row>
        <row r="37">
          <cell r="F37">
            <v>20839</v>
          </cell>
        </row>
        <row r="38">
          <cell r="F38">
            <v>25038</v>
          </cell>
        </row>
        <row r="40">
          <cell r="F40">
            <v>362622</v>
          </cell>
        </row>
        <row r="41">
          <cell r="F41">
            <v>103</v>
          </cell>
        </row>
        <row r="42">
          <cell r="F42">
            <v>362725</v>
          </cell>
        </row>
        <row r="44">
          <cell r="F44">
            <v>-1044</v>
          </cell>
        </row>
        <row r="45">
          <cell r="F45">
            <v>-7501</v>
          </cell>
        </row>
        <row r="46">
          <cell r="F46">
            <v>-1736</v>
          </cell>
        </row>
        <row r="47">
          <cell r="F47">
            <v>-493</v>
          </cell>
        </row>
        <row r="48">
          <cell r="F48">
            <v>-722479</v>
          </cell>
        </row>
        <row r="49">
          <cell r="F49">
            <v>-3304945</v>
          </cell>
        </row>
        <row r="50">
          <cell r="F50">
            <v>-45750</v>
          </cell>
        </row>
        <row r="51">
          <cell r="F51">
            <v>-4647</v>
          </cell>
        </row>
        <row r="52">
          <cell r="F52">
            <v>-52449</v>
          </cell>
        </row>
        <row r="53">
          <cell r="F53">
            <v>-4141044</v>
          </cell>
        </row>
        <row r="54">
          <cell r="F54">
            <v>14259373</v>
          </cell>
        </row>
      </sheetData>
      <sheetData sheetId="2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AP-old"/>
      <sheetName val="2002"/>
      <sheetName val="Main"/>
      <sheetName val="GAAP"/>
      <sheetName val="Journals"/>
      <sheetName val="LineTrail"/>
      <sheetName val="MassTrail"/>
      <sheetName val="Recon"/>
      <sheetName val="P&amp;L_PM"/>
    </sheetNames>
    <sheetDataSet>
      <sheetData sheetId="0" refreshError="1"/>
      <sheetData sheetId="1" refreshError="1"/>
      <sheetData sheetId="2" refreshError="1">
        <row r="8">
          <cell r="B8">
            <v>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Param_Lbl"/>
      <sheetName val="Cover"/>
      <sheetName val="TB1"/>
      <sheetName val="TB1_R1"/>
      <sheetName val="TB1_R2"/>
      <sheetName val="TB2"/>
      <sheetName val="TB2_R1"/>
      <sheetName val="TB3"/>
      <sheetName val="TB6"/>
      <sheetName val="TB6_R1"/>
    </sheetNames>
    <sheetDataSet>
      <sheetData sheetId="0" refreshError="1">
        <row r="18">
          <cell r="B18" t="str">
            <v>Default</v>
          </cell>
        </row>
      </sheetData>
      <sheetData sheetId="1" refreshError="1">
        <row r="1">
          <cell r="A1" t="str">
            <v>Default</v>
          </cell>
          <cell r="B1">
            <v>2</v>
          </cell>
        </row>
        <row r="2">
          <cell r="A2" t="str">
            <v>Francais</v>
          </cell>
          <cell r="B2">
            <v>3</v>
          </cell>
        </row>
        <row r="3">
          <cell r="A3" t="str">
            <v>Espanol</v>
          </cell>
          <cell r="B3">
            <v>4</v>
          </cell>
        </row>
        <row r="4">
          <cell r="B4" t="str">
            <v>ENGLISH</v>
          </cell>
          <cell r="C4" t="str">
            <v>FRANCAIS</v>
          </cell>
          <cell r="D4" t="str">
            <v>ESPANOL</v>
          </cell>
        </row>
        <row r="5">
          <cell r="A5" t="str">
            <v>INTITULES Mois</v>
          </cell>
        </row>
        <row r="6">
          <cell r="A6" t="str">
            <v>Jan</v>
          </cell>
          <cell r="B6" t="str">
            <v>January</v>
          </cell>
          <cell r="C6" t="str">
            <v>Janvier</v>
          </cell>
          <cell r="D6" t="str">
            <v>Enero</v>
          </cell>
        </row>
        <row r="7">
          <cell r="A7" t="str">
            <v>Feb</v>
          </cell>
          <cell r="B7" t="str">
            <v>February</v>
          </cell>
          <cell r="C7" t="str">
            <v>Fevrier</v>
          </cell>
          <cell r="D7" t="str">
            <v>Febrero</v>
          </cell>
        </row>
        <row r="8">
          <cell r="A8" t="str">
            <v>Mar</v>
          </cell>
          <cell r="B8" t="str">
            <v>March</v>
          </cell>
          <cell r="C8" t="str">
            <v>Mars</v>
          </cell>
          <cell r="D8" t="str">
            <v>Marzo</v>
          </cell>
        </row>
        <row r="9">
          <cell r="A9" t="str">
            <v>Apr</v>
          </cell>
          <cell r="B9" t="str">
            <v>April</v>
          </cell>
          <cell r="C9" t="str">
            <v>Avril</v>
          </cell>
          <cell r="D9" t="str">
            <v>Abril</v>
          </cell>
        </row>
        <row r="10">
          <cell r="A10" t="str">
            <v>May</v>
          </cell>
          <cell r="B10" t="str">
            <v>May</v>
          </cell>
          <cell r="C10" t="str">
            <v>Mai</v>
          </cell>
          <cell r="D10" t="str">
            <v>Mayo</v>
          </cell>
        </row>
        <row r="11">
          <cell r="A11" t="str">
            <v>Jun</v>
          </cell>
          <cell r="B11" t="str">
            <v>June</v>
          </cell>
          <cell r="C11" t="str">
            <v>Juin</v>
          </cell>
          <cell r="D11" t="str">
            <v>Junio</v>
          </cell>
        </row>
        <row r="12">
          <cell r="A12" t="str">
            <v>Jul</v>
          </cell>
          <cell r="B12" t="str">
            <v>July</v>
          </cell>
          <cell r="C12" t="str">
            <v>Juillet</v>
          </cell>
          <cell r="D12" t="str">
            <v>Julio</v>
          </cell>
        </row>
        <row r="13">
          <cell r="A13" t="str">
            <v>Aug</v>
          </cell>
          <cell r="B13" t="str">
            <v>August</v>
          </cell>
          <cell r="C13" t="str">
            <v>Aout</v>
          </cell>
          <cell r="D13" t="str">
            <v>Agosto</v>
          </cell>
        </row>
        <row r="14">
          <cell r="A14" t="str">
            <v>Sep</v>
          </cell>
          <cell r="B14" t="str">
            <v>September</v>
          </cell>
          <cell r="C14" t="str">
            <v>Septembre</v>
          </cell>
          <cell r="D14" t="str">
            <v>Septiembre</v>
          </cell>
        </row>
        <row r="15">
          <cell r="A15" t="str">
            <v>Oct</v>
          </cell>
          <cell r="B15" t="str">
            <v>October</v>
          </cell>
          <cell r="C15" t="str">
            <v>Octobre</v>
          </cell>
          <cell r="D15" t="str">
            <v>Octubre</v>
          </cell>
        </row>
        <row r="16">
          <cell r="A16" t="str">
            <v>Nov</v>
          </cell>
          <cell r="B16" t="str">
            <v>November</v>
          </cell>
          <cell r="C16" t="str">
            <v>Novembre</v>
          </cell>
          <cell r="D16" t="str">
            <v>Noviembre</v>
          </cell>
        </row>
        <row r="17">
          <cell r="A17" t="str">
            <v>Dec</v>
          </cell>
          <cell r="B17" t="str">
            <v>December</v>
          </cell>
          <cell r="C17" t="str">
            <v>Decembre</v>
          </cell>
          <cell r="D17" t="str">
            <v>Diciembre</v>
          </cell>
        </row>
        <row r="18">
          <cell r="A18" t="str">
            <v>INTITULES ACTIVITY</v>
          </cell>
        </row>
        <row r="19">
          <cell r="A19" t="str">
            <v>HYP</v>
          </cell>
          <cell r="B19" t="str">
            <v>Hypermarkets</v>
          </cell>
          <cell r="C19" t="str">
            <v>Hypermarches</v>
          </cell>
          <cell r="D19" t="str">
            <v>Hipermercados</v>
          </cell>
        </row>
        <row r="20">
          <cell r="A20" t="str">
            <v>SUP</v>
          </cell>
          <cell r="B20" t="str">
            <v>Supermarkets</v>
          </cell>
          <cell r="C20" t="str">
            <v>Supermarches</v>
          </cell>
          <cell r="D20" t="str">
            <v>Supermercados</v>
          </cell>
        </row>
        <row r="21">
          <cell r="A21" t="str">
            <v>OTH</v>
          </cell>
          <cell r="B21" t="str">
            <v>Other BU</v>
          </cell>
          <cell r="C21" t="str">
            <v>Autres BU</v>
          </cell>
          <cell r="D21" t="str">
            <v>Otras BU</v>
          </cell>
        </row>
        <row r="22">
          <cell r="A22" t="str">
            <v>TOT_STO</v>
          </cell>
          <cell r="B22" t="str">
            <v>Total All Stores</v>
          </cell>
          <cell r="C22" t="str">
            <v>Total Tous Magasins</v>
          </cell>
          <cell r="D22" t="str">
            <v>Total Todas Tiendas</v>
          </cell>
        </row>
        <row r="23">
          <cell r="A23" t="str">
            <v>LOG_HYP</v>
          </cell>
          <cell r="B23" t="str">
            <v>Logistics Hypermarkets</v>
          </cell>
          <cell r="C23" t="str">
            <v>Logistique Hypermarches</v>
          </cell>
          <cell r="D23" t="str">
            <v>Logistica Hipermercados</v>
          </cell>
        </row>
        <row r="24">
          <cell r="A24" t="str">
            <v>LOG_SUP</v>
          </cell>
          <cell r="B24" t="str">
            <v>Logistics Supermarkets</v>
          </cell>
          <cell r="C24" t="str">
            <v>Logistique Supermarches</v>
          </cell>
          <cell r="D24" t="str">
            <v>Logistica Supermercados</v>
          </cell>
        </row>
        <row r="25">
          <cell r="A25" t="str">
            <v>LOG_OTH</v>
          </cell>
          <cell r="B25" t="str">
            <v>Logistics Other BU</v>
          </cell>
          <cell r="C25" t="str">
            <v>Logistique Autres BU</v>
          </cell>
          <cell r="D25" t="str">
            <v>Logistica Otras BU</v>
          </cell>
        </row>
        <row r="26">
          <cell r="A26" t="str">
            <v>LOG_MUL</v>
          </cell>
          <cell r="B26" t="str">
            <v>Logistics Multiformat</v>
          </cell>
          <cell r="C26" t="str">
            <v>Logistique Multiformat</v>
          </cell>
          <cell r="D26" t="str">
            <v>Logistica Otras</v>
          </cell>
        </row>
        <row r="27">
          <cell r="A27" t="str">
            <v>LOG_FRA</v>
          </cell>
          <cell r="B27" t="str">
            <v>Logistics Franchising</v>
          </cell>
          <cell r="C27" t="str">
            <v>Logistique Franchises</v>
          </cell>
          <cell r="D27" t="str">
            <v>Logistica Franquiciados</v>
          </cell>
        </row>
        <row r="28">
          <cell r="A28" t="str">
            <v>TOT_LOG</v>
          </cell>
          <cell r="B28" t="str">
            <v>Total Logistics</v>
          </cell>
          <cell r="C28" t="str">
            <v>Total Logistique</v>
          </cell>
          <cell r="D28" t="str">
            <v>Total Logistica</v>
          </cell>
        </row>
        <row r="29">
          <cell r="A29" t="str">
            <v>FORMAT</v>
          </cell>
          <cell r="B29" t="str">
            <v>Total Format</v>
          </cell>
          <cell r="C29" t="str">
            <v>Total Format</v>
          </cell>
          <cell r="D29" t="str">
            <v>Total Format</v>
          </cell>
        </row>
        <row r="30">
          <cell r="A30" t="str">
            <v>INTITULES VSCENARIO</v>
          </cell>
        </row>
        <row r="31">
          <cell r="A31" t="str">
            <v>ACT_LC</v>
          </cell>
          <cell r="B31" t="str">
            <v>Actual in LC</v>
          </cell>
          <cell r="C31" t="str">
            <v>Reel en ML</v>
          </cell>
          <cell r="D31" t="str">
            <v>Realizado en ML</v>
          </cell>
        </row>
        <row r="32">
          <cell r="A32" t="str">
            <v>BUD_LC</v>
          </cell>
          <cell r="B32" t="str">
            <v>Budget in LC</v>
          </cell>
          <cell r="C32" t="str">
            <v>Budget en ML</v>
          </cell>
          <cell r="D32" t="str">
            <v>Previsto en ML</v>
          </cell>
        </row>
        <row r="33">
          <cell r="A33" t="str">
            <v>ACT_ME</v>
          </cell>
          <cell r="B33" t="str">
            <v>Actual in Euro</v>
          </cell>
          <cell r="C33" t="str">
            <v>Reel en Euro</v>
          </cell>
          <cell r="D33" t="str">
            <v>Realizado en Euro</v>
          </cell>
        </row>
        <row r="34">
          <cell r="A34" t="str">
            <v>BUD_ME</v>
          </cell>
          <cell r="B34" t="str">
            <v>Budget in Euro</v>
          </cell>
          <cell r="C34" t="str">
            <v>Budget en Euro</v>
          </cell>
          <cell r="D34" t="str">
            <v>Previsto en Euro</v>
          </cell>
        </row>
        <row r="35">
          <cell r="A35" t="str">
            <v>LES6_6_LC</v>
          </cell>
          <cell r="B35" t="str">
            <v>Estimate 6+6 in LC</v>
          </cell>
          <cell r="C35" t="str">
            <v>Estimation 6+6 en ML</v>
          </cell>
          <cell r="D35" t="str">
            <v>Estimacion 6+6 en ML</v>
          </cell>
        </row>
        <row r="36">
          <cell r="A36" t="str">
            <v>LES6_6_ME</v>
          </cell>
          <cell r="B36" t="str">
            <v>Estimate 6+6 in Euro</v>
          </cell>
          <cell r="C36" t="str">
            <v>Estimation 6+6 en Euro</v>
          </cell>
          <cell r="D36" t="str">
            <v>Estimacion 6+6 en Euro</v>
          </cell>
        </row>
        <row r="37">
          <cell r="A37" t="str">
            <v>LES9_3_LC</v>
          </cell>
          <cell r="B37" t="str">
            <v>Estimate 9+3 in LC</v>
          </cell>
          <cell r="C37" t="str">
            <v>Estimation 9+3 en ML</v>
          </cell>
          <cell r="D37" t="str">
            <v>Estimacion 9+3 en ML</v>
          </cell>
        </row>
        <row r="38">
          <cell r="A38" t="str">
            <v>LES9_3_ME</v>
          </cell>
          <cell r="B38" t="str">
            <v>Estimate 9+3 in Euro</v>
          </cell>
          <cell r="C38" t="str">
            <v>Estimation 9+3 en Euro</v>
          </cell>
          <cell r="D38" t="str">
            <v>Estimacion 9+3 en Euro</v>
          </cell>
        </row>
        <row r="39">
          <cell r="A39" t="str">
            <v>INTITULES VIEW</v>
          </cell>
        </row>
        <row r="40">
          <cell r="A40" t="str">
            <v>YTD</v>
          </cell>
          <cell r="B40" t="str">
            <v>Year To Date</v>
          </cell>
          <cell r="C40" t="str">
            <v>Cumul</v>
          </cell>
          <cell r="D40" t="str">
            <v>Accumulado</v>
          </cell>
        </row>
        <row r="41">
          <cell r="A41" t="str">
            <v>MON</v>
          </cell>
          <cell r="B41" t="str">
            <v>Month</v>
          </cell>
          <cell r="C41" t="str">
            <v>Mois</v>
          </cell>
          <cell r="D41" t="str">
            <v>Mes</v>
          </cell>
        </row>
        <row r="42">
          <cell r="A42" t="str">
            <v>INTITULES DEVISE</v>
          </cell>
        </row>
        <row r="43">
          <cell r="A43" t="str">
            <v>LC</v>
          </cell>
          <cell r="B43" t="str">
            <v>In 000 LC</v>
          </cell>
          <cell r="C43" t="str">
            <v>En 000 ML</v>
          </cell>
          <cell r="D43" t="str">
            <v>En 000 ML</v>
          </cell>
        </row>
        <row r="44">
          <cell r="A44" t="str">
            <v>ME</v>
          </cell>
          <cell r="B44" t="str">
            <v>In 000 Euro</v>
          </cell>
          <cell r="C44" t="str">
            <v>En 000 Euro</v>
          </cell>
          <cell r="D44" t="str">
            <v>En 000 Euro</v>
          </cell>
        </row>
        <row r="45">
          <cell r="A45" t="str">
            <v>INTITULES ACTIVITY</v>
          </cell>
        </row>
        <row r="46">
          <cell r="A46" t="str">
            <v>PGC_01</v>
          </cell>
          <cell r="B46" t="str">
            <v>Beverages</v>
          </cell>
          <cell r="C46" t="str">
            <v>Brasserie</v>
          </cell>
          <cell r="D46" t="str">
            <v>Liquidos</v>
          </cell>
        </row>
        <row r="47">
          <cell r="A47" t="str">
            <v>PGC_02</v>
          </cell>
          <cell r="B47" t="str">
            <v>Grocery</v>
          </cell>
          <cell r="C47" t="str">
            <v>Epicerie</v>
          </cell>
          <cell r="D47" t="str">
            <v>Comestibles</v>
          </cell>
        </row>
        <row r="48">
          <cell r="A48" t="str">
            <v>PGC_03</v>
          </cell>
          <cell r="B48" t="str">
            <v>Other PGC</v>
          </cell>
          <cell r="C48" t="str">
            <v>Autres PGC</v>
          </cell>
          <cell r="D48" t="str">
            <v>Otros PGC</v>
          </cell>
        </row>
        <row r="49">
          <cell r="A49" t="str">
            <v>PGC</v>
          </cell>
          <cell r="B49" t="str">
            <v>PGC</v>
          </cell>
          <cell r="C49" t="str">
            <v>PGC</v>
          </cell>
          <cell r="D49" t="str">
            <v>PGC</v>
          </cell>
        </row>
        <row r="50">
          <cell r="A50" t="str">
            <v>PLS</v>
          </cell>
          <cell r="B50" t="str">
            <v>PLS</v>
          </cell>
          <cell r="C50" t="str">
            <v>PLS</v>
          </cell>
          <cell r="D50" t="str">
            <v>PLS</v>
          </cell>
        </row>
        <row r="51">
          <cell r="A51" t="str">
            <v>PFT_01</v>
          </cell>
          <cell r="B51" t="str">
            <v>Butchery</v>
          </cell>
          <cell r="C51" t="str">
            <v>Boucherie</v>
          </cell>
          <cell r="D51" t="str">
            <v>Carne</v>
          </cell>
        </row>
        <row r="52">
          <cell r="A52" t="str">
            <v>PFT_02</v>
          </cell>
          <cell r="B52" t="str">
            <v>Fish</v>
          </cell>
          <cell r="C52" t="str">
            <v>Marée</v>
          </cell>
          <cell r="D52" t="str">
            <v>Pescados</v>
          </cell>
        </row>
        <row r="53">
          <cell r="A53" t="str">
            <v>PFT_03</v>
          </cell>
          <cell r="B53" t="str">
            <v>Fruits &amp; Vegetables</v>
          </cell>
          <cell r="C53" t="str">
            <v>Fruits &amp; Legumes</v>
          </cell>
          <cell r="D53" t="str">
            <v>Frutas y Verduras</v>
          </cell>
        </row>
        <row r="54">
          <cell r="A54" t="str">
            <v>PFT_04</v>
          </cell>
          <cell r="B54" t="str">
            <v>Other Fresh</v>
          </cell>
          <cell r="C54" t="str">
            <v>Autres Produits Frais</v>
          </cell>
          <cell r="D54" t="str">
            <v>Otros Productos Frescos</v>
          </cell>
        </row>
        <row r="55">
          <cell r="A55" t="str">
            <v>PFT</v>
          </cell>
          <cell r="B55" t="str">
            <v>PFT</v>
          </cell>
          <cell r="C55" t="str">
            <v>PFT</v>
          </cell>
          <cell r="D55" t="str">
            <v>PFT</v>
          </cell>
        </row>
        <row r="56">
          <cell r="A56" t="str">
            <v>FOOD</v>
          </cell>
          <cell r="B56" t="str">
            <v>Food</v>
          </cell>
          <cell r="C56" t="str">
            <v>Alimentaire</v>
          </cell>
          <cell r="D56" t="str">
            <v>Alimentacion</v>
          </cell>
        </row>
        <row r="57">
          <cell r="A57" t="str">
            <v>NFO_01</v>
          </cell>
          <cell r="B57" t="str">
            <v>Bazaar</v>
          </cell>
          <cell r="C57" t="str">
            <v>Bazar</v>
          </cell>
          <cell r="D57" t="str">
            <v>Bazar</v>
          </cell>
        </row>
        <row r="58">
          <cell r="A58" t="str">
            <v>NFO_02</v>
          </cell>
          <cell r="B58" t="str">
            <v>Appliance</v>
          </cell>
          <cell r="C58" t="str">
            <v>EPCS</v>
          </cell>
          <cell r="D58" t="str">
            <v>EFCS</v>
          </cell>
        </row>
        <row r="59">
          <cell r="A59" t="str">
            <v>NFO_03</v>
          </cell>
          <cell r="B59" t="str">
            <v>Textile</v>
          </cell>
          <cell r="C59" t="str">
            <v>Textile</v>
          </cell>
          <cell r="D59" t="str">
            <v>Textil</v>
          </cell>
        </row>
        <row r="60">
          <cell r="A60" t="str">
            <v>NFO_04</v>
          </cell>
          <cell r="B60" t="str">
            <v>Other Non Food</v>
          </cell>
          <cell r="C60" t="str">
            <v>Autres Produits Non Al.</v>
          </cell>
          <cell r="D60" t="str">
            <v>Otros Productos No Alim.</v>
          </cell>
        </row>
        <row r="61">
          <cell r="A61" t="str">
            <v>NON_FOOD</v>
          </cell>
          <cell r="B61" t="str">
            <v>Non Food</v>
          </cell>
          <cell r="C61" t="str">
            <v>Non Alimentaire</v>
          </cell>
          <cell r="D61" t="str">
            <v>Non Alimentacion</v>
          </cell>
        </row>
        <row r="62">
          <cell r="A62" t="str">
            <v>GAS_OTHER</v>
          </cell>
          <cell r="B62" t="str">
            <v>Gas &amp; Other</v>
          </cell>
          <cell r="C62" t="str">
            <v>Essence &amp; Autres</v>
          </cell>
          <cell r="D62" t="str">
            <v>Estacion y Otros</v>
          </cell>
        </row>
        <row r="63">
          <cell r="A63" t="str">
            <v>ACTIVITY</v>
          </cell>
          <cell r="B63" t="str">
            <v>Total Activity</v>
          </cell>
          <cell r="C63" t="str">
            <v>Total Activites</v>
          </cell>
          <cell r="D63" t="str">
            <v>Total Actividades</v>
          </cell>
        </row>
        <row r="64">
          <cell r="A64" t="str">
            <v>PGCWPLS</v>
          </cell>
          <cell r="B64" t="str">
            <v>PGC (without PLS)</v>
          </cell>
          <cell r="C64" t="str">
            <v>PGC (hors PLS)</v>
          </cell>
          <cell r="D64" t="str">
            <v>PGC (sin PLS)</v>
          </cell>
        </row>
        <row r="65">
          <cell r="A65" t="str">
            <v>INTITULES TB1</v>
          </cell>
        </row>
        <row r="66">
          <cell r="A66" t="str">
            <v>TB1_L1</v>
          </cell>
          <cell r="B66" t="str">
            <v>LOGISTICS P&amp;L</v>
          </cell>
          <cell r="C66" t="str">
            <v>COMPTE DE RESULTAT LOGISTIQUE</v>
          </cell>
          <cell r="D66" t="str">
            <v>CUENTA LOGISTICA</v>
          </cell>
        </row>
        <row r="67">
          <cell r="A67" t="str">
            <v>TB1_L2</v>
          </cell>
          <cell r="B67" t="str">
            <v>TB1 DATA ENTRY SHEET</v>
          </cell>
          <cell r="C67" t="str">
            <v>TB1 FEUILLE DE SAISIE</v>
          </cell>
          <cell r="D67" t="str">
            <v>TB1 HOJA DE INTRODUCCION</v>
          </cell>
        </row>
        <row r="68">
          <cell r="A68" t="str">
            <v>TB1_L3</v>
          </cell>
          <cell r="B68" t="str">
            <v>PLEASE ENTER ALL FIGURES IN CUMULATIVE 000 OF LOCAL CURRENCY</v>
          </cell>
          <cell r="C68" t="str">
            <v>MERCI D'ENTRER TOUS LES CHIFFRES AU CUMUL EN 000 DE MONNAIE LOCALE</v>
          </cell>
          <cell r="D68" t="str">
            <v>GRACIAS DE COLOCAR TODOS LOS VALORES ACUMULANDOLOS EN 000 DE MONEDA LOCAL</v>
          </cell>
        </row>
        <row r="69">
          <cell r="A69" t="str">
            <v>TB1_L4</v>
          </cell>
          <cell r="B69" t="str">
            <v>Logistics P&amp;L</v>
          </cell>
          <cell r="C69" t="str">
            <v>Compte de resultat logistique</v>
          </cell>
          <cell r="D69" t="str">
            <v>Cuenta logistica</v>
          </cell>
        </row>
        <row r="70">
          <cell r="A70" t="str">
            <v>TB1_L5</v>
          </cell>
          <cell r="B70" t="str">
            <v>In 000 LC</v>
          </cell>
          <cell r="C70" t="str">
            <v>En 000 ML</v>
          </cell>
          <cell r="D70" t="str">
            <v>En 000 ML</v>
          </cell>
        </row>
        <row r="71">
          <cell r="A71" t="str">
            <v>TB1_R1_L1</v>
          </cell>
          <cell r="B71" t="str">
            <v>LOGISTICS P&amp;L</v>
          </cell>
          <cell r="C71" t="str">
            <v>COMPTE DE RESULTAT LOGISTIQUE</v>
          </cell>
          <cell r="D71" t="str">
            <v>CUENTA LOGISTICA</v>
          </cell>
        </row>
        <row r="72">
          <cell r="A72" t="str">
            <v>TB1_R1_L2</v>
          </cell>
          <cell r="B72" t="str">
            <v>MONTHLY REPORTING</v>
          </cell>
          <cell r="C72" t="str">
            <v>DONNEES MENSUELLES</v>
          </cell>
          <cell r="D72" t="str">
            <v>VALORES MENSUALES</v>
          </cell>
        </row>
        <row r="73">
          <cell r="A73" t="str">
            <v>TB1_R1_L3</v>
          </cell>
          <cell r="B73" t="str">
            <v>In 000 LC</v>
          </cell>
          <cell r="C73" t="str">
            <v>En 000 ML</v>
          </cell>
          <cell r="D73" t="str">
            <v>En 000 ML</v>
          </cell>
        </row>
        <row r="74">
          <cell r="A74" t="str">
            <v>TB1_R1_L4</v>
          </cell>
          <cell r="B74" t="str">
            <v>Logistics P&amp;L</v>
          </cell>
          <cell r="C74" t="str">
            <v>Compte de resultat logistique</v>
          </cell>
          <cell r="D74" t="str">
            <v>Cuenta logistica</v>
          </cell>
        </row>
        <row r="75">
          <cell r="A75" t="str">
            <v>TB1_R2_L1</v>
          </cell>
          <cell r="B75" t="str">
            <v>LOGISTICS P&amp;L</v>
          </cell>
          <cell r="C75" t="str">
            <v>COMPTE DE RESULTAT LOGISTIQUE</v>
          </cell>
          <cell r="D75" t="str">
            <v>CUENTA LOGISTICA</v>
          </cell>
        </row>
        <row r="76">
          <cell r="A76" t="str">
            <v>TB1_R2_L2</v>
          </cell>
          <cell r="B76" t="str">
            <v>MONTH</v>
          </cell>
          <cell r="C76" t="str">
            <v>MOIS</v>
          </cell>
          <cell r="D76" t="str">
            <v>MES</v>
          </cell>
        </row>
        <row r="77">
          <cell r="A77" t="str">
            <v>TB1_R2_L3</v>
          </cell>
          <cell r="B77" t="str">
            <v>YEAR TO DATE</v>
          </cell>
          <cell r="C77" t="str">
            <v>CUMUL</v>
          </cell>
          <cell r="D77" t="str">
            <v>ACUMULADO</v>
          </cell>
        </row>
        <row r="78">
          <cell r="A78" t="str">
            <v>TB1_R2_L4</v>
          </cell>
          <cell r="B78" t="str">
            <v>Last Year</v>
          </cell>
          <cell r="C78" t="str">
            <v>Historique</v>
          </cell>
          <cell r="D78" t="str">
            <v>Historico</v>
          </cell>
        </row>
        <row r="79">
          <cell r="A79" t="str">
            <v>TB1_R2_L5</v>
          </cell>
          <cell r="B79" t="str">
            <v>Budget</v>
          </cell>
          <cell r="C79" t="str">
            <v>Budget</v>
          </cell>
          <cell r="D79" t="str">
            <v>Previsto</v>
          </cell>
        </row>
        <row r="80">
          <cell r="A80" t="str">
            <v>TB1_R2_L6</v>
          </cell>
          <cell r="B80" t="str">
            <v>Actual</v>
          </cell>
          <cell r="C80" t="str">
            <v>Reel</v>
          </cell>
          <cell r="D80" t="str">
            <v>Realizado</v>
          </cell>
        </row>
        <row r="81">
          <cell r="A81" t="str">
            <v>TB1_R2_L7</v>
          </cell>
          <cell r="B81" t="str">
            <v>In 000 LC</v>
          </cell>
          <cell r="C81" t="str">
            <v>En 000 ML</v>
          </cell>
          <cell r="D81" t="str">
            <v>En 000 ML</v>
          </cell>
        </row>
        <row r="82">
          <cell r="A82" t="str">
            <v>TB1_R2_L8</v>
          </cell>
          <cell r="B82" t="str">
            <v>In %</v>
          </cell>
          <cell r="C82" t="str">
            <v>En %</v>
          </cell>
          <cell r="D82" t="str">
            <v>En %</v>
          </cell>
        </row>
        <row r="83">
          <cell r="A83" t="str">
            <v>TB1_R2_L9</v>
          </cell>
          <cell r="B83" t="str">
            <v>Logistics P&amp;L</v>
          </cell>
          <cell r="C83" t="str">
            <v>Compte de resultat logistique</v>
          </cell>
          <cell r="D83" t="str">
            <v>Cuenta logistica</v>
          </cell>
        </row>
        <row r="84">
          <cell r="A84" t="str">
            <v>TB1_R2_L10</v>
          </cell>
          <cell r="B84" t="str">
            <v>Estimate 9+3</v>
          </cell>
          <cell r="C84" t="str">
            <v>Estimation 9+3</v>
          </cell>
          <cell r="D84" t="str">
            <v>Estimacion 9+3</v>
          </cell>
        </row>
        <row r="85">
          <cell r="A85" t="str">
            <v>INTITULES TB2</v>
          </cell>
        </row>
        <row r="86">
          <cell r="A86" t="str">
            <v>TB2_L1</v>
          </cell>
          <cell r="B86" t="str">
            <v>FINANCIAL NET INVENTORY</v>
          </cell>
          <cell r="C86" t="str">
            <v>STOCKS NETS FINANCIERS</v>
          </cell>
          <cell r="D86" t="str">
            <v>EXISTENCIAS NETAS FINAL DE MES</v>
          </cell>
        </row>
        <row r="87">
          <cell r="A87" t="str">
            <v>TB2_L2</v>
          </cell>
          <cell r="B87" t="str">
            <v>TB2 DATA ENTRY SHEET</v>
          </cell>
          <cell r="C87" t="str">
            <v>TB2 FEUILLE DE SAISIE</v>
          </cell>
          <cell r="D87" t="str">
            <v>TB2 HOJA DE INTRODUCCION</v>
          </cell>
        </row>
        <row r="88">
          <cell r="A88" t="str">
            <v>TB2_L3</v>
          </cell>
          <cell r="B88" t="str">
            <v>In 000 LC</v>
          </cell>
          <cell r="C88" t="str">
            <v>En 000 ML</v>
          </cell>
          <cell r="D88" t="str">
            <v>En 000 ML</v>
          </cell>
        </row>
        <row r="89">
          <cell r="A89" t="str">
            <v>TB2_L4</v>
          </cell>
          <cell r="B89" t="str">
            <v>PLEASE ENTER ALL FIGURES IN CUMULATIVE 000 OF LOCAL CURRENCY</v>
          </cell>
          <cell r="C89" t="str">
            <v>MERCI D'ENTRER TOUS LES CHIFFRES AU CUMUL EN 000 DE MONNAIE LOCALE</v>
          </cell>
          <cell r="D89" t="str">
            <v>GRACIAS DE COLOCAR TODOS LOS VALORES ACUMULANDOLOS EN 000 DE MONEDA LOCAL</v>
          </cell>
        </row>
        <row r="90">
          <cell r="A90" t="str">
            <v>TB2_L5</v>
          </cell>
          <cell r="B90" t="str">
            <v>CUMULATIVE COST OF GOODS SOLD</v>
          </cell>
          <cell r="C90" t="str">
            <v>CUMUL COUT ACHAT MARCHANDISES VENDUES</v>
          </cell>
          <cell r="D90" t="str">
            <v>COSTE ACUMULADO COMPRA MERCANCIAS VENDIDAS</v>
          </cell>
        </row>
        <row r="91">
          <cell r="A91" t="str">
            <v>TB2_L6</v>
          </cell>
          <cell r="B91" t="str">
            <v>END OF MONTH STOCKS NET VALUE</v>
          </cell>
          <cell r="C91" t="str">
            <v>STOCKS NETS FIN DE MOIS EN VALEUR</v>
          </cell>
          <cell r="D91" t="str">
            <v>EXISTENCIAS NETAS FINAL DE MES EN VALOR</v>
          </cell>
        </row>
        <row r="92">
          <cell r="A92" t="str">
            <v>TB2_L7</v>
          </cell>
          <cell r="B92" t="str">
            <v>STOCKS IN DAYS - YTD</v>
          </cell>
          <cell r="C92" t="str">
            <v>STOCKS EN JOURS - CUMUL</v>
          </cell>
          <cell r="D92" t="str">
            <v>EXISTENCIAS EN DIAS - ACUMULADO</v>
          </cell>
        </row>
        <row r="93">
          <cell r="A93" t="str">
            <v>TB2_R1_L1</v>
          </cell>
          <cell r="B93" t="str">
            <v>FINANCIAL NET INVENTORY</v>
          </cell>
          <cell r="C93" t="str">
            <v>STOCKS NETS FINANCIERS</v>
          </cell>
          <cell r="D93" t="str">
            <v>EXISTENCIAS NETAS FINAL DE MES</v>
          </cell>
        </row>
        <row r="94">
          <cell r="A94" t="str">
            <v>TB2_R1_L2</v>
          </cell>
          <cell r="B94" t="str">
            <v>YEAR TO DATE</v>
          </cell>
          <cell r="C94" t="str">
            <v>CUMUL</v>
          </cell>
          <cell r="D94" t="str">
            <v>ACUMULADO</v>
          </cell>
        </row>
        <row r="95">
          <cell r="A95" t="str">
            <v>TB2_R1_L3</v>
          </cell>
          <cell r="B95" t="str">
            <v>Last Year</v>
          </cell>
          <cell r="C95" t="str">
            <v>Historique</v>
          </cell>
          <cell r="D95" t="str">
            <v>Historico</v>
          </cell>
        </row>
        <row r="96">
          <cell r="A96" t="str">
            <v>TB2_R1_L4</v>
          </cell>
          <cell r="B96" t="str">
            <v>Budget</v>
          </cell>
          <cell r="C96" t="str">
            <v>Budget</v>
          </cell>
          <cell r="D96" t="str">
            <v>Previsto</v>
          </cell>
        </row>
        <row r="97">
          <cell r="A97" t="str">
            <v>TB2_R1_L5</v>
          </cell>
          <cell r="B97" t="str">
            <v>Actual</v>
          </cell>
          <cell r="C97" t="str">
            <v>Reel</v>
          </cell>
          <cell r="D97" t="str">
            <v>Realizado</v>
          </cell>
        </row>
        <row r="98">
          <cell r="A98" t="str">
            <v>TB2_R1_L6</v>
          </cell>
          <cell r="B98" t="str">
            <v>In 000 LC</v>
          </cell>
          <cell r="C98" t="str">
            <v>En 000 ML</v>
          </cell>
          <cell r="D98" t="str">
            <v>En 000 ML</v>
          </cell>
        </row>
        <row r="99">
          <cell r="A99" t="str">
            <v>TB2_R1_L7</v>
          </cell>
          <cell r="B99" t="str">
            <v>In days</v>
          </cell>
          <cell r="C99" t="str">
            <v>En jours</v>
          </cell>
          <cell r="D99" t="str">
            <v>En dias</v>
          </cell>
        </row>
        <row r="100">
          <cell r="A100" t="str">
            <v>TB2_R1_L8</v>
          </cell>
          <cell r="B100" t="str">
            <v>Actual / Last Year</v>
          </cell>
          <cell r="C100" t="str">
            <v>Reel / Historique</v>
          </cell>
          <cell r="D100" t="str">
            <v>Realizado / Historico</v>
          </cell>
        </row>
        <row r="101">
          <cell r="A101" t="str">
            <v>TB2_R1_L9</v>
          </cell>
          <cell r="B101" t="str">
            <v>Actual / Budget</v>
          </cell>
          <cell r="C101" t="str">
            <v>Reel / Budget</v>
          </cell>
          <cell r="D101" t="str">
            <v>Realizado / Previsto</v>
          </cell>
        </row>
        <row r="102">
          <cell r="A102" t="str">
            <v>TB2_R1_L10</v>
          </cell>
          <cell r="B102" t="str">
            <v>Warning</v>
          </cell>
          <cell r="C102" t="str">
            <v>Alerte</v>
          </cell>
          <cell r="D102" t="str">
            <v>Alerta</v>
          </cell>
        </row>
        <row r="103">
          <cell r="A103" t="str">
            <v>TB2_R1_L13</v>
          </cell>
          <cell r="B103" t="str">
            <v>ALL STORES</v>
          </cell>
          <cell r="C103" t="str">
            <v>TOUS MAGASINS</v>
          </cell>
          <cell r="D103" t="str">
            <v>TODAS TIENDAS</v>
          </cell>
        </row>
        <row r="104">
          <cell r="A104" t="str">
            <v>TB2_R1_L14</v>
          </cell>
          <cell r="B104" t="str">
            <v>LOGISTICS</v>
          </cell>
          <cell r="C104" t="str">
            <v>LOGISTIQUE</v>
          </cell>
          <cell r="D104" t="str">
            <v>LOGISTICA</v>
          </cell>
        </row>
        <row r="105">
          <cell r="A105" t="str">
            <v>TB2_R1_L15</v>
          </cell>
          <cell r="B105" t="str">
            <v>LOGISTICS ONLY</v>
          </cell>
          <cell r="C105" t="str">
            <v>LOGISTIQUE SEULE</v>
          </cell>
          <cell r="D105" t="str">
            <v>LOGISTICA SOLA</v>
          </cell>
        </row>
        <row r="106">
          <cell r="A106" t="str">
            <v>TB2_R1_L16</v>
          </cell>
          <cell r="B106" t="str">
            <v>TOTAL COUNTRY</v>
          </cell>
          <cell r="C106" t="str">
            <v>TOTAL PAYS</v>
          </cell>
          <cell r="D106" t="str">
            <v>TOTAL PAIS</v>
          </cell>
        </row>
        <row r="107">
          <cell r="A107" t="str">
            <v>TB2_R1_L17</v>
          </cell>
          <cell r="B107" t="str">
            <v>By type of stores</v>
          </cell>
          <cell r="C107" t="str">
            <v>Par format de magasins</v>
          </cell>
          <cell r="D107" t="str">
            <v>Por formato de tiendas</v>
          </cell>
        </row>
        <row r="108">
          <cell r="A108" t="str">
            <v>TB2_R1_L18</v>
          </cell>
          <cell r="B108" t="str">
            <v>HYPERMARKETS</v>
          </cell>
          <cell r="C108" t="str">
            <v>HYPERMARCHES</v>
          </cell>
          <cell r="D108" t="str">
            <v>HIPERMERCADOS</v>
          </cell>
        </row>
        <row r="109">
          <cell r="A109" t="str">
            <v>TB2_R1_L19</v>
          </cell>
          <cell r="B109" t="str">
            <v>SUPERMARKETS</v>
          </cell>
          <cell r="C109" t="str">
            <v>SUPERMARCHES</v>
          </cell>
          <cell r="D109" t="str">
            <v>SUPERMERCADOS</v>
          </cell>
        </row>
        <row r="110">
          <cell r="A110" t="str">
            <v>TB2_R1_L20</v>
          </cell>
          <cell r="B110" t="str">
            <v>OTHER BU</v>
          </cell>
          <cell r="C110" t="str">
            <v>AUTRES BU</v>
          </cell>
          <cell r="D110" t="str">
            <v>OTRAS BU</v>
          </cell>
        </row>
        <row r="111">
          <cell r="A111" t="str">
            <v>TB2_R1_L21</v>
          </cell>
          <cell r="B111" t="str">
            <v>Estimate 9+3</v>
          </cell>
          <cell r="C111" t="str">
            <v>Estimation 9+3</v>
          </cell>
          <cell r="D111" t="str">
            <v>Estimacion 9+3</v>
          </cell>
        </row>
        <row r="112">
          <cell r="A112" t="str">
            <v>TB2_R1_L22</v>
          </cell>
          <cell r="B112" t="str">
            <v>Actual / Estimate 9+3</v>
          </cell>
          <cell r="C112" t="str">
            <v>Reel / Estimation 9+3</v>
          </cell>
          <cell r="D112" t="str">
            <v>Realizado / Estimacion 9+3</v>
          </cell>
        </row>
        <row r="113">
          <cell r="A113" t="str">
            <v>INTITULES TB3</v>
          </cell>
        </row>
        <row r="114">
          <cell r="A114" t="str">
            <v>TB3_L1</v>
          </cell>
          <cell r="B114" t="str">
            <v>INVENTORY AGEING</v>
          </cell>
          <cell r="C114" t="str">
            <v>AGE DES STOCKS</v>
          </cell>
          <cell r="D114" t="str">
            <v>EDAD DE LAS EXISTENCIAS</v>
          </cell>
        </row>
        <row r="115">
          <cell r="A115" t="str">
            <v>TB3_L2</v>
          </cell>
          <cell r="B115" t="str">
            <v>INVENTORY DEPRECIATION VALUE</v>
          </cell>
          <cell r="C115" t="str">
            <v>DECOTE EN VALEUR</v>
          </cell>
          <cell r="D115" t="str">
            <v>AMORTIZACION EN VALOR</v>
          </cell>
        </row>
        <row r="116">
          <cell r="A116" t="str">
            <v>TB3_L3</v>
          </cell>
          <cell r="B116" t="str">
            <v>ACCUMULATED</v>
          </cell>
          <cell r="C116" t="str">
            <v>CUMUL</v>
          </cell>
          <cell r="D116" t="str">
            <v>ACUMULADO</v>
          </cell>
        </row>
        <row r="117">
          <cell r="A117" t="str">
            <v>TB3_L4</v>
          </cell>
          <cell r="B117" t="str">
            <v>Since end of N-1</v>
          </cell>
          <cell r="C117" t="str">
            <v>Depuis fin N-1</v>
          </cell>
          <cell r="D117" t="str">
            <v>Desde final N-1</v>
          </cell>
        </row>
        <row r="118">
          <cell r="A118" t="str">
            <v>TB3_L5</v>
          </cell>
          <cell r="B118" t="str">
            <v>INVENTORY DEPRECIATION %</v>
          </cell>
          <cell r="C118" t="str">
            <v>DECOTE EN %</v>
          </cell>
          <cell r="D118" t="str">
            <v>AMORTIZACION EN %</v>
          </cell>
        </row>
        <row r="119">
          <cell r="A119" t="str">
            <v>TB3_L6</v>
          </cell>
          <cell r="B119" t="str">
            <v>PLEASE ENTER ALL FIGURES IN CUMULATIVE 000 OF LOCAL CURRENCY</v>
          </cell>
          <cell r="C119" t="str">
            <v>MERCI D'ENTRER TOUS LES CHIFFRES AU CUMUL EN 000 DE MONNAIE LOCALE</v>
          </cell>
          <cell r="D119" t="str">
            <v>GRACIAS DE COLOCAR TODOS LOS VALORES ACUMULANDOLOS EN 000 DE MONEDA LOCAL</v>
          </cell>
        </row>
        <row r="120">
          <cell r="A120" t="str">
            <v>TB3_L7</v>
          </cell>
          <cell r="B120" t="str">
            <v>0-3 Mths</v>
          </cell>
          <cell r="C120" t="str">
            <v>0-3 Mois</v>
          </cell>
          <cell r="D120" t="str">
            <v>0-3 Mes</v>
          </cell>
        </row>
        <row r="121">
          <cell r="A121" t="str">
            <v>TB3_L8</v>
          </cell>
          <cell r="B121" t="str">
            <v>3-6 Mths</v>
          </cell>
          <cell r="C121" t="str">
            <v>3-6 Mois</v>
          </cell>
          <cell r="D121" t="str">
            <v>3-6 Mes</v>
          </cell>
        </row>
        <row r="122">
          <cell r="A122" t="str">
            <v>TB3_L9</v>
          </cell>
          <cell r="B122" t="str">
            <v>6-9 Mths</v>
          </cell>
          <cell r="C122" t="str">
            <v>6-9 Mois</v>
          </cell>
          <cell r="D122" t="str">
            <v>6-9 Mes</v>
          </cell>
        </row>
        <row r="123">
          <cell r="A123" t="str">
            <v>TB3_L10</v>
          </cell>
          <cell r="B123" t="str">
            <v>9-12 Mths</v>
          </cell>
          <cell r="C123" t="str">
            <v>9-12 Mois</v>
          </cell>
          <cell r="D123" t="str">
            <v>9-12 Mes</v>
          </cell>
        </row>
        <row r="124">
          <cell r="A124" t="str">
            <v>TB3_L11</v>
          </cell>
          <cell r="B124" t="str">
            <v>12-18 Mths</v>
          </cell>
          <cell r="C124" t="str">
            <v>12-18 Mois</v>
          </cell>
          <cell r="D124" t="str">
            <v>12-18 Mes</v>
          </cell>
        </row>
        <row r="125">
          <cell r="A125" t="str">
            <v>TB3_L12</v>
          </cell>
          <cell r="B125" t="str">
            <v>18-24 Mths</v>
          </cell>
          <cell r="C125" t="str">
            <v>18-24 Mois</v>
          </cell>
          <cell r="D125" t="str">
            <v>18-24 Mes</v>
          </cell>
        </row>
        <row r="126">
          <cell r="A126" t="str">
            <v>TB3_L13</v>
          </cell>
          <cell r="B126" t="str">
            <v>&gt;24 Mths</v>
          </cell>
          <cell r="C126" t="str">
            <v>&gt;24 Mois</v>
          </cell>
          <cell r="D126" t="str">
            <v>&gt;24 Mes</v>
          </cell>
        </row>
        <row r="127">
          <cell r="A127" t="str">
            <v>TB3_L14</v>
          </cell>
          <cell r="B127" t="str">
            <v>Others</v>
          </cell>
          <cell r="C127" t="str">
            <v>Others</v>
          </cell>
          <cell r="D127" t="str">
            <v>Otros</v>
          </cell>
        </row>
        <row r="128">
          <cell r="A128" t="str">
            <v>TB3_L15</v>
          </cell>
          <cell r="B128" t="str">
            <v>TOTAL</v>
          </cell>
          <cell r="C128" t="str">
            <v>TOTAL</v>
          </cell>
          <cell r="D128" t="str">
            <v>TOTAL</v>
          </cell>
        </row>
        <row r="129">
          <cell r="A129" t="str">
            <v>TB3_L16</v>
          </cell>
          <cell r="B129" t="str">
            <v>Reversal -</v>
          </cell>
          <cell r="C129" t="str">
            <v>Reprise -</v>
          </cell>
          <cell r="D129" t="str">
            <v>Recuperacion -</v>
          </cell>
        </row>
        <row r="130">
          <cell r="A130" t="str">
            <v>TB3_L17</v>
          </cell>
          <cell r="B130" t="str">
            <v>Accrual +</v>
          </cell>
          <cell r="C130" t="str">
            <v>Dotation +</v>
          </cell>
          <cell r="D130" t="str">
            <v>Dotacion +</v>
          </cell>
        </row>
        <row r="131">
          <cell r="A131" t="str">
            <v>TB3_L18</v>
          </cell>
          <cell r="B131" t="str">
            <v>LOGISTICS</v>
          </cell>
          <cell r="C131" t="str">
            <v>LOGISTIQUE</v>
          </cell>
          <cell r="D131" t="str">
            <v>LOGISTICA</v>
          </cell>
        </row>
        <row r="132">
          <cell r="A132" t="str">
            <v>TB3_L19</v>
          </cell>
          <cell r="B132" t="str">
            <v>Total logistics</v>
          </cell>
          <cell r="C132" t="str">
            <v>TOTAL</v>
          </cell>
          <cell r="D132" t="str">
            <v>TOTAL</v>
          </cell>
        </row>
        <row r="133">
          <cell r="A133" t="str">
            <v>TB3_L20</v>
          </cell>
          <cell r="B133" t="str">
            <v>HYPERMARKETS</v>
          </cell>
          <cell r="C133" t="str">
            <v>HYPERMARCHES</v>
          </cell>
          <cell r="D133" t="str">
            <v>HIPERMERCADOS</v>
          </cell>
        </row>
        <row r="134">
          <cell r="A134" t="str">
            <v>TB3_L21</v>
          </cell>
          <cell r="B134" t="str">
            <v>TOTAL</v>
          </cell>
          <cell r="C134" t="str">
            <v>TOTAL</v>
          </cell>
          <cell r="D134" t="str">
            <v>TOTAL</v>
          </cell>
        </row>
        <row r="135">
          <cell r="A135" t="str">
            <v>TB3_L22</v>
          </cell>
          <cell r="B135" t="str">
            <v>SUPERMARKETS</v>
          </cell>
          <cell r="C135" t="str">
            <v>SUPERMARCHES</v>
          </cell>
          <cell r="D135" t="str">
            <v>SUPERMERCADOS</v>
          </cell>
        </row>
        <row r="136">
          <cell r="A136" t="str">
            <v>TB3_L23</v>
          </cell>
          <cell r="B136" t="str">
            <v>TOTAL</v>
          </cell>
          <cell r="C136" t="str">
            <v>TOTAL</v>
          </cell>
          <cell r="D136" t="str">
            <v>TOTAL</v>
          </cell>
        </row>
        <row r="137">
          <cell r="A137" t="str">
            <v>TB3_L24</v>
          </cell>
          <cell r="B137" t="str">
            <v>OTHER BU</v>
          </cell>
          <cell r="C137" t="str">
            <v>AUTRES BU</v>
          </cell>
          <cell r="D137" t="str">
            <v>OTRAS BU</v>
          </cell>
        </row>
        <row r="138">
          <cell r="A138" t="str">
            <v>TB3_L25</v>
          </cell>
          <cell r="B138" t="str">
            <v>TOTAL</v>
          </cell>
          <cell r="C138" t="str">
            <v>TOTAL</v>
          </cell>
          <cell r="D138" t="str">
            <v>TOTAL</v>
          </cell>
        </row>
        <row r="139">
          <cell r="A139" t="str">
            <v>TB3_L26</v>
          </cell>
          <cell r="B139" t="str">
            <v>TOTAL COUNTRY</v>
          </cell>
          <cell r="C139" t="str">
            <v>TOTAL PAYS</v>
          </cell>
          <cell r="D139" t="str">
            <v>TOTAL PAIS</v>
          </cell>
        </row>
        <row r="140">
          <cell r="A140" t="str">
            <v>TB3_L27</v>
          </cell>
          <cell r="B140" t="str">
            <v>TOTAL</v>
          </cell>
          <cell r="C140" t="str">
            <v>TOTAL</v>
          </cell>
          <cell r="D140" t="str">
            <v>TOTAL</v>
          </cell>
        </row>
        <row r="141">
          <cell r="A141" t="str">
            <v>INTITULES TB6</v>
          </cell>
        </row>
        <row r="142">
          <cell r="A142" t="str">
            <v>TB6_L1</v>
          </cell>
          <cell r="B142" t="str">
            <v>OPERATIONAL AVERAGE INVENTORY</v>
          </cell>
          <cell r="C142" t="str">
            <v>STOCKS MOYENS OPERATIONNELS</v>
          </cell>
          <cell r="D142" t="str">
            <v>EXISTENCIAS MEDIAS OPERACIONALES</v>
          </cell>
        </row>
        <row r="143">
          <cell r="A143" t="str">
            <v>TB6_L2</v>
          </cell>
          <cell r="B143" t="str">
            <v>TB6 DATA ENTRY SHEET</v>
          </cell>
          <cell r="C143" t="str">
            <v>TB6 FEUILLE DE SAISIE</v>
          </cell>
          <cell r="D143" t="str">
            <v>TB6 HOJA DE INTRODUCCION</v>
          </cell>
        </row>
        <row r="144">
          <cell r="A144" t="str">
            <v>TB6_L3</v>
          </cell>
          <cell r="B144" t="str">
            <v>In 000 LC</v>
          </cell>
          <cell r="C144" t="str">
            <v>En 000 ML</v>
          </cell>
          <cell r="D144" t="str">
            <v>En 000 ML</v>
          </cell>
        </row>
        <row r="145">
          <cell r="A145" t="str">
            <v>TB6_L4</v>
          </cell>
          <cell r="B145" t="str">
            <v>PLEASE ENTER ALL FIGURES IN CUMULATIVE 000 OF LOCAL CURRENCY</v>
          </cell>
          <cell r="C145" t="str">
            <v>MERCI D'ENTRER TOUS LES CHIFFRES AU CUMUL EN 000 DE MONNAIE LOCALE</v>
          </cell>
          <cell r="D145" t="str">
            <v>GRACIAS DE COLOCAR TODOS LOS VALORES ACUMULANDOLOS EN 000 DE MONEDA LOCAL</v>
          </cell>
        </row>
        <row r="146">
          <cell r="A146" t="str">
            <v>TB6_L5</v>
          </cell>
          <cell r="B146" t="str">
            <v>CUMULATIVE COST OF GOODS SOLD</v>
          </cell>
          <cell r="C146" t="str">
            <v>CUMUL COUT ACHAT MARCHANDISES VENDUES</v>
          </cell>
          <cell r="D146" t="str">
            <v>COSTE ACUMULADO COMPRA MERCANCIAS VENDIDAS</v>
          </cell>
        </row>
        <row r="147">
          <cell r="A147" t="str">
            <v>TB6_L6</v>
          </cell>
          <cell r="B147" t="str">
            <v>TOTAL</v>
          </cell>
          <cell r="C147" t="str">
            <v>TOTAL</v>
          </cell>
          <cell r="D147" t="str">
            <v>TOTAL</v>
          </cell>
        </row>
        <row r="148">
          <cell r="A148" t="str">
            <v>TB6_L7</v>
          </cell>
          <cell r="B148" t="str">
            <v>OPERATIONAL AVERAGE STOCKS VALUE</v>
          </cell>
          <cell r="C148" t="str">
            <v>STOCKS OPERATIONNELS MOYENS EN VALEUR</v>
          </cell>
          <cell r="D148" t="str">
            <v>EXISTENCIAS MEDIAS OPERACIONALES EN VALOR</v>
          </cell>
        </row>
        <row r="149">
          <cell r="A149" t="str">
            <v>TB6_L8</v>
          </cell>
          <cell r="B149" t="str">
            <v>TOTAL</v>
          </cell>
          <cell r="C149" t="str">
            <v>TOTAL</v>
          </cell>
          <cell r="D149" t="str">
            <v>TOTAL</v>
          </cell>
        </row>
        <row r="150">
          <cell r="A150" t="str">
            <v>TB6_L9</v>
          </cell>
          <cell r="B150" t="str">
            <v>STOCKS IN DAYS - MONTH</v>
          </cell>
          <cell r="C150" t="str">
            <v>STOCKS EN JOURS - MOIS</v>
          </cell>
          <cell r="D150" t="str">
            <v>EXISTENCIAS EN DIAS - MES</v>
          </cell>
        </row>
        <row r="151">
          <cell r="A151" t="str">
            <v>TB6_L10</v>
          </cell>
          <cell r="B151" t="str">
            <v>TOTAL</v>
          </cell>
          <cell r="C151" t="str">
            <v>TOTAL</v>
          </cell>
          <cell r="D151" t="str">
            <v>TOTAL</v>
          </cell>
        </row>
        <row r="152">
          <cell r="A152" t="str">
            <v>TB6_L11</v>
          </cell>
          <cell r="B152" t="str">
            <v>STOCKS IN DAYS - YTD</v>
          </cell>
          <cell r="C152" t="str">
            <v>STOCKS EN JOURS - CUMUL</v>
          </cell>
          <cell r="D152" t="str">
            <v>EXISTENCIAS EN DIAS - ACUMULADO</v>
          </cell>
        </row>
        <row r="153">
          <cell r="A153" t="str">
            <v>TB6_L12</v>
          </cell>
          <cell r="B153" t="str">
            <v>TOTAL</v>
          </cell>
          <cell r="C153" t="str">
            <v>TOTAL</v>
          </cell>
          <cell r="D153" t="str">
            <v>TOTAL</v>
          </cell>
        </row>
        <row r="154">
          <cell r="A154" t="str">
            <v>TB6_R1_L1</v>
          </cell>
          <cell r="B154" t="str">
            <v>OPERATIONAL AVERAGE INVENTORY</v>
          </cell>
          <cell r="C154" t="str">
            <v>STOCKS MOYENS OPERATIONNELS</v>
          </cell>
          <cell r="D154" t="str">
            <v>EXISTENCIAS MEDIAS OPERACIONALES</v>
          </cell>
        </row>
        <row r="155">
          <cell r="A155" t="str">
            <v>TB6_R1_L2</v>
          </cell>
          <cell r="B155" t="str">
            <v>YEAR TO DATE ou MONTH</v>
          </cell>
          <cell r="C155" t="str">
            <v>CUMUL OU MOIS</v>
          </cell>
          <cell r="D155" t="str">
            <v>ACUMULADO O MES</v>
          </cell>
        </row>
        <row r="156">
          <cell r="A156" t="str">
            <v>TB6_R1_L3</v>
          </cell>
          <cell r="B156" t="str">
            <v>Last Year</v>
          </cell>
          <cell r="C156" t="str">
            <v>Historique</v>
          </cell>
          <cell r="D156" t="str">
            <v>Historico</v>
          </cell>
        </row>
        <row r="157">
          <cell r="A157" t="str">
            <v>TB6_R1_L4</v>
          </cell>
          <cell r="B157" t="str">
            <v>Budget</v>
          </cell>
          <cell r="C157" t="str">
            <v>Budget</v>
          </cell>
          <cell r="D157" t="str">
            <v>Previsto</v>
          </cell>
        </row>
        <row r="158">
          <cell r="A158" t="str">
            <v>TB6_R1_L5</v>
          </cell>
          <cell r="B158" t="str">
            <v>Actual</v>
          </cell>
          <cell r="C158" t="str">
            <v>Reel</v>
          </cell>
          <cell r="D158" t="str">
            <v>Realizado</v>
          </cell>
        </row>
        <row r="159">
          <cell r="A159" t="str">
            <v>TB6_R1_L6</v>
          </cell>
          <cell r="B159" t="str">
            <v>In 000 LC</v>
          </cell>
          <cell r="C159" t="str">
            <v>En 000 ML</v>
          </cell>
          <cell r="D159" t="str">
            <v>En 000 ML</v>
          </cell>
        </row>
        <row r="160">
          <cell r="A160" t="str">
            <v>TB6_R1_L7</v>
          </cell>
          <cell r="B160" t="str">
            <v>In days</v>
          </cell>
          <cell r="C160" t="str">
            <v>En jours</v>
          </cell>
          <cell r="D160" t="str">
            <v>En dias</v>
          </cell>
        </row>
        <row r="161">
          <cell r="A161" t="str">
            <v>TB6_R1_L8</v>
          </cell>
          <cell r="B161" t="str">
            <v>Actual / Last Year</v>
          </cell>
          <cell r="C161" t="str">
            <v>Reel / Historique</v>
          </cell>
          <cell r="D161" t="str">
            <v>Realizado / Historico</v>
          </cell>
        </row>
        <row r="162">
          <cell r="A162" t="str">
            <v>TB6_R1_L9</v>
          </cell>
          <cell r="B162" t="str">
            <v>Actual / Budget</v>
          </cell>
          <cell r="C162" t="str">
            <v>Reel / Budget</v>
          </cell>
          <cell r="D162" t="str">
            <v>Realizado / Previsto</v>
          </cell>
        </row>
        <row r="163">
          <cell r="A163" t="str">
            <v>TB6_R1_L10</v>
          </cell>
          <cell r="B163" t="str">
            <v>Warning</v>
          </cell>
          <cell r="C163" t="str">
            <v>Alerte</v>
          </cell>
          <cell r="D163" t="str">
            <v>Alerta</v>
          </cell>
        </row>
        <row r="164">
          <cell r="A164" t="str">
            <v>TB6_R1_L11</v>
          </cell>
          <cell r="B164" t="str">
            <v>ALL STORES</v>
          </cell>
          <cell r="C164" t="str">
            <v>TOUS MAGASINS</v>
          </cell>
          <cell r="D164" t="str">
            <v>TODAS TIENDAS</v>
          </cell>
        </row>
        <row r="165">
          <cell r="A165" t="str">
            <v>TB6_R1_L12</v>
          </cell>
          <cell r="B165" t="str">
            <v>TOTAL</v>
          </cell>
          <cell r="C165" t="str">
            <v>TOTAL</v>
          </cell>
          <cell r="D165" t="str">
            <v>TOTAL</v>
          </cell>
        </row>
        <row r="166">
          <cell r="A166" t="str">
            <v>TB6_R1_L13</v>
          </cell>
          <cell r="B166" t="str">
            <v>LOGISTICS</v>
          </cell>
          <cell r="C166" t="str">
            <v>LOGISTIQUE</v>
          </cell>
          <cell r="D166" t="str">
            <v>LOGISTICA</v>
          </cell>
        </row>
        <row r="167">
          <cell r="A167" t="str">
            <v>TB6_R1_L14</v>
          </cell>
          <cell r="B167" t="str">
            <v>TOTAL</v>
          </cell>
          <cell r="C167" t="str">
            <v>TOTAL</v>
          </cell>
          <cell r="D167" t="str">
            <v>TOTAL</v>
          </cell>
        </row>
        <row r="168">
          <cell r="A168" t="str">
            <v>TB6_R1_L15</v>
          </cell>
          <cell r="B168" t="str">
            <v>LOGISTICS ONLY</v>
          </cell>
          <cell r="C168" t="str">
            <v>LOGISTIQUE SEULE</v>
          </cell>
          <cell r="D168" t="str">
            <v>LOGISTICA SOLA</v>
          </cell>
        </row>
        <row r="169">
          <cell r="A169" t="str">
            <v>TB6_R1_L16</v>
          </cell>
          <cell r="B169" t="str">
            <v>TOTAL</v>
          </cell>
          <cell r="C169" t="str">
            <v>TOTAL</v>
          </cell>
          <cell r="D169" t="str">
            <v>TOTAL</v>
          </cell>
        </row>
        <row r="170">
          <cell r="A170" t="str">
            <v>TB6_R1_L17</v>
          </cell>
          <cell r="B170" t="str">
            <v>TOTAL COUNTRY</v>
          </cell>
          <cell r="C170" t="str">
            <v>TOTAL PAYS</v>
          </cell>
          <cell r="D170" t="str">
            <v>TOTAL PAIS</v>
          </cell>
        </row>
        <row r="171">
          <cell r="A171" t="str">
            <v>TB6_R1_L18</v>
          </cell>
          <cell r="B171" t="str">
            <v>TOTAL</v>
          </cell>
          <cell r="C171" t="str">
            <v>TOTAL</v>
          </cell>
          <cell r="D171" t="str">
            <v>TOTAL</v>
          </cell>
        </row>
        <row r="172">
          <cell r="A172" t="str">
            <v>TB6_R1_L19</v>
          </cell>
          <cell r="B172" t="str">
            <v>By type of stores</v>
          </cell>
          <cell r="C172" t="str">
            <v>Par format de magasins</v>
          </cell>
          <cell r="D172" t="str">
            <v>Por formato de tiendas</v>
          </cell>
        </row>
        <row r="173">
          <cell r="A173" t="str">
            <v>TB6_R1_L20</v>
          </cell>
          <cell r="B173" t="str">
            <v>HYPERMARKETS</v>
          </cell>
          <cell r="C173" t="str">
            <v>HYPERMARCHES</v>
          </cell>
          <cell r="D173" t="str">
            <v>HIPERMERCADOS</v>
          </cell>
        </row>
        <row r="174">
          <cell r="A174" t="str">
            <v>TB6_R1_L21</v>
          </cell>
          <cell r="B174" t="str">
            <v>TOTAL</v>
          </cell>
          <cell r="C174" t="str">
            <v>TOTAL</v>
          </cell>
          <cell r="D174" t="str">
            <v>TOTAL</v>
          </cell>
        </row>
        <row r="175">
          <cell r="A175" t="str">
            <v>TB6_R1_L22</v>
          </cell>
          <cell r="B175" t="str">
            <v>SUPERMARKETS</v>
          </cell>
          <cell r="C175" t="str">
            <v>SUPERMARCHES</v>
          </cell>
          <cell r="D175" t="str">
            <v>SUPERMERCADOS</v>
          </cell>
        </row>
        <row r="176">
          <cell r="A176" t="str">
            <v>TB6_R1_L23</v>
          </cell>
          <cell r="B176" t="str">
            <v>TOTAL</v>
          </cell>
          <cell r="C176" t="str">
            <v>TOTAL</v>
          </cell>
          <cell r="D176" t="str">
            <v>TOTAL</v>
          </cell>
        </row>
        <row r="177">
          <cell r="A177" t="str">
            <v>TB6_R1_L24</v>
          </cell>
          <cell r="B177" t="str">
            <v>OTHER BU</v>
          </cell>
          <cell r="C177" t="str">
            <v>AUTRES BU</v>
          </cell>
          <cell r="D177" t="str">
            <v>OTRAS BU</v>
          </cell>
        </row>
        <row r="178">
          <cell r="A178" t="str">
            <v>TB6_R1_L25</v>
          </cell>
          <cell r="B178" t="str">
            <v>TOTAL</v>
          </cell>
          <cell r="C178" t="str">
            <v>TOTAL</v>
          </cell>
          <cell r="D178" t="str">
            <v>TOTAL</v>
          </cell>
        </row>
        <row r="179">
          <cell r="A179" t="str">
            <v>TB6_R1_L26</v>
          </cell>
          <cell r="B179" t="str">
            <v>Estimate 9+3</v>
          </cell>
          <cell r="C179" t="str">
            <v>Estimation 9+3</v>
          </cell>
          <cell r="D179" t="str">
            <v>Estimacion 9+3</v>
          </cell>
        </row>
        <row r="180">
          <cell r="A180" t="str">
            <v>TB6_R1_L27</v>
          </cell>
          <cell r="B180" t="str">
            <v>Actual / Estimate 9+3</v>
          </cell>
          <cell r="C180" t="str">
            <v>Reel / Estimation 9+3</v>
          </cell>
          <cell r="D180" t="str">
            <v>Realizado / Estimacion 9+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"/>
      <sheetName val="PD"/>
      <sheetName val="settings"/>
      <sheetName val="check"/>
      <sheetName val="accounts"/>
      <sheetName val="Additional info"/>
      <sheetName val="IS"/>
      <sheetName val="BS"/>
      <sheetName val="EBITDA"/>
      <sheetName val="Sales"/>
      <sheetName val="Inv turnover"/>
      <sheetName val="Other rev"/>
      <sheetName val="Impair"/>
      <sheetName val="Prices"/>
      <sheetName val="COS"/>
      <sheetName val="Distr exp"/>
      <sheetName val="G&amp;A"/>
      <sheetName val="Other"/>
      <sheetName val="Fin cost"/>
      <sheetName val="CF"/>
      <sheetName val="WC details"/>
      <sheetName val="AP"/>
      <sheetName val="AR"/>
      <sheetName val="DD&amp;A"/>
      <sheetName val="WC &amp; PTM"/>
      <sheetName val="CIT"/>
      <sheetName val="MA"/>
      <sheetName val="PPE"/>
      <sheetName val="Cash"/>
      <sheetName val="Capex old"/>
      <sheetName val="Capex"/>
      <sheetName val="IC"/>
    </sheetNames>
    <sheetDataSet>
      <sheetData sheetId="0"/>
      <sheetData sheetId="1"/>
      <sheetData sheetId="2">
        <row r="5">
          <cell r="E5">
            <v>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втоматизиров. сводка"/>
      <sheetName val="Товарный баланс"/>
      <sheetName val="Старый ТБ"/>
      <sheetName val="Движение металла"/>
      <sheetName val="НЗП"/>
      <sheetName val="Пробы в сплав "/>
      <sheetName val="Сейф ГП"/>
      <sheetName val="аффинаж"/>
      <sheetName val="Свод движения Июль Долинное"/>
      <sheetName val="Измельчение"/>
      <sheetName val="Ф-2"/>
      <sheetName val="Свод движения Сентябрь"/>
      <sheetName val="ТБ-Актогай"/>
      <sheetName val="расчёт (2)"/>
      <sheetName val="2016"/>
      <sheetName val="Лист1"/>
      <sheetName val="13406"/>
      <sheetName val="Лист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Instructions"/>
      <sheetName val="Title"/>
      <sheetName val="Sum Statement"/>
      <sheetName val="Production Sum"/>
      <sheetName val="Revenue"/>
      <sheetName val="Taxes"/>
      <sheetName val="Capital Equip"/>
      <sheetName val="Salary"/>
      <sheetName val="Hrly"/>
      <sheetName val="Mine Sum"/>
      <sheetName val="Mine Dev Det"/>
      <sheetName val="Mine Stoping Det"/>
      <sheetName val="Mine Haulage Det"/>
      <sheetName val="Mine Gen"/>
      <sheetName val="Mill Sum"/>
      <sheetName val="Mill Const"/>
      <sheetName val="Mill Prod"/>
      <sheetName val="Mill Tailings Imp"/>
      <sheetName val="Mill Gen"/>
      <sheetName val="Maint Sum"/>
      <sheetName val="Maint Sum Det"/>
      <sheetName val="Maint Gen"/>
      <sheetName val="Mine Equip"/>
      <sheetName val="Surf-Trans Vehicles"/>
      <sheetName val="Surface Equip"/>
      <sheetName val="Mill Maint"/>
      <sheetName val="Site Gen Sum"/>
      <sheetName val="Site Gen Det"/>
      <sheetName val="Magadan Admin Sum"/>
      <sheetName val="Magadan Admin Det"/>
      <sheetName val="const"/>
      <sheetName val="_RISK Correlations"/>
      <sheetName val="Чувствительность"/>
      <sheetName val="Изменение_оборотных_средств"/>
      <sheetName val="Fm"/>
      <sheetName val="Inventory"/>
      <sheetName val="Input"/>
      <sheetName val="lang"/>
      <sheetName val="X-rates"/>
      <sheetName val="Sum_Statement"/>
      <sheetName val="Production_Sum"/>
      <sheetName val="Capital_Equip"/>
      <sheetName val="Mine_Sum"/>
      <sheetName val="Mine_Dev_Det"/>
      <sheetName val="Mine_Stoping_Det"/>
      <sheetName val="Mine_Haulage_Det"/>
      <sheetName val="Mine_Gen"/>
      <sheetName val="Mill_Sum"/>
      <sheetName val="Mill_Const"/>
      <sheetName val="Mill_Prod"/>
      <sheetName val="Mill_Tailings_Imp"/>
      <sheetName val="Mill_Gen"/>
      <sheetName val="Maint_Sum"/>
      <sheetName val="Maint_Sum_Det"/>
      <sheetName val="Maint_Gen"/>
      <sheetName val="Mine_Equip"/>
      <sheetName val="Surf-Trans_Vehicles"/>
      <sheetName val="Surface_Equip"/>
      <sheetName val="Mill_Maint"/>
      <sheetName val="Site_Gen_Sum"/>
      <sheetName val="Site_Gen_Det"/>
      <sheetName val="Magadan_Admin_Sum"/>
      <sheetName val="Magadan_Admin_Det"/>
      <sheetName val="_RISK_Correlations"/>
    </sheetNames>
    <sheetDataSet>
      <sheetData sheetId="0">
        <row r="1">
          <cell r="A1" t="str">
            <v>File:</v>
          </cell>
        </row>
      </sheetData>
      <sheetData sheetId="1">
        <row r="1">
          <cell r="A1" t="str">
            <v>File:</v>
          </cell>
        </row>
      </sheetData>
      <sheetData sheetId="2">
        <row r="1">
          <cell r="A1" t="str">
            <v>File:</v>
          </cell>
        </row>
      </sheetData>
      <sheetData sheetId="3">
        <row r="1">
          <cell r="A1" t="str">
            <v>File:</v>
          </cell>
          <cell r="B1" t="str">
            <v>JuliettaLOMBudgetV08-18-00</v>
          </cell>
          <cell r="K1" t="str">
            <v>JULIETTA PROJECT</v>
          </cell>
          <cell r="X1" t="str">
            <v>JULIETTA PROJECT</v>
          </cell>
          <cell r="AK1" t="str">
            <v>JULIETTA PROJECT</v>
          </cell>
        </row>
        <row r="2">
          <cell r="A2" t="str">
            <v>Vers. Date:</v>
          </cell>
          <cell r="B2" t="str">
            <v>August 19, 2000</v>
          </cell>
          <cell r="K2" t="str">
            <v>OMGC</v>
          </cell>
          <cell r="X2" t="str">
            <v>OMGC</v>
          </cell>
          <cell r="AK2" t="str">
            <v>OMGC</v>
          </cell>
        </row>
        <row r="3">
          <cell r="A3" t="str">
            <v>Date:</v>
          </cell>
          <cell r="B3">
            <v>37028.018581828706</v>
          </cell>
          <cell r="K3" t="str">
            <v>2000 Monthly BUDGET</v>
          </cell>
          <cell r="X3" t="str">
            <v>2001 Monthly BUDGET</v>
          </cell>
          <cell r="AK3" t="str">
            <v>2000 to 2012 Life of Mine (LOM) FORECAST</v>
          </cell>
        </row>
        <row r="4">
          <cell r="A4" t="str">
            <v>Time:</v>
          </cell>
          <cell r="B4">
            <v>37028.018581828706</v>
          </cell>
          <cell r="J4" t="str">
            <v>SUMMARY STATEMENT - 100%</v>
          </cell>
          <cell r="W4" t="str">
            <v>SUMMARY STATEMENT - 100%</v>
          </cell>
          <cell r="AJ4" t="str">
            <v>SUMMARY STATEMENT - 100%</v>
          </cell>
        </row>
        <row r="6">
          <cell r="R6" t="str">
            <v>Total</v>
          </cell>
          <cell r="AE6" t="str">
            <v>Total</v>
          </cell>
          <cell r="AF6" t="str">
            <v>Total</v>
          </cell>
          <cell r="AS6" t="str">
            <v>TOTAL</v>
          </cell>
        </row>
        <row r="7">
          <cell r="F7" t="str">
            <v>Jan - 00</v>
          </cell>
          <cell r="G7" t="str">
            <v>Feb - 00</v>
          </cell>
          <cell r="H7" t="str">
            <v>Mar - 00</v>
          </cell>
          <cell r="I7" t="str">
            <v>Apr - 00</v>
          </cell>
          <cell r="J7" t="str">
            <v>May - 00</v>
          </cell>
          <cell r="K7" t="str">
            <v>Jun - 00</v>
          </cell>
          <cell r="L7" t="str">
            <v>Jul - 00</v>
          </cell>
          <cell r="M7" t="str">
            <v>Aug - 00</v>
          </cell>
          <cell r="N7" t="str">
            <v>Sep - 00</v>
          </cell>
          <cell r="O7" t="str">
            <v>Oct - 00</v>
          </cell>
          <cell r="P7" t="str">
            <v>Nov - 00</v>
          </cell>
          <cell r="Q7" t="str">
            <v>Dec - 00</v>
          </cell>
          <cell r="R7">
            <v>2000</v>
          </cell>
          <cell r="S7" t="str">
            <v>Jan - 01</v>
          </cell>
          <cell r="T7" t="str">
            <v>Feb - 01</v>
          </cell>
          <cell r="U7" t="str">
            <v>Mar - 01</v>
          </cell>
          <cell r="V7" t="str">
            <v>Apr - 01</v>
          </cell>
          <cell r="W7" t="str">
            <v>May - 01</v>
          </cell>
          <cell r="X7" t="str">
            <v>Jun - 01</v>
          </cell>
          <cell r="Y7" t="str">
            <v>Jul - 01</v>
          </cell>
          <cell r="Z7" t="str">
            <v>Aug - 01</v>
          </cell>
          <cell r="AA7" t="str">
            <v>Sep - 01</v>
          </cell>
          <cell r="AB7" t="str">
            <v>Oct - 01</v>
          </cell>
          <cell r="AC7" t="str">
            <v>Nov - 01</v>
          </cell>
          <cell r="AD7" t="str">
            <v>Dec - 01</v>
          </cell>
          <cell r="AE7">
            <v>2001</v>
          </cell>
          <cell r="AF7">
            <v>2000</v>
          </cell>
          <cell r="AG7">
            <v>2001</v>
          </cell>
          <cell r="AH7">
            <v>2002</v>
          </cell>
          <cell r="AI7">
            <v>2003</v>
          </cell>
          <cell r="AJ7">
            <v>2004</v>
          </cell>
          <cell r="AK7">
            <v>2005</v>
          </cell>
          <cell r="AL7">
            <v>2006</v>
          </cell>
          <cell r="AM7">
            <v>2007</v>
          </cell>
          <cell r="AN7">
            <v>2008</v>
          </cell>
          <cell r="AO7">
            <v>2009</v>
          </cell>
          <cell r="AP7">
            <v>2010</v>
          </cell>
          <cell r="AQ7">
            <v>2011</v>
          </cell>
          <cell r="AR7">
            <v>2012</v>
          </cell>
          <cell r="AS7" t="str">
            <v>YEARS</v>
          </cell>
        </row>
        <row r="9">
          <cell r="A9" t="str">
            <v>Revenues</v>
          </cell>
        </row>
        <row r="11">
          <cell r="A11" t="str">
            <v>90-XXX</v>
          </cell>
        </row>
        <row r="12">
          <cell r="A12" t="str">
            <v>Net Production Value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1300188.2763958671</v>
          </cell>
          <cell r="AE12">
            <v>1300188.2763958671</v>
          </cell>
          <cell r="AF12">
            <v>0</v>
          </cell>
          <cell r="AG12">
            <v>1300188.2763958671</v>
          </cell>
          <cell r="AH12">
            <v>29214189.251626231</v>
          </cell>
          <cell r="AI12">
            <v>30594901.640199382</v>
          </cell>
          <cell r="AJ12">
            <v>32193784.175115373</v>
          </cell>
          <cell r="AK12">
            <v>30227949.191417504</v>
          </cell>
          <cell r="AL12">
            <v>1783449.0022936328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125314461.53704798</v>
          </cell>
        </row>
        <row r="13">
          <cell r="A13" t="str">
            <v>Miscellaneous Income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</row>
        <row r="14">
          <cell r="A14" t="str">
            <v>TOTAL REVENUES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1300188.2763958671</v>
          </cell>
          <cell r="AE14">
            <v>1300188.2763958671</v>
          </cell>
          <cell r="AF14">
            <v>0</v>
          </cell>
          <cell r="AG14">
            <v>1300188.2763958671</v>
          </cell>
          <cell r="AH14">
            <v>29214189.251626231</v>
          </cell>
          <cell r="AI14">
            <v>30594901.640199382</v>
          </cell>
          <cell r="AJ14">
            <v>32193784.175115373</v>
          </cell>
          <cell r="AK14">
            <v>30227949.191417504</v>
          </cell>
          <cell r="AL14">
            <v>1783449.0022936328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125314461.53704798</v>
          </cell>
        </row>
        <row r="17">
          <cell r="A17" t="str">
            <v>Expenditures</v>
          </cell>
        </row>
        <row r="19">
          <cell r="A19" t="str">
            <v>1X-XXX</v>
          </cell>
          <cell r="B19" t="str">
            <v>Mine Costs</v>
          </cell>
          <cell r="F19">
            <v>42888</v>
          </cell>
          <cell r="G19">
            <v>0</v>
          </cell>
          <cell r="H19">
            <v>2174</v>
          </cell>
          <cell r="I19">
            <v>0</v>
          </cell>
          <cell r="J19">
            <v>0</v>
          </cell>
          <cell r="K19">
            <v>616.8030178884602</v>
          </cell>
          <cell r="L19">
            <v>117733.60603577692</v>
          </cell>
          <cell r="M19">
            <v>24704.092245559215</v>
          </cell>
          <cell r="N19">
            <v>62125.016285926271</v>
          </cell>
          <cell r="O19">
            <v>52303.673362004403</v>
          </cell>
          <cell r="P19">
            <v>50987.306989005119</v>
          </cell>
          <cell r="Q19">
            <v>67212.75428696083</v>
          </cell>
          <cell r="R19">
            <v>420745.25222312124</v>
          </cell>
          <cell r="S19">
            <v>82810.846503533525</v>
          </cell>
          <cell r="T19">
            <v>74882.192869427367</v>
          </cell>
          <cell r="U19">
            <v>82616.643003741381</v>
          </cell>
          <cell r="V19">
            <v>78645.02448698935</v>
          </cell>
          <cell r="W19">
            <v>126549.4952261689</v>
          </cell>
          <cell r="X19">
            <v>124246.1054920656</v>
          </cell>
          <cell r="Y19">
            <v>126499.41841935781</v>
          </cell>
          <cell r="Z19">
            <v>131725.65916501419</v>
          </cell>
          <cell r="AA19">
            <v>103257.03587597128</v>
          </cell>
          <cell r="AB19">
            <v>119362.45877440624</v>
          </cell>
          <cell r="AC19">
            <v>147356.06405411215</v>
          </cell>
          <cell r="AD19">
            <v>157656.38173740549</v>
          </cell>
          <cell r="AE19">
            <v>1355607.3256081934</v>
          </cell>
          <cell r="AF19">
            <v>420745.25222312124</v>
          </cell>
          <cell r="AG19">
            <v>1355607.3256081934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1776352.5778313146</v>
          </cell>
        </row>
        <row r="20">
          <cell r="A20" t="str">
            <v>10-468</v>
          </cell>
          <cell r="B20" t="str">
            <v>Mine Capital Expenses</v>
          </cell>
          <cell r="F20">
            <v>0</v>
          </cell>
          <cell r="G20">
            <v>0</v>
          </cell>
          <cell r="H20">
            <v>0</v>
          </cell>
          <cell r="I20">
            <v>5865</v>
          </cell>
          <cell r="J20">
            <v>78050</v>
          </cell>
          <cell r="K20">
            <v>412095</v>
          </cell>
          <cell r="L20">
            <v>0</v>
          </cell>
          <cell r="M20">
            <v>0</v>
          </cell>
          <cell r="N20">
            <v>229500</v>
          </cell>
          <cell r="O20">
            <v>832950</v>
          </cell>
          <cell r="P20">
            <v>0</v>
          </cell>
          <cell r="Q20">
            <v>0</v>
          </cell>
          <cell r="R20">
            <v>1558460</v>
          </cell>
          <cell r="S20">
            <v>0</v>
          </cell>
          <cell r="T20">
            <v>0</v>
          </cell>
          <cell r="U20">
            <v>0</v>
          </cell>
          <cell r="V20">
            <v>22710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30000</v>
          </cell>
          <cell r="AB20">
            <v>0</v>
          </cell>
          <cell r="AC20">
            <v>0</v>
          </cell>
          <cell r="AD20">
            <v>0</v>
          </cell>
          <cell r="AE20">
            <v>257100</v>
          </cell>
          <cell r="AF20">
            <v>1558460</v>
          </cell>
          <cell r="AG20">
            <v>257100</v>
          </cell>
          <cell r="AH20">
            <v>13000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1945560</v>
          </cell>
        </row>
        <row r="22">
          <cell r="A22" t="str">
            <v>2X-XXX</v>
          </cell>
          <cell r="B22" t="str">
            <v>Mill Costs</v>
          </cell>
          <cell r="F22">
            <v>139219</v>
          </cell>
          <cell r="G22">
            <v>340631</v>
          </cell>
          <cell r="H22">
            <v>685845</v>
          </cell>
          <cell r="I22">
            <v>600000</v>
          </cell>
          <cell r="J22">
            <v>402328</v>
          </cell>
          <cell r="K22">
            <v>1500000</v>
          </cell>
          <cell r="L22">
            <v>1231000</v>
          </cell>
          <cell r="M22">
            <v>1518000</v>
          </cell>
          <cell r="N22">
            <v>3456000</v>
          </cell>
          <cell r="O22">
            <v>2460000</v>
          </cell>
          <cell r="P22">
            <v>2168000</v>
          </cell>
          <cell r="Q22">
            <v>1849000</v>
          </cell>
          <cell r="R22">
            <v>16350023</v>
          </cell>
          <cell r="S22">
            <v>490000</v>
          </cell>
          <cell r="T22">
            <v>564000</v>
          </cell>
          <cell r="U22">
            <v>512000</v>
          </cell>
          <cell r="V22">
            <v>510000</v>
          </cell>
          <cell r="W22">
            <v>599000</v>
          </cell>
          <cell r="X22">
            <v>599000</v>
          </cell>
          <cell r="Y22">
            <v>553000</v>
          </cell>
          <cell r="Z22">
            <v>411000</v>
          </cell>
          <cell r="AA22">
            <v>413000</v>
          </cell>
          <cell r="AB22">
            <v>514000</v>
          </cell>
          <cell r="AC22">
            <v>414000</v>
          </cell>
          <cell r="AD22">
            <v>396600</v>
          </cell>
          <cell r="AE22">
            <v>5975600</v>
          </cell>
          <cell r="AF22">
            <v>16350023</v>
          </cell>
          <cell r="AG22">
            <v>5975600</v>
          </cell>
          <cell r="AH22">
            <v>1486651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23812274</v>
          </cell>
        </row>
        <row r="23">
          <cell r="A23" t="str">
            <v>20-468</v>
          </cell>
          <cell r="B23" t="str">
            <v>Mill Capital Expenses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</row>
        <row r="25">
          <cell r="A25" t="str">
            <v>3X-XXX</v>
          </cell>
          <cell r="B25" t="str">
            <v>Maintenance Costs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72052.257921829398</v>
          </cell>
          <cell r="M25">
            <v>57922.903733503983</v>
          </cell>
          <cell r="N25">
            <v>42891.565064762799</v>
          </cell>
          <cell r="O25">
            <v>68759.33183407929</v>
          </cell>
          <cell r="P25">
            <v>59313.033447295253</v>
          </cell>
          <cell r="Q25">
            <v>70417.189549945062</v>
          </cell>
          <cell r="R25">
            <v>371356.2815514158</v>
          </cell>
          <cell r="S25">
            <v>98536.147343719786</v>
          </cell>
          <cell r="T25">
            <v>96881.109022369768</v>
          </cell>
          <cell r="U25">
            <v>102346.00734371977</v>
          </cell>
          <cell r="V25">
            <v>96551.134569936432</v>
          </cell>
          <cell r="W25">
            <v>117965.20127384955</v>
          </cell>
          <cell r="X25">
            <v>114164.07423339956</v>
          </cell>
          <cell r="Y25">
            <v>144705.8527341091</v>
          </cell>
          <cell r="Z25">
            <v>116523.72473410911</v>
          </cell>
          <cell r="AA25">
            <v>100443.11996032577</v>
          </cell>
          <cell r="AB25">
            <v>110461.42493410912</v>
          </cell>
          <cell r="AC25">
            <v>130910.58796032578</v>
          </cell>
          <cell r="AD25">
            <v>127697.41113410912</v>
          </cell>
          <cell r="AE25">
            <v>1357185.795244083</v>
          </cell>
          <cell r="AF25">
            <v>371356.2815514158</v>
          </cell>
          <cell r="AG25">
            <v>1357185.795244083</v>
          </cell>
          <cell r="AH25">
            <v>33486.133999999998</v>
          </cell>
          <cell r="AI25">
            <v>11987.525000000001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1774015.7357954988</v>
          </cell>
        </row>
        <row r="26">
          <cell r="A26" t="str">
            <v>3X-468</v>
          </cell>
          <cell r="B26" t="str">
            <v>Maintenance Capital Expenses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</row>
        <row r="28">
          <cell r="A28" t="str">
            <v>4X-XXX</v>
          </cell>
          <cell r="B28" t="str">
            <v>Site General Costs</v>
          </cell>
          <cell r="F28">
            <v>0</v>
          </cell>
          <cell r="G28">
            <v>0</v>
          </cell>
          <cell r="H28">
            <v>0</v>
          </cell>
          <cell r="I28">
            <v>-2284</v>
          </cell>
          <cell r="J28">
            <v>37640</v>
          </cell>
          <cell r="K28">
            <v>42238.841969484398</v>
          </cell>
          <cell r="L28">
            <v>92913.028439081012</v>
          </cell>
          <cell r="M28">
            <v>106949.22257255517</v>
          </cell>
          <cell r="N28">
            <v>115467.61247122893</v>
          </cell>
          <cell r="O28">
            <v>119111.72407255518</v>
          </cell>
          <cell r="P28">
            <v>116845.96247122892</v>
          </cell>
          <cell r="Q28">
            <v>120313.95157255519</v>
          </cell>
          <cell r="R28">
            <v>749196.34356868884</v>
          </cell>
          <cell r="S28">
            <v>126289.25905775976</v>
          </cell>
          <cell r="T28">
            <v>118569.94610429851</v>
          </cell>
          <cell r="U28">
            <v>155786.29905775975</v>
          </cell>
          <cell r="V28">
            <v>135076.28807327268</v>
          </cell>
          <cell r="W28">
            <v>147592.79985775973</v>
          </cell>
          <cell r="X28">
            <v>174321.01927327269</v>
          </cell>
          <cell r="Y28">
            <v>158419.02225775976</v>
          </cell>
          <cell r="Z28">
            <v>161871.39905775976</v>
          </cell>
          <cell r="AA28">
            <v>181049.93607327269</v>
          </cell>
          <cell r="AB28">
            <v>158791.48305775976</v>
          </cell>
          <cell r="AC28">
            <v>162265.80807327267</v>
          </cell>
          <cell r="AD28">
            <v>177972.33905775976</v>
          </cell>
          <cell r="AE28">
            <v>1858005.5990017075</v>
          </cell>
          <cell r="AF28">
            <v>749196.34356868884</v>
          </cell>
          <cell r="AG28">
            <v>1858005.5990017075</v>
          </cell>
          <cell r="AH28">
            <v>670755.45599999989</v>
          </cell>
          <cell r="AI28">
            <v>189717.39999999997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3467674.7985703959</v>
          </cell>
        </row>
        <row r="29">
          <cell r="A29" t="str">
            <v>40-468</v>
          </cell>
          <cell r="B29" t="str">
            <v>Site General Capital Expenses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124035</v>
          </cell>
          <cell r="M29">
            <v>70000</v>
          </cell>
          <cell r="N29">
            <v>37500</v>
          </cell>
          <cell r="O29">
            <v>0</v>
          </cell>
          <cell r="P29">
            <v>0</v>
          </cell>
          <cell r="Q29">
            <v>0</v>
          </cell>
          <cell r="R29">
            <v>231535</v>
          </cell>
          <cell r="S29">
            <v>3000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30000</v>
          </cell>
          <cell r="AF29">
            <v>231535</v>
          </cell>
          <cell r="AG29">
            <v>3000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261535</v>
          </cell>
        </row>
        <row r="31">
          <cell r="A31" t="str">
            <v>7X-XXX</v>
          </cell>
          <cell r="B31" t="str">
            <v>Magadan Administration Costs</v>
          </cell>
          <cell r="F31">
            <v>100212</v>
          </cell>
          <cell r="G31">
            <v>96488</v>
          </cell>
          <cell r="H31">
            <v>274404</v>
          </cell>
          <cell r="I31">
            <v>171088.01370201242</v>
          </cell>
          <cell r="J31">
            <v>154936.11785160907</v>
          </cell>
          <cell r="K31">
            <v>179737.5112045295</v>
          </cell>
          <cell r="L31">
            <v>286472.9631531295</v>
          </cell>
          <cell r="M31">
            <v>214470.64913692954</v>
          </cell>
          <cell r="N31">
            <v>218011.70441577907</v>
          </cell>
          <cell r="O31">
            <v>356511.7044157791</v>
          </cell>
          <cell r="P31">
            <v>181932.00671577902</v>
          </cell>
          <cell r="Q31">
            <v>184932.00671577902</v>
          </cell>
          <cell r="R31">
            <v>2419196.6773113264</v>
          </cell>
          <cell r="S31">
            <v>184175.11960644447</v>
          </cell>
          <cell r="T31">
            <v>177680.15916908346</v>
          </cell>
          <cell r="U31">
            <v>177800.46041656722</v>
          </cell>
          <cell r="V31">
            <v>232800.20885073929</v>
          </cell>
          <cell r="W31">
            <v>207880.15811656724</v>
          </cell>
          <cell r="X31">
            <v>234834.65820073933</v>
          </cell>
          <cell r="Y31">
            <v>284874.75861656724</v>
          </cell>
          <cell r="Z31">
            <v>204795.06091656722</v>
          </cell>
          <cell r="AA31">
            <v>204754.96050073931</v>
          </cell>
          <cell r="AB31">
            <v>239795.06091656722</v>
          </cell>
          <cell r="AC31">
            <v>199754.96050073931</v>
          </cell>
          <cell r="AD31">
            <v>201795.06091656722</v>
          </cell>
          <cell r="AE31">
            <v>2550940.6267278884</v>
          </cell>
          <cell r="AF31">
            <v>2419196.6773113264</v>
          </cell>
          <cell r="AG31">
            <v>2550940.6267278884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4970137.3040392147</v>
          </cell>
        </row>
        <row r="32">
          <cell r="A32" t="str">
            <v>70-468</v>
          </cell>
          <cell r="B32" t="str">
            <v>Magadan Admininstration Capital Expenses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20000</v>
          </cell>
          <cell r="M32">
            <v>20000</v>
          </cell>
          <cell r="N32">
            <v>5000</v>
          </cell>
          <cell r="O32">
            <v>0</v>
          </cell>
          <cell r="P32">
            <v>0</v>
          </cell>
          <cell r="Q32">
            <v>0</v>
          </cell>
          <cell r="R32">
            <v>4500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1500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15000</v>
          </cell>
          <cell r="AF32">
            <v>45000</v>
          </cell>
          <cell r="AG32">
            <v>1500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60000</v>
          </cell>
        </row>
        <row r="35">
          <cell r="A35" t="str">
            <v>TOTAL COSTS **</v>
          </cell>
          <cell r="F35">
            <v>282319</v>
          </cell>
          <cell r="G35">
            <v>437119</v>
          </cell>
          <cell r="H35">
            <v>962423</v>
          </cell>
          <cell r="I35">
            <v>774669.01370201237</v>
          </cell>
          <cell r="J35">
            <v>672954.11785160913</v>
          </cell>
          <cell r="K35">
            <v>2134688.1561919022</v>
          </cell>
          <cell r="L35">
            <v>1944206.8555498167</v>
          </cell>
          <cell r="M35">
            <v>2012046.8676885478</v>
          </cell>
          <cell r="N35">
            <v>4166495.8982376968</v>
          </cell>
          <cell r="O35">
            <v>3889636.433684418</v>
          </cell>
          <cell r="P35">
            <v>2577078.3096233089</v>
          </cell>
          <cell r="Q35">
            <v>2291875.9021252403</v>
          </cell>
          <cell r="R35">
            <v>22145512.554654557</v>
          </cell>
          <cell r="S35">
            <v>1011811.3725114575</v>
          </cell>
          <cell r="T35">
            <v>1032013.407165179</v>
          </cell>
          <cell r="U35">
            <v>1030549.4098217883</v>
          </cell>
          <cell r="V35">
            <v>1280172.6559809376</v>
          </cell>
          <cell r="W35">
            <v>1213987.6544743455</v>
          </cell>
          <cell r="X35">
            <v>1246565.8571994773</v>
          </cell>
          <cell r="Y35">
            <v>1267499.0520277941</v>
          </cell>
          <cell r="Z35">
            <v>1025915.8438734503</v>
          </cell>
          <cell r="AA35">
            <v>1032505.0524103091</v>
          </cell>
          <cell r="AB35">
            <v>1142410.4276828424</v>
          </cell>
          <cell r="AC35">
            <v>1054287.42058845</v>
          </cell>
          <cell r="AD35">
            <v>1061721.1928458414</v>
          </cell>
          <cell r="AE35">
            <v>13399439.346581873</v>
          </cell>
          <cell r="AF35">
            <v>22145512.554654557</v>
          </cell>
          <cell r="AG35">
            <v>13399439.346581873</v>
          </cell>
          <cell r="AH35">
            <v>2320892.59</v>
          </cell>
          <cell r="AI35">
            <v>201704.92499999996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38067549.41623643</v>
          </cell>
        </row>
        <row r="38">
          <cell r="A38" t="str">
            <v>OPERATING INCOME / (LOSS)</v>
          </cell>
          <cell r="F38">
            <v>-282319</v>
          </cell>
          <cell r="G38">
            <v>-437119</v>
          </cell>
          <cell r="H38">
            <v>-962423</v>
          </cell>
          <cell r="I38">
            <v>-774669.01370201237</v>
          </cell>
          <cell r="J38">
            <v>-672954.11785160913</v>
          </cell>
          <cell r="K38">
            <v>-2134688.1561919022</v>
          </cell>
          <cell r="L38">
            <v>-1944206.8555498167</v>
          </cell>
          <cell r="M38">
            <v>-2012046.8676885478</v>
          </cell>
          <cell r="N38">
            <v>-4166495.8982376968</v>
          </cell>
          <cell r="O38">
            <v>-3889636.433684418</v>
          </cell>
          <cell r="P38">
            <v>-2577078.3096233089</v>
          </cell>
          <cell r="Q38">
            <v>-2291875.9021252403</v>
          </cell>
          <cell r="R38">
            <v>-22145512.554654554</v>
          </cell>
          <cell r="S38">
            <v>-1011811.3725114575</v>
          </cell>
          <cell r="T38">
            <v>-1032013.407165179</v>
          </cell>
          <cell r="U38">
            <v>-1030549.4098217883</v>
          </cell>
          <cell r="V38">
            <v>-1280172.6559809376</v>
          </cell>
          <cell r="W38">
            <v>-1213987.6544743455</v>
          </cell>
          <cell r="X38">
            <v>-1246565.8571994773</v>
          </cell>
          <cell r="Y38">
            <v>-1267499.0520277941</v>
          </cell>
          <cell r="Z38">
            <v>-1025915.8438734503</v>
          </cell>
          <cell r="AA38">
            <v>-1032505.0524103091</v>
          </cell>
          <cell r="AB38">
            <v>-1142410.4276828424</v>
          </cell>
          <cell r="AC38">
            <v>-1054287.42058845</v>
          </cell>
          <cell r="AD38">
            <v>238467.08355002571</v>
          </cell>
          <cell r="AE38">
            <v>-12099251.070186004</v>
          </cell>
          <cell r="AF38">
            <v>-22145512.554654554</v>
          </cell>
          <cell r="AG38">
            <v>-12099251.070186004</v>
          </cell>
          <cell r="AH38">
            <v>26893296.661626231</v>
          </cell>
          <cell r="AI38">
            <v>30393196.715199381</v>
          </cell>
          <cell r="AJ38">
            <v>32193784.175115373</v>
          </cell>
          <cell r="AK38">
            <v>30227949.191417504</v>
          </cell>
          <cell r="AL38">
            <v>1783449.0022936328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87246912.120811552</v>
          </cell>
        </row>
        <row r="40">
          <cell r="A40" t="str">
            <v>80-XXX</v>
          </cell>
          <cell r="B40" t="str">
            <v>Taxes &amp; Royalties</v>
          </cell>
          <cell r="F40">
            <v>37284.28</v>
          </cell>
          <cell r="G40">
            <v>13625.24</v>
          </cell>
          <cell r="H40">
            <v>27520.760000000006</v>
          </cell>
          <cell r="I40">
            <v>54254.733067344794</v>
          </cell>
          <cell r="J40">
            <v>20837.083346194326</v>
          </cell>
          <cell r="K40">
            <v>78118.575298141004</v>
          </cell>
          <cell r="L40">
            <v>93382.326692388626</v>
          </cell>
          <cell r="M40">
            <v>67126.148724725907</v>
          </cell>
          <cell r="N40">
            <v>152352.7974284215</v>
          </cell>
          <cell r="O40">
            <v>165457.23632855219</v>
          </cell>
          <cell r="P40">
            <v>89651.289164686299</v>
          </cell>
          <cell r="Q40">
            <v>77659.631040818873</v>
          </cell>
          <cell r="R40">
            <v>877270.10109127348</v>
          </cell>
          <cell r="S40">
            <v>61368.269352569907</v>
          </cell>
          <cell r="T40">
            <v>27573.765546200968</v>
          </cell>
          <cell r="U40">
            <v>25802.912154980695</v>
          </cell>
          <cell r="V40">
            <v>69898.254449276472</v>
          </cell>
          <cell r="W40">
            <v>31115.631927233309</v>
          </cell>
          <cell r="X40">
            <v>30370.934725740743</v>
          </cell>
          <cell r="Y40">
            <v>64714.651794741665</v>
          </cell>
          <cell r="Z40">
            <v>22235.180701738023</v>
          </cell>
          <cell r="AA40">
            <v>22135.325576071438</v>
          </cell>
          <cell r="AB40">
            <v>61200.901571651819</v>
          </cell>
          <cell r="AC40">
            <v>23001.430940110076</v>
          </cell>
          <cell r="AD40">
            <v>1782767.871368832</v>
          </cell>
          <cell r="AE40">
            <v>2222185.1301091472</v>
          </cell>
          <cell r="AF40">
            <v>877270.10109127348</v>
          </cell>
          <cell r="AG40">
            <v>2222185.1301091472</v>
          </cell>
          <cell r="AH40">
            <v>6792237.1240831297</v>
          </cell>
          <cell r="AI40">
            <v>7557862.9247646984</v>
          </cell>
          <cell r="AJ40">
            <v>7858827.9261465929</v>
          </cell>
          <cell r="AK40">
            <v>7689259.0490579903</v>
          </cell>
          <cell r="AL40">
            <v>651327.68506755074</v>
          </cell>
          <cell r="AM40">
            <v>136909.36604918659</v>
          </cell>
          <cell r="AN40">
            <v>5946.6039999999111</v>
          </cell>
          <cell r="AO40">
            <v>-1.1824071407318117E-10</v>
          </cell>
          <cell r="AP40">
            <v>-1.1824071407318117E-10</v>
          </cell>
          <cell r="AQ40">
            <v>-1.1824071407318117E-10</v>
          </cell>
          <cell r="AR40">
            <v>-1.1824071407318117E-10</v>
          </cell>
          <cell r="AS40">
            <v>33791825.910369575</v>
          </cell>
        </row>
        <row r="42">
          <cell r="A42" t="str">
            <v>XX-454</v>
          </cell>
          <cell r="B42" t="str">
            <v>OMGC: Bank Fees, Debt Service,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1750000</v>
          </cell>
          <cell r="AE42">
            <v>1750000</v>
          </cell>
          <cell r="AF42">
            <v>0</v>
          </cell>
          <cell r="AG42">
            <v>1750000</v>
          </cell>
          <cell r="AH42">
            <v>21000000</v>
          </cell>
          <cell r="AI42">
            <v>2100000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43750000</v>
          </cell>
        </row>
        <row r="43">
          <cell r="B43" t="str">
            <v xml:space="preserve">             Loan Repayment</v>
          </cell>
        </row>
        <row r="45">
          <cell r="A45" t="str">
            <v>XX-XXX</v>
          </cell>
          <cell r="B45" t="str">
            <v>Working Capital:</v>
          </cell>
        </row>
        <row r="46">
          <cell r="C46" t="str">
            <v>Inventory Wares</v>
          </cell>
          <cell r="F46" t="str">
            <v>2.2 m total</v>
          </cell>
        </row>
        <row r="47">
          <cell r="C47" t="str">
            <v>Mill 1st Fill Reagents</v>
          </cell>
          <cell r="F47" t="str">
            <v>0.3 m total</v>
          </cell>
        </row>
        <row r="48">
          <cell r="A48" t="str">
            <v>NET INCOME / (LOSS)</v>
          </cell>
          <cell r="F48">
            <v>-319603.28000000003</v>
          </cell>
          <cell r="G48">
            <v>-450744.24</v>
          </cell>
          <cell r="H48">
            <v>-989943.76</v>
          </cell>
          <cell r="I48">
            <v>-828923.74676935712</v>
          </cell>
          <cell r="J48">
            <v>-693791.20119780349</v>
          </cell>
          <cell r="K48">
            <v>-2212806.7314900435</v>
          </cell>
          <cell r="L48">
            <v>-2037589.1822422054</v>
          </cell>
          <cell r="M48">
            <v>-2079173.0164132738</v>
          </cell>
          <cell r="N48">
            <v>-4318848.6956661185</v>
          </cell>
          <cell r="O48">
            <v>-4055093.67001297</v>
          </cell>
          <cell r="P48">
            <v>-2666729.5987879951</v>
          </cell>
          <cell r="Q48">
            <v>-2369535.5331660593</v>
          </cell>
          <cell r="R48">
            <v>-23022782.655745827</v>
          </cell>
          <cell r="S48">
            <v>-1073179.6418640274</v>
          </cell>
          <cell r="T48">
            <v>-1059587.1727113801</v>
          </cell>
          <cell r="U48">
            <v>-1056352.321976769</v>
          </cell>
          <cell r="V48">
            <v>-1350070.9104302141</v>
          </cell>
          <cell r="W48">
            <v>-1245103.2864015789</v>
          </cell>
          <cell r="X48">
            <v>-1276936.791925218</v>
          </cell>
          <cell r="Y48">
            <v>-1332213.7038225357</v>
          </cell>
          <cell r="Z48">
            <v>-1048151.0245751883</v>
          </cell>
          <cell r="AA48">
            <v>-1054640.3779863806</v>
          </cell>
          <cell r="AB48">
            <v>-1203611.3292544943</v>
          </cell>
          <cell r="AC48">
            <v>-1077288.85152856</v>
          </cell>
          <cell r="AD48">
            <v>-3294300.7878188062</v>
          </cell>
          <cell r="AE48">
            <v>-16071436.200295156</v>
          </cell>
          <cell r="AF48">
            <v>-23022782.655745827</v>
          </cell>
          <cell r="AG48">
            <v>-16071436.200295156</v>
          </cell>
          <cell r="AH48">
            <v>-898940.4624568969</v>
          </cell>
          <cell r="AI48">
            <v>1835333.7904346809</v>
          </cell>
          <cell r="AJ48">
            <v>24334956.24896878</v>
          </cell>
          <cell r="AK48">
            <v>22538690.142359514</v>
          </cell>
          <cell r="AL48">
            <v>1132121.3172260821</v>
          </cell>
          <cell r="AM48">
            <v>-136909.36604918659</v>
          </cell>
          <cell r="AN48">
            <v>-5946.6039999999111</v>
          </cell>
          <cell r="AO48">
            <v>1.1824071407318117E-10</v>
          </cell>
          <cell r="AP48">
            <v>1.1824071407318117E-10</v>
          </cell>
          <cell r="AQ48">
            <v>1.1824071407318117E-10</v>
          </cell>
          <cell r="AR48">
            <v>1.1824071407318117E-10</v>
          </cell>
          <cell r="AS48">
            <v>9705086.2104419768</v>
          </cell>
        </row>
        <row r="51">
          <cell r="A51" t="str">
            <v>TOTAL PRE-PRODUCTION COSTS*</v>
          </cell>
          <cell r="F51">
            <v>282319</v>
          </cell>
          <cell r="G51">
            <v>437119</v>
          </cell>
          <cell r="H51">
            <v>962423</v>
          </cell>
          <cell r="I51">
            <v>774669.01370201237</v>
          </cell>
          <cell r="J51">
            <v>672954.11785160913</v>
          </cell>
          <cell r="K51">
            <v>2134688.1561919022</v>
          </cell>
          <cell r="L51">
            <v>1944206.8555498167</v>
          </cell>
          <cell r="M51">
            <v>2012046.8676885478</v>
          </cell>
          <cell r="N51">
            <v>4166495.8982376968</v>
          </cell>
          <cell r="O51">
            <v>3889636.433684418</v>
          </cell>
          <cell r="P51">
            <v>2577078.3096233089</v>
          </cell>
          <cell r="Q51">
            <v>2291875.9021252403</v>
          </cell>
          <cell r="R51">
            <v>22145512.554654554</v>
          </cell>
          <cell r="S51">
            <v>1011811.3725114575</v>
          </cell>
          <cell r="T51">
            <v>1032013.407165179</v>
          </cell>
          <cell r="U51">
            <v>1030549.4098217883</v>
          </cell>
          <cell r="V51">
            <v>1280172.6559809376</v>
          </cell>
          <cell r="W51">
            <v>1213987.6544743455</v>
          </cell>
          <cell r="X51">
            <v>1246565.8571994773</v>
          </cell>
          <cell r="Y51">
            <v>1267499.0520277941</v>
          </cell>
          <cell r="Z51">
            <v>1025915.8438734503</v>
          </cell>
          <cell r="AA51">
            <v>1032505.0524103091</v>
          </cell>
          <cell r="AB51">
            <v>1142410.4276828424</v>
          </cell>
          <cell r="AC51">
            <v>1054287.42058845</v>
          </cell>
          <cell r="AD51">
            <v>396600</v>
          </cell>
          <cell r="AE51">
            <v>12734318.153736031</v>
          </cell>
          <cell r="AF51">
            <v>22145512.554654554</v>
          </cell>
          <cell r="AG51">
            <v>12734318.153736031</v>
          </cell>
          <cell r="AH51">
            <v>1486651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36366481.708390586</v>
          </cell>
        </row>
        <row r="52">
          <cell r="A52" t="str">
            <v>CUMULATIVE PRE-PRODUCTION COSTS*</v>
          </cell>
          <cell r="F52">
            <v>282319</v>
          </cell>
          <cell r="G52">
            <v>719438</v>
          </cell>
          <cell r="H52">
            <v>1681861</v>
          </cell>
          <cell r="I52">
            <v>2456530.0137020126</v>
          </cell>
          <cell r="J52">
            <v>3129484.131553622</v>
          </cell>
          <cell r="K52">
            <v>5264172.2877455242</v>
          </cell>
          <cell r="L52">
            <v>7208379.1432953412</v>
          </cell>
          <cell r="M52">
            <v>9220426.0109838881</v>
          </cell>
          <cell r="N52">
            <v>13386921.909221586</v>
          </cell>
          <cell r="O52">
            <v>17276558.342906006</v>
          </cell>
          <cell r="P52">
            <v>19853636.652529314</v>
          </cell>
          <cell r="Q52">
            <v>22145512.554654554</v>
          </cell>
          <cell r="R52">
            <v>22145512.554654554</v>
          </cell>
          <cell r="S52">
            <v>23157323.927166011</v>
          </cell>
          <cell r="T52">
            <v>24189337.334331192</v>
          </cell>
          <cell r="U52">
            <v>25219886.744152982</v>
          </cell>
          <cell r="V52">
            <v>26500059.400133919</v>
          </cell>
          <cell r="W52">
            <v>27714047.054608263</v>
          </cell>
          <cell r="X52">
            <v>28960612.911807742</v>
          </cell>
          <cell r="Y52">
            <v>30228111.963835537</v>
          </cell>
          <cell r="Z52">
            <v>31254027.807708986</v>
          </cell>
          <cell r="AA52">
            <v>32286532.860119294</v>
          </cell>
          <cell r="AB52">
            <v>33428943.287802137</v>
          </cell>
          <cell r="AC52">
            <v>34483230.708390586</v>
          </cell>
          <cell r="AD52">
            <v>34879830.708390586</v>
          </cell>
          <cell r="AE52">
            <v>34879830.708390586</v>
          </cell>
          <cell r="AF52">
            <v>22145512.554654554</v>
          </cell>
          <cell r="AG52">
            <v>34879830.708390586</v>
          </cell>
          <cell r="AH52">
            <v>36366481.708390586</v>
          </cell>
          <cell r="AI52">
            <v>36366481.708390586</v>
          </cell>
          <cell r="AJ52">
            <v>36366481.708390586</v>
          </cell>
          <cell r="AK52">
            <v>36366481.708390586</v>
          </cell>
          <cell r="AL52">
            <v>36366481.708390586</v>
          </cell>
          <cell r="AM52">
            <v>36366481.708390586</v>
          </cell>
          <cell r="AN52">
            <v>36366481.708390586</v>
          </cell>
          <cell r="AO52">
            <v>36366481.708390586</v>
          </cell>
          <cell r="AP52">
            <v>36366481.708390586</v>
          </cell>
          <cell r="AQ52">
            <v>36366481.708390586</v>
          </cell>
          <cell r="AR52">
            <v>36366481.708390586</v>
          </cell>
          <cell r="AS52">
            <v>36366481.708390586</v>
          </cell>
        </row>
        <row r="65">
          <cell r="F65" t="str">
            <v>Note:</v>
          </cell>
          <cell r="G65" t="str">
            <v>*PRE-PRODUCTION PERIOD COSTS INCLUDE MILL COMMISSIONING IN SEPTEMBER 2001.</v>
          </cell>
          <cell r="S65" t="str">
            <v>Note:</v>
          </cell>
          <cell r="T65" t="str">
            <v>*PRE-PRODUCTION PERIOD COSTS INCLUDE MILL COMMISSIONING IN SEPTEMBER 2001.</v>
          </cell>
          <cell r="AF65" t="str">
            <v>Note:</v>
          </cell>
          <cell r="AG65" t="str">
            <v>*PRE-PRODUCTION PERIOD COSTS INCLUDE MILL COMMISSIONING IN SEPTEMBER 2001.</v>
          </cell>
        </row>
        <row r="66">
          <cell r="G66" t="str">
            <v>**PRODUCTION COSTS COMMENCE WITH METAL PRODUCTION FROM THE MILL IN OCTOBER 2001.</v>
          </cell>
          <cell r="T66" t="str">
            <v>**PRODUCTION COSTS COMMENCE WITH METAL PRODUCTION FROM THE MILL IN OCTOBER 2001.</v>
          </cell>
          <cell r="AG66" t="str">
            <v>**PRODUCTION COSTS COMMENCE WITH METAL PRODUCTION FROM THE MILL IN OCTOBER 2001.</v>
          </cell>
        </row>
        <row r="67">
          <cell r="G67" t="str">
            <v>OMGC - Bank Fees, Debt Service:</v>
          </cell>
          <cell r="J67" t="str">
            <v>Standard Bank London Limited and Hypo Vereinsbank AG @ $25,000,000; International Finance Corporation @ $10,000,000.</v>
          </cell>
        </row>
        <row r="68">
          <cell r="G68" t="str">
            <v>Bema  - Bank Fees, Debt Service:</v>
          </cell>
          <cell r="J68" t="str">
            <v>Resource Capital Corporation @ $5,000,000; Endeavour Financial Corporation @ $2,000,000.</v>
          </cell>
        </row>
      </sheetData>
      <sheetData sheetId="4">
        <row r="1">
          <cell r="A1" t="str">
            <v>File:</v>
          </cell>
        </row>
      </sheetData>
      <sheetData sheetId="5">
        <row r="1">
          <cell r="A1" t="str">
            <v>File:</v>
          </cell>
          <cell r="X1" t="str">
            <v>JULIETTA PROJECT</v>
          </cell>
          <cell r="AK1" t="str">
            <v>JULIETTA PROJECT</v>
          </cell>
        </row>
        <row r="2">
          <cell r="X2" t="str">
            <v>OMGC</v>
          </cell>
          <cell r="AK2" t="str">
            <v>OMGC</v>
          </cell>
        </row>
        <row r="3">
          <cell r="X3" t="str">
            <v>2001 Monthly BUDGET</v>
          </cell>
          <cell r="AK3" t="str">
            <v>2000 to 2012 Life of Mine (LOM) FORECAST</v>
          </cell>
        </row>
        <row r="4">
          <cell r="W4" t="str">
            <v>REVENUE SUMMARY - 100%</v>
          </cell>
          <cell r="AJ4" t="str">
            <v>REVENUE SUMMARY - 100%</v>
          </cell>
        </row>
        <row r="7">
          <cell r="AE7" t="str">
            <v>Total</v>
          </cell>
          <cell r="AF7" t="str">
            <v>Total</v>
          </cell>
          <cell r="AS7" t="str">
            <v>TOTAL</v>
          </cell>
        </row>
        <row r="8">
          <cell r="S8" t="str">
            <v>Jan - 01</v>
          </cell>
          <cell r="T8" t="str">
            <v>Feb - 01</v>
          </cell>
          <cell r="U8" t="str">
            <v>Mar - 01</v>
          </cell>
          <cell r="V8" t="str">
            <v>Apr - 01</v>
          </cell>
          <cell r="W8" t="str">
            <v>May - 01</v>
          </cell>
          <cell r="X8" t="str">
            <v>Jun - 01</v>
          </cell>
          <cell r="Y8" t="str">
            <v>Jul - 01</v>
          </cell>
          <cell r="Z8" t="str">
            <v>Aug - 01</v>
          </cell>
          <cell r="AA8" t="str">
            <v>Sep - 01</v>
          </cell>
          <cell r="AB8" t="str">
            <v>Oct - 01</v>
          </cell>
          <cell r="AC8" t="str">
            <v>Nov - 01</v>
          </cell>
          <cell r="AD8" t="str">
            <v>Dec - 01</v>
          </cell>
          <cell r="AE8">
            <v>2001</v>
          </cell>
          <cell r="AF8">
            <v>2000</v>
          </cell>
          <cell r="AG8">
            <v>2001</v>
          </cell>
          <cell r="AH8">
            <v>2002</v>
          </cell>
          <cell r="AI8">
            <v>2003</v>
          </cell>
          <cell r="AJ8">
            <v>2004</v>
          </cell>
          <cell r="AK8">
            <v>2005</v>
          </cell>
          <cell r="AL8">
            <v>2006</v>
          </cell>
          <cell r="AM8">
            <v>2007</v>
          </cell>
          <cell r="AN8">
            <v>2008</v>
          </cell>
          <cell r="AO8">
            <v>2009</v>
          </cell>
          <cell r="AP8">
            <v>2010</v>
          </cell>
          <cell r="AQ8">
            <v>2011</v>
          </cell>
          <cell r="AR8">
            <v>2012</v>
          </cell>
          <cell r="AS8" t="str">
            <v>YEARS</v>
          </cell>
        </row>
        <row r="9">
          <cell r="S9">
            <v>31</v>
          </cell>
          <cell r="T9">
            <v>28</v>
          </cell>
          <cell r="U9">
            <v>31</v>
          </cell>
          <cell r="V9">
            <v>30</v>
          </cell>
          <cell r="W9">
            <v>31</v>
          </cell>
          <cell r="X9">
            <v>30</v>
          </cell>
          <cell r="Y9">
            <v>31</v>
          </cell>
          <cell r="Z9">
            <v>31</v>
          </cell>
          <cell r="AA9">
            <v>30</v>
          </cell>
          <cell r="AB9">
            <v>31</v>
          </cell>
          <cell r="AC9">
            <v>30</v>
          </cell>
          <cell r="AD9">
            <v>31</v>
          </cell>
          <cell r="AE9">
            <v>365</v>
          </cell>
          <cell r="AF9">
            <v>365</v>
          </cell>
          <cell r="AG9">
            <v>365</v>
          </cell>
          <cell r="AH9">
            <v>365</v>
          </cell>
          <cell r="AI9">
            <v>365</v>
          </cell>
          <cell r="AJ9">
            <v>365</v>
          </cell>
          <cell r="AK9">
            <v>365</v>
          </cell>
          <cell r="AL9">
            <v>365</v>
          </cell>
          <cell r="AM9">
            <v>365</v>
          </cell>
          <cell r="AN9">
            <v>365</v>
          </cell>
          <cell r="AO9">
            <v>365</v>
          </cell>
          <cell r="AP9">
            <v>365</v>
          </cell>
          <cell r="AQ9">
            <v>365</v>
          </cell>
          <cell r="AR9">
            <v>365</v>
          </cell>
        </row>
        <row r="12"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3703</v>
          </cell>
          <cell r="AE12">
            <v>3703</v>
          </cell>
          <cell r="AF12">
            <v>0</v>
          </cell>
          <cell r="AG12">
            <v>3703.5936008245658</v>
          </cell>
          <cell r="AH12">
            <v>86371.282340794671</v>
          </cell>
          <cell r="AI12">
            <v>90504.276616316303</v>
          </cell>
          <cell r="AJ12">
            <v>94612.69786315471</v>
          </cell>
          <cell r="AK12">
            <v>87086.483291696131</v>
          </cell>
          <cell r="AL12">
            <v>5138.1025142100716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367416.43622699648</v>
          </cell>
        </row>
        <row r="13"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63542</v>
          </cell>
          <cell r="AE13">
            <v>63542</v>
          </cell>
          <cell r="AF13">
            <v>0</v>
          </cell>
          <cell r="AG13">
            <v>63542.850836413774</v>
          </cell>
          <cell r="AH13">
            <v>1257145.8846455987</v>
          </cell>
          <cell r="AI13">
            <v>1313805.6413360906</v>
          </cell>
          <cell r="AJ13">
            <v>1416068.4398355468</v>
          </cell>
          <cell r="AK13">
            <v>1424190.0104198488</v>
          </cell>
          <cell r="AL13">
            <v>84027.210614771087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5558780.0376882683</v>
          </cell>
        </row>
        <row r="16">
          <cell r="S16">
            <v>280</v>
          </cell>
          <cell r="T16">
            <v>280</v>
          </cell>
          <cell r="U16">
            <v>280</v>
          </cell>
          <cell r="V16">
            <v>280</v>
          </cell>
          <cell r="W16">
            <v>280</v>
          </cell>
          <cell r="X16">
            <v>280</v>
          </cell>
          <cell r="Y16">
            <v>280</v>
          </cell>
          <cell r="Z16">
            <v>280</v>
          </cell>
          <cell r="AA16">
            <v>280</v>
          </cell>
          <cell r="AB16">
            <v>280</v>
          </cell>
          <cell r="AC16">
            <v>280</v>
          </cell>
          <cell r="AD16">
            <v>280</v>
          </cell>
          <cell r="AE16">
            <v>280</v>
          </cell>
          <cell r="AF16">
            <v>280</v>
          </cell>
          <cell r="AG16">
            <v>280</v>
          </cell>
          <cell r="AH16">
            <v>280</v>
          </cell>
          <cell r="AI16">
            <v>280</v>
          </cell>
          <cell r="AJ16">
            <v>280</v>
          </cell>
          <cell r="AK16">
            <v>280</v>
          </cell>
          <cell r="AL16">
            <v>280</v>
          </cell>
          <cell r="AM16">
            <v>280</v>
          </cell>
          <cell r="AN16">
            <v>280</v>
          </cell>
          <cell r="AO16">
            <v>280</v>
          </cell>
          <cell r="AP16">
            <v>280</v>
          </cell>
          <cell r="AQ16">
            <v>280</v>
          </cell>
          <cell r="AR16">
            <v>280</v>
          </cell>
          <cell r="AS16">
            <v>280</v>
          </cell>
        </row>
        <row r="17">
          <cell r="S17">
            <v>5.5</v>
          </cell>
          <cell r="T17">
            <v>5.5</v>
          </cell>
          <cell r="U17">
            <v>5.5</v>
          </cell>
          <cell r="V17">
            <v>5.5</v>
          </cell>
          <cell r="W17">
            <v>5.5</v>
          </cell>
          <cell r="X17">
            <v>5.5</v>
          </cell>
          <cell r="Y17">
            <v>5.5</v>
          </cell>
          <cell r="Z17">
            <v>5.5</v>
          </cell>
          <cell r="AA17">
            <v>5.5</v>
          </cell>
          <cell r="AB17">
            <v>5.5</v>
          </cell>
          <cell r="AC17">
            <v>5.5</v>
          </cell>
          <cell r="AD17">
            <v>5.5</v>
          </cell>
          <cell r="AE17">
            <v>5.5</v>
          </cell>
          <cell r="AF17">
            <v>5.5</v>
          </cell>
          <cell r="AG17">
            <v>5.5</v>
          </cell>
          <cell r="AH17">
            <v>5.5</v>
          </cell>
          <cell r="AI17">
            <v>5.5</v>
          </cell>
          <cell r="AJ17">
            <v>5.5</v>
          </cell>
          <cell r="AK17">
            <v>5.5</v>
          </cell>
          <cell r="AL17">
            <v>5.5</v>
          </cell>
          <cell r="AM17">
            <v>5.5</v>
          </cell>
          <cell r="AN17">
            <v>5.5</v>
          </cell>
          <cell r="AO17">
            <v>5.5</v>
          </cell>
          <cell r="AP17">
            <v>5.5</v>
          </cell>
          <cell r="AQ17">
            <v>5.5</v>
          </cell>
          <cell r="AR17">
            <v>5.5</v>
          </cell>
          <cell r="AS17">
            <v>5.5</v>
          </cell>
        </row>
        <row r="20"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1037006</v>
          </cell>
          <cell r="AE20">
            <v>1037006</v>
          </cell>
          <cell r="AF20">
            <v>0</v>
          </cell>
          <cell r="AG20">
            <v>1037006.2082308785</v>
          </cell>
          <cell r="AH20">
            <v>24183959.055422507</v>
          </cell>
          <cell r="AI20">
            <v>25341197.452568565</v>
          </cell>
          <cell r="AJ20">
            <v>26491555.401683319</v>
          </cell>
          <cell r="AK20">
            <v>24384215.321674917</v>
          </cell>
          <cell r="AL20">
            <v>1438668.70397882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102876602.14355901</v>
          </cell>
        </row>
        <row r="21"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349485</v>
          </cell>
          <cell r="AE21">
            <v>349485</v>
          </cell>
          <cell r="AF21">
            <v>0</v>
          </cell>
          <cell r="AG21">
            <v>349485.67960027576</v>
          </cell>
          <cell r="AH21">
            <v>6914302.3655507928</v>
          </cell>
          <cell r="AI21">
            <v>7225931.0273484988</v>
          </cell>
          <cell r="AJ21">
            <v>7788376.4190955069</v>
          </cell>
          <cell r="AK21">
            <v>7833045.0573091684</v>
          </cell>
          <cell r="AL21">
            <v>462149.65838124097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30573290.207285486</v>
          </cell>
        </row>
        <row r="22"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1386491</v>
          </cell>
          <cell r="AE22">
            <v>1386491</v>
          </cell>
          <cell r="AF22">
            <v>0</v>
          </cell>
          <cell r="AG22">
            <v>1386491.8878311543</v>
          </cell>
          <cell r="AH22">
            <v>31098261.420973301</v>
          </cell>
          <cell r="AI22">
            <v>32567128.479917064</v>
          </cell>
          <cell r="AJ22">
            <v>34279931.820778824</v>
          </cell>
          <cell r="AK22">
            <v>32217260.378984086</v>
          </cell>
          <cell r="AL22">
            <v>1900818.3623600609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133449892.3508445</v>
          </cell>
        </row>
        <row r="26"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-2074</v>
          </cell>
          <cell r="AE26">
            <v>-2074</v>
          </cell>
          <cell r="AF26">
            <v>0</v>
          </cell>
          <cell r="AG26">
            <v>-2074.0124164617587</v>
          </cell>
          <cell r="AH26">
            <v>-48367.918110845058</v>
          </cell>
          <cell r="AI26">
            <v>-50682.394905137175</v>
          </cell>
          <cell r="AJ26">
            <v>-52983.110803366682</v>
          </cell>
          <cell r="AK26">
            <v>-48768.430643349879</v>
          </cell>
          <cell r="AL26">
            <v>-2877.3374079576424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-205753.20428711822</v>
          </cell>
        </row>
        <row r="27"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-3494</v>
          </cell>
          <cell r="AE27">
            <v>-3494</v>
          </cell>
          <cell r="AF27">
            <v>0</v>
          </cell>
          <cell r="AG27">
            <v>-3494.8567960027608</v>
          </cell>
          <cell r="AH27">
            <v>-69143.02365550799</v>
          </cell>
          <cell r="AI27">
            <v>-72259.310273485054</v>
          </cell>
          <cell r="AJ27">
            <v>-77883.764190955131</v>
          </cell>
          <cell r="AK27">
            <v>-78330.450573091759</v>
          </cell>
          <cell r="AL27">
            <v>-4621.4965838124135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-305732.9020728551</v>
          </cell>
        </row>
        <row r="30"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-8279</v>
          </cell>
          <cell r="AE30">
            <v>-8279</v>
          </cell>
          <cell r="AF30">
            <v>0</v>
          </cell>
          <cell r="AG30">
            <v>-8279.4575665153334</v>
          </cell>
          <cell r="AH30">
            <v>-193084.72909849332</v>
          </cell>
          <cell r="AI30">
            <v>-202324.12046130741</v>
          </cell>
          <cell r="AJ30">
            <v>-211508.57832703964</v>
          </cell>
          <cell r="AK30">
            <v>-194683.57512825253</v>
          </cell>
          <cell r="AL30">
            <v>-11486.3309325669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-821366.79151417513</v>
          </cell>
        </row>
        <row r="31"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-17299</v>
          </cell>
          <cell r="AE31">
            <v>-17299</v>
          </cell>
          <cell r="AF31">
            <v>0</v>
          </cell>
          <cell r="AG31">
            <v>-17299.541140213649</v>
          </cell>
          <cell r="AH31">
            <v>-342257.96709476429</v>
          </cell>
          <cell r="AI31">
            <v>-357683.5858537507</v>
          </cell>
          <cell r="AJ31">
            <v>-385524.6327452276</v>
          </cell>
          <cell r="AK31">
            <v>-387735.73033680388</v>
          </cell>
          <cell r="AL31">
            <v>-22876.408089871431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-1513377.8652606318</v>
          </cell>
        </row>
        <row r="33"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-6904</v>
          </cell>
          <cell r="AE33">
            <v>-6904</v>
          </cell>
          <cell r="AF33">
            <v>0</v>
          </cell>
          <cell r="AG33">
            <v>-6904.6150930934491</v>
          </cell>
          <cell r="AH33">
            <v>-154903.75239603475</v>
          </cell>
          <cell r="AI33">
            <v>-162220.93387369221</v>
          </cell>
          <cell r="AJ33">
            <v>-170745.32472892251</v>
          </cell>
          <cell r="AK33">
            <v>-160450.80748883824</v>
          </cell>
          <cell r="AL33">
            <v>-9466.5976418414557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-664692.03122242272</v>
          </cell>
        </row>
        <row r="35"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-38052</v>
          </cell>
          <cell r="AE35">
            <v>-38052</v>
          </cell>
          <cell r="AF35">
            <v>0</v>
          </cell>
          <cell r="AG35">
            <v>-38052.483012286946</v>
          </cell>
          <cell r="AH35">
            <v>-807757.39035564545</v>
          </cell>
          <cell r="AI35">
            <v>-845170.3453673725</v>
          </cell>
          <cell r="AJ35">
            <v>-898645.41079551145</v>
          </cell>
          <cell r="AK35">
            <v>-869968.99417033629</v>
          </cell>
          <cell r="AL35">
            <v>-51328.170656049842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-3510922.7943572029</v>
          </cell>
        </row>
        <row r="39">
          <cell r="S39">
            <v>0.5</v>
          </cell>
          <cell r="T39">
            <v>0.5</v>
          </cell>
          <cell r="U39">
            <v>0.5</v>
          </cell>
          <cell r="V39">
            <v>0.5</v>
          </cell>
          <cell r="W39">
            <v>0.5</v>
          </cell>
          <cell r="X39">
            <v>0.5</v>
          </cell>
          <cell r="Y39">
            <v>0.5</v>
          </cell>
          <cell r="Z39">
            <v>0.5</v>
          </cell>
          <cell r="AA39">
            <v>0.5</v>
          </cell>
          <cell r="AB39">
            <v>0.5</v>
          </cell>
          <cell r="AC39">
            <v>0.5</v>
          </cell>
          <cell r="AD39">
            <v>0.5</v>
          </cell>
          <cell r="AE39">
            <v>0.5</v>
          </cell>
          <cell r="AF39">
            <v>0.5</v>
          </cell>
          <cell r="AG39">
            <v>0.5</v>
          </cell>
          <cell r="AH39">
            <v>0.5</v>
          </cell>
          <cell r="AI39">
            <v>0.5</v>
          </cell>
          <cell r="AJ39">
            <v>0.5</v>
          </cell>
          <cell r="AK39">
            <v>0.5</v>
          </cell>
          <cell r="AL39">
            <v>0.5</v>
          </cell>
          <cell r="AM39">
            <v>0.5</v>
          </cell>
          <cell r="AN39">
            <v>0.5</v>
          </cell>
          <cell r="AO39">
            <v>0.5</v>
          </cell>
          <cell r="AP39">
            <v>0.5</v>
          </cell>
          <cell r="AQ39">
            <v>0.5</v>
          </cell>
          <cell r="AR39">
            <v>0.5</v>
          </cell>
          <cell r="AS39">
            <v>0.5</v>
          </cell>
        </row>
        <row r="40">
          <cell r="S40">
            <v>0.5</v>
          </cell>
          <cell r="T40">
            <v>0.5</v>
          </cell>
          <cell r="U40">
            <v>0.5</v>
          </cell>
          <cell r="V40">
            <v>0.5</v>
          </cell>
          <cell r="W40">
            <v>0.5</v>
          </cell>
          <cell r="X40">
            <v>0.5</v>
          </cell>
          <cell r="Y40">
            <v>0.5</v>
          </cell>
          <cell r="Z40">
            <v>0.5</v>
          </cell>
          <cell r="AA40">
            <v>0.5</v>
          </cell>
          <cell r="AB40">
            <v>0.5</v>
          </cell>
          <cell r="AC40">
            <v>0.5</v>
          </cell>
          <cell r="AD40">
            <v>0.5</v>
          </cell>
          <cell r="AE40">
            <v>0.5</v>
          </cell>
          <cell r="AF40">
            <v>0.5</v>
          </cell>
          <cell r="AG40">
            <v>0.5</v>
          </cell>
          <cell r="AH40">
            <v>0.5</v>
          </cell>
          <cell r="AI40">
            <v>0.5</v>
          </cell>
          <cell r="AJ40">
            <v>0.5</v>
          </cell>
          <cell r="AK40">
            <v>0.5</v>
          </cell>
          <cell r="AL40">
            <v>0.5</v>
          </cell>
          <cell r="AM40">
            <v>0.5</v>
          </cell>
          <cell r="AN40">
            <v>0.5</v>
          </cell>
          <cell r="AO40">
            <v>0.5</v>
          </cell>
          <cell r="AP40">
            <v>0.5</v>
          </cell>
          <cell r="AQ40">
            <v>0.5</v>
          </cell>
          <cell r="AR40">
            <v>0.5</v>
          </cell>
          <cell r="AS40">
            <v>0.5</v>
          </cell>
        </row>
        <row r="42"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-6904</v>
          </cell>
          <cell r="AE42">
            <v>-6904</v>
          </cell>
          <cell r="AF42">
            <v>0</v>
          </cell>
          <cell r="AG42">
            <v>-6904.6150930934491</v>
          </cell>
          <cell r="AH42">
            <v>-154903.75239603475</v>
          </cell>
          <cell r="AI42">
            <v>-162220.93387369221</v>
          </cell>
          <cell r="AJ42">
            <v>-170745.32472892251</v>
          </cell>
          <cell r="AK42">
            <v>-160450.80748883824</v>
          </cell>
          <cell r="AL42">
            <v>-9466.5976418414557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-664692.03122242272</v>
          </cell>
        </row>
        <row r="45"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-3363</v>
          </cell>
          <cell r="AE45">
            <v>-3363</v>
          </cell>
          <cell r="AF45">
            <v>0</v>
          </cell>
          <cell r="AG45">
            <v>-3363.5296363968541</v>
          </cell>
          <cell r="AH45">
            <v>-78440.671196262905</v>
          </cell>
          <cell r="AI45">
            <v>-82194.173937406129</v>
          </cell>
          <cell r="AJ45">
            <v>-85925.359945359844</v>
          </cell>
          <cell r="AK45">
            <v>-79090.202395852582</v>
          </cell>
          <cell r="AL45">
            <v>-4666.3219413553024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-333680.2590526336</v>
          </cell>
        </row>
        <row r="46"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-3459</v>
          </cell>
          <cell r="AE46">
            <v>-3459</v>
          </cell>
          <cell r="AF46">
            <v>0</v>
          </cell>
          <cell r="AG46">
            <v>-3459.9082280427301</v>
          </cell>
          <cell r="AH46">
            <v>-68451.593418952849</v>
          </cell>
          <cell r="AI46">
            <v>-71536.71717075014</v>
          </cell>
          <cell r="AJ46">
            <v>-77104.926549045515</v>
          </cell>
          <cell r="AK46">
            <v>-77547.146067360765</v>
          </cell>
          <cell r="AL46">
            <v>-4575.2816179742858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-302675.57305212627</v>
          </cell>
        </row>
        <row r="48"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-34523</v>
          </cell>
          <cell r="AE48">
            <v>-34523</v>
          </cell>
          <cell r="AF48">
            <v>0</v>
          </cell>
          <cell r="AG48">
            <v>-34523.075465467249</v>
          </cell>
          <cell r="AH48">
            <v>-774518.76198017376</v>
          </cell>
          <cell r="AI48">
            <v>-811104.66936846112</v>
          </cell>
          <cell r="AJ48">
            <v>-853726.62364461261</v>
          </cell>
          <cell r="AK48">
            <v>-802254.03744419117</v>
          </cell>
          <cell r="AL48">
            <v>-47332.98820920728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-3323460.156112113</v>
          </cell>
        </row>
        <row r="50"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-48251</v>
          </cell>
          <cell r="AE50">
            <v>-48251</v>
          </cell>
          <cell r="AF50">
            <v>0</v>
          </cell>
          <cell r="AG50">
            <v>-48251.128423000278</v>
          </cell>
          <cell r="AH50">
            <v>-1076314.7789914242</v>
          </cell>
          <cell r="AI50">
            <v>-1127056.4943503095</v>
          </cell>
          <cell r="AJ50">
            <v>-1187502.2348679404</v>
          </cell>
          <cell r="AK50">
            <v>-1119342.1933962428</v>
          </cell>
          <cell r="AL50">
            <v>-66041.189410378327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-4624508.0194392959</v>
          </cell>
        </row>
        <row r="54"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1300188</v>
          </cell>
          <cell r="AE54">
            <v>1300188</v>
          </cell>
          <cell r="AF54">
            <v>0</v>
          </cell>
          <cell r="AG54">
            <v>1300188.2763958671</v>
          </cell>
          <cell r="AH54">
            <v>29214189.251626231</v>
          </cell>
          <cell r="AI54">
            <v>30594901.640199382</v>
          </cell>
          <cell r="AJ54">
            <v>32193784.175115373</v>
          </cell>
          <cell r="AK54">
            <v>30227949.191417504</v>
          </cell>
          <cell r="AL54">
            <v>1783449.0022936328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125314461.53704798</v>
          </cell>
        </row>
        <row r="56">
          <cell r="S56" t="str">
            <v>Note:</v>
          </cell>
          <cell r="T56" t="str">
            <v>The Refining &amp; Dore Shipment Cost calculation and the Sales Mix &amp; Selling Charges are from the Endeavor Financial Corporation model -</v>
          </cell>
          <cell r="AF56" t="str">
            <v>Note:</v>
          </cell>
          <cell r="AG56" t="str">
            <v>The Refining &amp; Dore Shipment Cost calculation and the Sales Mix &amp; Selling Charges are from the Endeavor Financial Corporation model -</v>
          </cell>
        </row>
        <row r="57">
          <cell r="T57" t="str">
            <v xml:space="preserve"> "BankModel,010500JuliettaEndeavourFC" dated Dec. 7, 1999.</v>
          </cell>
          <cell r="AG57" t="str">
            <v xml:space="preserve"> "BankModel,010500JuliettaEndeavourFC" dated Dec. 7, 1999.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>
        <row r="1">
          <cell r="A1" t="str">
            <v>File:</v>
          </cell>
        </row>
      </sheetData>
      <sheetData sheetId="41">
        <row r="1">
          <cell r="A1" t="str">
            <v>File:</v>
          </cell>
        </row>
      </sheetData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Title"/>
      <sheetName val="Sum Statement"/>
      <sheetName val="Taxes "/>
      <sheetName val="VAT"/>
      <sheetName val="Financ-Inv"/>
      <sheetName val="Capital Equip"/>
      <sheetName val="Salary"/>
      <sheetName val="Hrly"/>
      <sheetName val="Mine Sum"/>
      <sheetName val="Mine Dev Det"/>
      <sheetName val="Mine Stoping Det"/>
      <sheetName val="Mine Gen"/>
      <sheetName val="Mill Sum"/>
      <sheetName val="Mill Const"/>
      <sheetName val="Progress Cost report"/>
      <sheetName val="Mill Prod"/>
      <sheetName val="Mill Tailings Imp"/>
      <sheetName val="Mill Gen"/>
      <sheetName val="Maint Sum"/>
      <sheetName val="Maint Gen"/>
      <sheetName val="Mine Equip"/>
      <sheetName val="Surf-Trans Vehicles"/>
      <sheetName val="Surface Equip"/>
      <sheetName val="Site Gen Sum"/>
      <sheetName val="Site Gen Det"/>
      <sheetName val="Magadan Admin Sum"/>
      <sheetName val="Magadan Admin Det"/>
      <sheetName val="Чувствительность"/>
      <sheetName val="Изменение_оборотных_средств"/>
      <sheetName val="Project Proforma"/>
      <sheetName val="Capital"/>
      <sheetName val="Prod Stats"/>
      <sheetName val="Prod Value"/>
      <sheetName val="Tax"/>
      <sheetName val="Inventory"/>
      <sheetName val="Статьи"/>
      <sheetName val="Revenue"/>
      <sheetName val="Sum_Statement"/>
      <sheetName val="Taxes_"/>
      <sheetName val="Capital_Equip"/>
      <sheetName val="Mine_Sum"/>
      <sheetName val="Mine_Dev_Det"/>
      <sheetName val="Mine_Stoping_Det"/>
      <sheetName val="Mine_Gen"/>
      <sheetName val="Mill_Sum"/>
      <sheetName val="Mill_Const"/>
      <sheetName val="Progress_Cost_report"/>
      <sheetName val="Mill_Prod"/>
      <sheetName val="Mill_Tailings_Imp"/>
      <sheetName val="Mill_Gen"/>
      <sheetName val="Maint_Sum"/>
      <sheetName val="Maint_Gen"/>
      <sheetName val="Mine_Equip"/>
      <sheetName val="Surf-Trans_Vehicles"/>
      <sheetName val="Surface_Equip"/>
      <sheetName val="Site_Gen_Sum"/>
      <sheetName val="Site_Gen_Det"/>
      <sheetName val="Magadan_Admin_Sum"/>
      <sheetName val="Magadan_Admin_Det"/>
      <sheetName val="Project_Proforma"/>
      <sheetName val="Prod_Stats"/>
      <sheetName val="Prod_Value"/>
    </sheetNames>
    <sheetDataSet>
      <sheetData sheetId="0">
        <row r="1">
          <cell r="J1" t="str">
            <v>JULIETTA PROJECT</v>
          </cell>
        </row>
      </sheetData>
      <sheetData sheetId="1">
        <row r="1">
          <cell r="J1" t="str">
            <v>JULIETTA PROJECT</v>
          </cell>
        </row>
      </sheetData>
      <sheetData sheetId="2">
        <row r="1">
          <cell r="J1" t="str">
            <v>JULIETTA PROJECT</v>
          </cell>
        </row>
        <row r="2">
          <cell r="J2" t="str">
            <v>OMGC</v>
          </cell>
        </row>
        <row r="3">
          <cell r="J3" t="str">
            <v>Forecasted Cost to Complete Pre-Production</v>
          </cell>
        </row>
        <row r="4">
          <cell r="I4" t="str">
            <v>SUMMARY STATEMENT - 100%</v>
          </cell>
        </row>
        <row r="8">
          <cell r="H8" t="str">
            <v>Forecast</v>
          </cell>
          <cell r="I8" t="str">
            <v>Forecast</v>
          </cell>
          <cell r="J8" t="str">
            <v>Forecast</v>
          </cell>
          <cell r="K8" t="str">
            <v>Forecast</v>
          </cell>
          <cell r="L8" t="str">
            <v>Forecast</v>
          </cell>
          <cell r="M8" t="str">
            <v>Forecast</v>
          </cell>
          <cell r="N8" t="str">
            <v>Total Frcst</v>
          </cell>
        </row>
        <row r="9">
          <cell r="G9" t="str">
            <v/>
          </cell>
          <cell r="H9" t="str">
            <v>Apr - 01</v>
          </cell>
          <cell r="I9" t="str">
            <v>May - 01</v>
          </cell>
          <cell r="J9" t="str">
            <v>Jun - 01</v>
          </cell>
          <cell r="K9" t="str">
            <v>Jul - 01</v>
          </cell>
          <cell r="L9" t="str">
            <v>Aug - 01</v>
          </cell>
          <cell r="M9" t="str">
            <v>Sep - 01</v>
          </cell>
          <cell r="N9">
            <v>2001</v>
          </cell>
        </row>
        <row r="13">
          <cell r="H13">
            <v>77418.166196737875</v>
          </cell>
          <cell r="I13">
            <v>74933.462093502749</v>
          </cell>
          <cell r="J13">
            <v>76655.455218178526</v>
          </cell>
          <cell r="K13">
            <v>124781.75035531379</v>
          </cell>
          <cell r="L13">
            <v>106032.62960986549</v>
          </cell>
          <cell r="M13">
            <v>143157.44310295433</v>
          </cell>
          <cell r="N13">
            <v>602960.90657655278</v>
          </cell>
        </row>
        <row r="14">
          <cell r="H14">
            <v>153600</v>
          </cell>
          <cell r="I14">
            <v>152200</v>
          </cell>
          <cell r="J14">
            <v>105265</v>
          </cell>
          <cell r="K14">
            <v>0</v>
          </cell>
          <cell r="L14">
            <v>0</v>
          </cell>
          <cell r="M14">
            <v>38850</v>
          </cell>
          <cell r="N14">
            <v>449915</v>
          </cell>
        </row>
        <row r="16">
          <cell r="H16">
            <v>998188.36666666693</v>
          </cell>
          <cell r="I16">
            <v>1016396.8152718176</v>
          </cell>
          <cell r="J16">
            <v>1034551.381445845</v>
          </cell>
          <cell r="K16">
            <v>1029896.8152718176</v>
          </cell>
          <cell r="L16">
            <v>998585.55269389984</v>
          </cell>
          <cell r="M16">
            <v>1026884.1219301965</v>
          </cell>
          <cell r="N16">
            <v>6104503.0532802418</v>
          </cell>
        </row>
        <row r="17"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12000</v>
          </cell>
          <cell r="N17">
            <v>12000</v>
          </cell>
        </row>
        <row r="19">
          <cell r="H19">
            <v>169094.34182472058</v>
          </cell>
          <cell r="I19">
            <v>204496.86736026878</v>
          </cell>
          <cell r="J19">
            <v>193477.40673700129</v>
          </cell>
          <cell r="K19">
            <v>228959.08025500563</v>
          </cell>
          <cell r="L19">
            <v>196152.46534272493</v>
          </cell>
          <cell r="M19">
            <v>236687.10422105785</v>
          </cell>
          <cell r="N19">
            <v>1228867.265740779</v>
          </cell>
        </row>
        <row r="20"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2">
          <cell r="H22">
            <v>88639.897563181294</v>
          </cell>
          <cell r="I22">
            <v>146816.10672604965</v>
          </cell>
          <cell r="J22">
            <v>129699.17026135739</v>
          </cell>
          <cell r="K22">
            <v>128436.70444596012</v>
          </cell>
          <cell r="L22">
            <v>116370.70011853115</v>
          </cell>
          <cell r="M22">
            <v>127311.16472140141</v>
          </cell>
          <cell r="N22">
            <v>737273.74383648101</v>
          </cell>
        </row>
        <row r="23">
          <cell r="H23">
            <v>39435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39435</v>
          </cell>
        </row>
        <row r="25">
          <cell r="H25">
            <v>285849.27298510075</v>
          </cell>
          <cell r="I25">
            <v>289442.62236426235</v>
          </cell>
          <cell r="J25">
            <v>486744.8329851008</v>
          </cell>
          <cell r="K25">
            <v>316915.74236426241</v>
          </cell>
          <cell r="L25">
            <v>317090.51036426239</v>
          </cell>
          <cell r="M25">
            <v>306997.16098510072</v>
          </cell>
          <cell r="N25">
            <v>2003040.1420480895</v>
          </cell>
        </row>
        <row r="26">
          <cell r="H26">
            <v>0</v>
          </cell>
          <cell r="I26">
            <v>800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8000</v>
          </cell>
        </row>
        <row r="28">
          <cell r="H28">
            <v>1812225.0452364075</v>
          </cell>
          <cell r="I28">
            <v>1892285.8738159011</v>
          </cell>
          <cell r="J28">
            <v>2026393.2466474832</v>
          </cell>
          <cell r="K28">
            <v>1828990.0926923596</v>
          </cell>
          <cell r="L28">
            <v>1734231.8581292839</v>
          </cell>
          <cell r="M28">
            <v>1891886.9949607109</v>
          </cell>
          <cell r="N28">
            <v>11186013.111482145</v>
          </cell>
        </row>
        <row r="31">
          <cell r="H31">
            <v>143469.11850074789</v>
          </cell>
          <cell r="I31">
            <v>145469.11850074789</v>
          </cell>
          <cell r="J31">
            <v>90469.118500747907</v>
          </cell>
          <cell r="K31">
            <v>90469.118500747907</v>
          </cell>
          <cell r="L31">
            <v>148469.11850074789</v>
          </cell>
          <cell r="M31">
            <v>1790469.118500748</v>
          </cell>
          <cell r="N31">
            <v>2408814.7110044872</v>
          </cell>
        </row>
        <row r="33">
          <cell r="H33">
            <v>237507</v>
          </cell>
          <cell r="I33">
            <v>385400</v>
          </cell>
          <cell r="J33">
            <v>606649</v>
          </cell>
          <cell r="K33">
            <v>437500</v>
          </cell>
          <cell r="L33">
            <v>50000</v>
          </cell>
          <cell r="M33">
            <v>335292</v>
          </cell>
          <cell r="N33">
            <v>2052348</v>
          </cell>
        </row>
        <row r="35"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7">
          <cell r="H37">
            <v>65055.361722684029</v>
          </cell>
          <cell r="I37">
            <v>607271.43095518393</v>
          </cell>
          <cell r="J37">
            <v>106343.03526374334</v>
          </cell>
          <cell r="K37">
            <v>14.266245605802396</v>
          </cell>
          <cell r="L37">
            <v>-7424.0552044801298</v>
          </cell>
          <cell r="M37">
            <v>119842.84610336385</v>
          </cell>
          <cell r="N37">
            <v>891102.88508610125</v>
          </cell>
        </row>
        <row r="39">
          <cell r="H39">
            <v>2258256.5254598395</v>
          </cell>
          <cell r="I39">
            <v>3030426.423271833</v>
          </cell>
          <cell r="J39">
            <v>2829854.4004119742</v>
          </cell>
          <cell r="K39">
            <v>2356973.4774387134</v>
          </cell>
          <cell r="L39">
            <v>1925276.9214255516</v>
          </cell>
          <cell r="M39">
            <v>4137490.9595648227</v>
          </cell>
          <cell r="N39">
            <v>16538278.707572732</v>
          </cell>
        </row>
        <row r="41">
          <cell r="H41">
            <v>34881054.055459842</v>
          </cell>
          <cell r="I41">
            <v>37911480.478731677</v>
          </cell>
          <cell r="J41">
            <v>40741334.879143648</v>
          </cell>
          <cell r="K41">
            <v>43098308.356582358</v>
          </cell>
          <cell r="L41">
            <v>45023585.27800791</v>
          </cell>
          <cell r="M41">
            <v>49161076.23757273</v>
          </cell>
          <cell r="N41">
            <v>49161076.23757273</v>
          </cell>
        </row>
        <row r="45">
          <cell r="H45">
            <v>4000000</v>
          </cell>
          <cell r="I45">
            <v>3200000</v>
          </cell>
          <cell r="J45">
            <v>3000000</v>
          </cell>
          <cell r="K45">
            <v>2500000</v>
          </cell>
          <cell r="L45">
            <v>900000</v>
          </cell>
          <cell r="M45">
            <v>0</v>
          </cell>
          <cell r="N45">
            <v>13600000</v>
          </cell>
        </row>
        <row r="47">
          <cell r="H47">
            <v>25400000</v>
          </cell>
          <cell r="I47">
            <v>28600000</v>
          </cell>
          <cell r="J47">
            <v>31600000</v>
          </cell>
          <cell r="K47">
            <v>34100000</v>
          </cell>
          <cell r="L47">
            <v>35000000</v>
          </cell>
          <cell r="M47">
            <v>35000000</v>
          </cell>
          <cell r="N47">
            <v>35000000</v>
          </cell>
        </row>
        <row r="49">
          <cell r="H49">
            <v>618945.94454015791</v>
          </cell>
          <cell r="I49">
            <v>788519.52126832306</v>
          </cell>
          <cell r="J49">
            <v>958665.12085635215</v>
          </cell>
          <cell r="K49">
            <v>1101691.6434176415</v>
          </cell>
          <cell r="L49">
            <v>76414.721992090344</v>
          </cell>
          <cell r="M49">
            <v>-4061076.2375727296</v>
          </cell>
          <cell r="N49">
            <v>-4061076.2375727296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>
        <row r="1">
          <cell r="J1" t="str">
            <v>JULIETTA PROJECT</v>
          </cell>
        </row>
      </sheetData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BookData"/>
      <sheetName val="pcQueryData"/>
      <sheetName val="Cover"/>
      <sheetName val="Contents"/>
      <sheetName val="Summary Superfamily"/>
      <sheetName val="_pcSlicerSheet13"/>
      <sheetName val="_pcHiddenSheet93"/>
      <sheetName val="Customer Continental"/>
      <sheetName val="Customer Cheddar"/>
      <sheetName val="_pcSlicerSheet14"/>
      <sheetName val="_pcHiddenSheet96"/>
      <sheetName val="_pcSlicerSheet15"/>
      <sheetName val="_pcHiddenSheet97"/>
      <sheetName val="_pcSlicerSheet16"/>
      <sheetName val="_pcHiddenSheet98"/>
      <sheetName val="_pcSlicerSheet1"/>
      <sheetName val="_pcHiddenSheet13"/>
      <sheetName val="_pcSlicerSheet4"/>
      <sheetName val="_pcHiddenSheet14"/>
      <sheetName val="Product Analysis"/>
      <sheetName val="_pcSlicerSheet"/>
      <sheetName val="_pcHiddenSheet12"/>
      <sheetName val="Promotions"/>
      <sheetName val="Brand Analysis"/>
      <sheetName val="Ratios"/>
      <sheetName val="Wastage"/>
      <sheetName val="1. Summary DB"/>
      <sheetName val="_pcHiddenSheet95"/>
      <sheetName val="2. Customer Analysis DB"/>
      <sheetName val="Glasgow"/>
      <sheetName val="_pcSlicerSheet57"/>
      <sheetName val="_pcHiddenSheet87"/>
      <sheetName val="_pcSlicerSheet3"/>
      <sheetName val="_pcHiddenSheet47"/>
      <sheetName val="_pcSlicerSheet2"/>
      <sheetName val="_pcHiddenSheet5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2">
          <cell r="A2" t="str">
            <v>January 2008</v>
          </cell>
        </row>
        <row r="3">
          <cell r="A3" t="str">
            <v>February 2008</v>
          </cell>
        </row>
        <row r="4">
          <cell r="A4" t="str">
            <v>March 2008</v>
          </cell>
        </row>
        <row r="5">
          <cell r="A5" t="str">
            <v>April 2008</v>
          </cell>
        </row>
        <row r="6">
          <cell r="A6" t="str">
            <v>May 2008</v>
          </cell>
        </row>
        <row r="7">
          <cell r="A7" t="str">
            <v>June 2008</v>
          </cell>
        </row>
        <row r="8">
          <cell r="A8" t="str">
            <v>July 2008</v>
          </cell>
        </row>
        <row r="9">
          <cell r="A9" t="str">
            <v>August 2008</v>
          </cell>
        </row>
        <row r="10">
          <cell r="A10" t="str">
            <v>September 2008</v>
          </cell>
        </row>
        <row r="11">
          <cell r="A11" t="str">
            <v>October 2008</v>
          </cell>
        </row>
        <row r="12">
          <cell r="A12" t="str">
            <v>November 2008</v>
          </cell>
        </row>
        <row r="13">
          <cell r="A13" t="str">
            <v>December 2008</v>
          </cell>
        </row>
        <row r="14">
          <cell r="A14" t="str">
            <v>January 2009</v>
          </cell>
        </row>
        <row r="15">
          <cell r="A15" t="str">
            <v>February 2009</v>
          </cell>
        </row>
        <row r="16">
          <cell r="A16" t="str">
            <v>March 2009</v>
          </cell>
        </row>
        <row r="17">
          <cell r="A17" t="str">
            <v>April 2009</v>
          </cell>
        </row>
        <row r="18">
          <cell r="A18" t="str">
            <v>May 2009</v>
          </cell>
        </row>
        <row r="19">
          <cell r="A19" t="str">
            <v>June 2009</v>
          </cell>
        </row>
        <row r="20">
          <cell r="A20" t="str">
            <v>July 2009</v>
          </cell>
        </row>
        <row r="21">
          <cell r="A21" t="str">
            <v>August 2009</v>
          </cell>
        </row>
        <row r="22">
          <cell r="A22" t="str">
            <v>September 2009</v>
          </cell>
        </row>
        <row r="23">
          <cell r="A23" t="str">
            <v>October 2009</v>
          </cell>
        </row>
        <row r="24">
          <cell r="A24" t="str">
            <v>November 2009</v>
          </cell>
        </row>
        <row r="25">
          <cell r="A25" t="str">
            <v>December 2009</v>
          </cell>
        </row>
      </sheetData>
      <sheetData sheetId="10"/>
      <sheetData sheetId="11" refreshError="1">
        <row r="2">
          <cell r="A2" t="str">
            <v>January 2008</v>
          </cell>
        </row>
        <row r="3">
          <cell r="A3" t="str">
            <v>February 2008</v>
          </cell>
        </row>
        <row r="4">
          <cell r="A4" t="str">
            <v>March 2008</v>
          </cell>
        </row>
        <row r="5">
          <cell r="A5" t="str">
            <v>April 2008</v>
          </cell>
        </row>
        <row r="6">
          <cell r="A6" t="str">
            <v>May 2008</v>
          </cell>
        </row>
        <row r="7">
          <cell r="A7" t="str">
            <v>June 2008</v>
          </cell>
        </row>
        <row r="8">
          <cell r="A8" t="str">
            <v>July 2008</v>
          </cell>
        </row>
        <row r="9">
          <cell r="A9" t="str">
            <v>August 2008</v>
          </cell>
        </row>
        <row r="10">
          <cell r="A10" t="str">
            <v>September 2008</v>
          </cell>
        </row>
        <row r="11">
          <cell r="A11" t="str">
            <v>October 2008</v>
          </cell>
        </row>
        <row r="12">
          <cell r="A12" t="str">
            <v>November 2008</v>
          </cell>
        </row>
        <row r="13">
          <cell r="A13" t="str">
            <v>December 2008</v>
          </cell>
        </row>
        <row r="14">
          <cell r="A14" t="str">
            <v>January 2009</v>
          </cell>
        </row>
        <row r="15">
          <cell r="A15" t="str">
            <v>February 2009</v>
          </cell>
        </row>
        <row r="16">
          <cell r="A16" t="str">
            <v>March 2009</v>
          </cell>
        </row>
        <row r="17">
          <cell r="A17" t="str">
            <v>April 2009</v>
          </cell>
        </row>
        <row r="18">
          <cell r="A18" t="str">
            <v>May 2009</v>
          </cell>
        </row>
        <row r="19">
          <cell r="A19" t="str">
            <v>June 2009</v>
          </cell>
        </row>
        <row r="20">
          <cell r="A20" t="str">
            <v>July 2009</v>
          </cell>
        </row>
        <row r="21">
          <cell r="A21" t="str">
            <v>August 2009</v>
          </cell>
        </row>
        <row r="22">
          <cell r="A22" t="str">
            <v>September 2009</v>
          </cell>
        </row>
        <row r="23">
          <cell r="A23" t="str">
            <v>October 2009</v>
          </cell>
        </row>
        <row r="24">
          <cell r="A24" t="str">
            <v>November 2009</v>
          </cell>
        </row>
        <row r="25">
          <cell r="A25" t="str">
            <v>December 2009</v>
          </cell>
        </row>
      </sheetData>
      <sheetData sheetId="12"/>
      <sheetData sheetId="13" refreshError="1">
        <row r="2">
          <cell r="A2" t="str">
            <v>January 2008</v>
          </cell>
        </row>
        <row r="3">
          <cell r="A3" t="str">
            <v>February 2008</v>
          </cell>
        </row>
        <row r="4">
          <cell r="A4" t="str">
            <v>March 2008</v>
          </cell>
        </row>
        <row r="5">
          <cell r="A5" t="str">
            <v>April 2008</v>
          </cell>
        </row>
        <row r="6">
          <cell r="A6" t="str">
            <v>May 2008</v>
          </cell>
        </row>
        <row r="7">
          <cell r="A7" t="str">
            <v>June 2008</v>
          </cell>
        </row>
        <row r="8">
          <cell r="A8" t="str">
            <v>July 2008</v>
          </cell>
        </row>
        <row r="9">
          <cell r="A9" t="str">
            <v>August 2008</v>
          </cell>
        </row>
        <row r="10">
          <cell r="A10" t="str">
            <v>September 2008</v>
          </cell>
        </row>
        <row r="11">
          <cell r="A11" t="str">
            <v>October 2008</v>
          </cell>
        </row>
        <row r="12">
          <cell r="A12" t="str">
            <v>November 2008</v>
          </cell>
        </row>
        <row r="13">
          <cell r="A13" t="str">
            <v>December 2008</v>
          </cell>
        </row>
        <row r="14">
          <cell r="A14" t="str">
            <v>January 2009</v>
          </cell>
        </row>
        <row r="15">
          <cell r="A15" t="str">
            <v>February 2009</v>
          </cell>
        </row>
        <row r="16">
          <cell r="A16" t="str">
            <v>March 2009</v>
          </cell>
        </row>
        <row r="17">
          <cell r="A17" t="str">
            <v>April 2009</v>
          </cell>
        </row>
        <row r="18">
          <cell r="A18" t="str">
            <v>May 2009</v>
          </cell>
        </row>
        <row r="19">
          <cell r="A19" t="str">
            <v>June 2009</v>
          </cell>
        </row>
        <row r="20">
          <cell r="A20" t="str">
            <v>July 2009</v>
          </cell>
        </row>
        <row r="21">
          <cell r="A21" t="str">
            <v>August 2009</v>
          </cell>
        </row>
        <row r="22">
          <cell r="A22" t="str">
            <v>September 2009</v>
          </cell>
        </row>
        <row r="23">
          <cell r="A23" t="str">
            <v>October 2009</v>
          </cell>
        </row>
        <row r="24">
          <cell r="A24" t="str">
            <v>November 2009</v>
          </cell>
        </row>
        <row r="25">
          <cell r="A25" t="str">
            <v>December 2009</v>
          </cell>
        </row>
      </sheetData>
      <sheetData sheetId="14"/>
      <sheetData sheetId="15"/>
      <sheetData sheetId="16"/>
      <sheetData sheetId="17" refreshError="1">
        <row r="2">
          <cell r="A2" t="str">
            <v>December 2008</v>
          </cell>
        </row>
        <row r="3">
          <cell r="A3" t="str">
            <v>January 2009</v>
          </cell>
        </row>
        <row r="4">
          <cell r="A4" t="str">
            <v>February 2009</v>
          </cell>
        </row>
        <row r="5">
          <cell r="A5" t="str">
            <v>March 2009</v>
          </cell>
        </row>
        <row r="6">
          <cell r="A6" t="str">
            <v>April 2009</v>
          </cell>
        </row>
        <row r="7">
          <cell r="A7" t="str">
            <v>May 2009</v>
          </cell>
        </row>
        <row r="8">
          <cell r="A8" t="str">
            <v>June 2009</v>
          </cell>
        </row>
        <row r="9">
          <cell r="A9" t="str">
            <v>July 2009</v>
          </cell>
        </row>
        <row r="10">
          <cell r="A10" t="str">
            <v>August 2009</v>
          </cell>
        </row>
        <row r="11">
          <cell r="A11" t="str">
            <v>September 2009</v>
          </cell>
        </row>
        <row r="12">
          <cell r="A12" t="str">
            <v>October 2009</v>
          </cell>
        </row>
        <row r="13">
          <cell r="A13" t="str">
            <v>November 2009</v>
          </cell>
        </row>
        <row r="14">
          <cell r="A14" t="str">
            <v>December 2009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IB NEGATIVES"/>
      <sheetName val="ITABG02"/>
      <sheetName val="tableG"/>
      <sheetName val="TARIF HORCHATA ET 1,5L"/>
      <sheetName val="VCALOGCGES"/>
      <sheetName val="ANAE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estionnaire"/>
      <sheetName val="REL Sheet 3"/>
      <sheetName val="Parameters"/>
      <sheetName val="Param_Lbl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estionnaire"/>
      <sheetName val="Data Request"/>
      <sheetName val="REL Sheet 3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ue d'ensemble"/>
      <sheetName val="REL Sheet 3"/>
      <sheetName val="CA - Top 20 Clients"/>
      <sheetName val="Balance - Top 20 Clients"/>
      <sheetName val="CA &amp; Balance Agée"/>
      <sheetName val="CA par terme de paiement"/>
      <sheetName val="Litig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ed_Out"/>
      <sheetName val="Sched_Result"/>
    </sheetNames>
    <sheetDataSet>
      <sheetData sheetId="0">
        <row r="11">
          <cell r="A11" t="str">
            <v>Year</v>
          </cell>
          <cell r="B11" t="str">
            <v>NPV</v>
          </cell>
          <cell r="C11" t="str">
            <v>Profit</v>
          </cell>
          <cell r="D11" t="str">
            <v>Revenue</v>
          </cell>
          <cell r="E11" t="str">
            <v>Processing Cost</v>
          </cell>
          <cell r="F11" t="str">
            <v>Mining Cost</v>
          </cell>
          <cell r="G11" t="str">
            <v>Capital Costs</v>
          </cell>
          <cell r="H11" t="str">
            <v>Rock</v>
          </cell>
          <cell r="I11" t="str">
            <v>Total Ore</v>
          </cell>
          <cell r="J11" t="str">
            <v>Total Waste</v>
          </cell>
          <cell r="K11" t="str">
            <v>Strip</v>
          </cell>
          <cell r="L11" t="str">
            <v>MN Total R</v>
          </cell>
          <cell r="M11" t="str">
            <v>Oxide</v>
          </cell>
          <cell r="N11" t="str">
            <v>Carbonate</v>
          </cell>
          <cell r="O11" t="str">
            <v>Oxide (w)</v>
          </cell>
          <cell r="P11" t="str">
            <v>Carbonate (w)</v>
          </cell>
          <cell r="Q11" t="str">
            <v>Waste</v>
          </cell>
          <cell r="R11" t="str">
            <v>Oxide-MN</v>
          </cell>
          <cell r="S11" t="str">
            <v>Carbonate-MN</v>
          </cell>
          <cell r="T11" t="str">
            <v>Oxide-FE</v>
          </cell>
          <cell r="U11" t="str">
            <v>Carbonate-FE</v>
          </cell>
          <cell r="V11" t="str">
            <v>Oxide-SI</v>
          </cell>
          <cell r="W11" t="str">
            <v>Carbonate-SI</v>
          </cell>
          <cell r="X11" t="str">
            <v>Oxide-P</v>
          </cell>
          <cell r="Y11" t="str">
            <v>Carbonate-P</v>
          </cell>
          <cell r="Z11" t="str">
            <v>Oxide-L_T</v>
          </cell>
          <cell r="AA11" t="str">
            <v>Carbonate-L_T</v>
          </cell>
          <cell r="AB11" t="str">
            <v>Oxide-L_MN</v>
          </cell>
          <cell r="AC11" t="str">
            <v>Carbonate-L_MN</v>
          </cell>
          <cell r="AD11" t="str">
            <v>Oxide-L_AL</v>
          </cell>
          <cell r="AE11" t="str">
            <v>Carbonate-L_AL</v>
          </cell>
          <cell r="AF11" t="str">
            <v>Oxide-L_FE</v>
          </cell>
          <cell r="AG11" t="str">
            <v>Carbonate-L_FE</v>
          </cell>
          <cell r="AH11" t="str">
            <v>Oxide-L_SI</v>
          </cell>
          <cell r="AI11" t="str">
            <v>Carbonate-L_SI</v>
          </cell>
          <cell r="AJ11" t="str">
            <v>Oxide-L_P</v>
          </cell>
          <cell r="AK11" t="str">
            <v>Carbonate-L_P</v>
          </cell>
          <cell r="AL11" t="str">
            <v>Oxide-F_T</v>
          </cell>
          <cell r="AM11" t="str">
            <v>Carbonate-F_T</v>
          </cell>
          <cell r="AN11" t="str">
            <v>Oxide-F_MN</v>
          </cell>
          <cell r="AO11" t="str">
            <v>Carbonate-F_MN</v>
          </cell>
          <cell r="AP11" t="str">
            <v>Oxide-F_AL</v>
          </cell>
          <cell r="AQ11" t="str">
            <v>Carbonate-F_AL</v>
          </cell>
          <cell r="AR11" t="str">
            <v>Oxide-F_FE</v>
          </cell>
          <cell r="AS11" t="str">
            <v>Carbonate-F_FE</v>
          </cell>
          <cell r="AT11" t="str">
            <v>Oxide-F_SI</v>
          </cell>
          <cell r="AU11" t="str">
            <v>Carbonate-F_SI</v>
          </cell>
          <cell r="AV11" t="str">
            <v>Oxide-F_P</v>
          </cell>
          <cell r="AW11" t="str">
            <v>Carbonate-F_P</v>
          </cell>
          <cell r="AX11" t="str">
            <v>Oxide-FE_REC</v>
          </cell>
          <cell r="AY11" t="str">
            <v>Carbonate-FE_REC</v>
          </cell>
          <cell r="AZ11" t="str">
            <v>Oxide-P_T</v>
          </cell>
          <cell r="BA11" t="str">
            <v>Carbonate-P_T</v>
          </cell>
          <cell r="BB11" t="str">
            <v>Oxide-MN R</v>
          </cell>
          <cell r="BC11" t="str">
            <v>Carbonate-MN R</v>
          </cell>
          <cell r="BD11" t="str">
            <v>Time Variable</v>
          </cell>
        </row>
        <row r="12">
          <cell r="B12" t="str">
            <v>$</v>
          </cell>
          <cell r="D12" t="str">
            <v>$</v>
          </cell>
          <cell r="E12" t="str">
            <v>$</v>
          </cell>
          <cell r="F12" t="str">
            <v>$</v>
          </cell>
          <cell r="G12" t="str">
            <v>$</v>
          </cell>
          <cell r="H12" t="str">
            <v>t</v>
          </cell>
          <cell r="M12" t="str">
            <v>t</v>
          </cell>
          <cell r="N12" t="str">
            <v>t</v>
          </cell>
          <cell r="O12" t="str">
            <v>t</v>
          </cell>
          <cell r="P12" t="str">
            <v>t</v>
          </cell>
          <cell r="Q12" t="str">
            <v>t</v>
          </cell>
          <cell r="R12" t="str">
            <v>t</v>
          </cell>
          <cell r="S12" t="str">
            <v>t</v>
          </cell>
          <cell r="T12" t="str">
            <v>t</v>
          </cell>
          <cell r="U12" t="str">
            <v>t</v>
          </cell>
          <cell r="V12" t="str">
            <v>t</v>
          </cell>
          <cell r="W12" t="str">
            <v>t</v>
          </cell>
          <cell r="X12" t="str">
            <v>t</v>
          </cell>
          <cell r="Y12" t="str">
            <v>t</v>
          </cell>
          <cell r="Z12" t="str">
            <v>t</v>
          </cell>
          <cell r="AA12" t="str">
            <v>t</v>
          </cell>
          <cell r="AB12" t="str">
            <v>t</v>
          </cell>
          <cell r="AC12" t="str">
            <v>t</v>
          </cell>
          <cell r="AD12" t="str">
            <v>t</v>
          </cell>
          <cell r="AE12" t="str">
            <v>t</v>
          </cell>
          <cell r="AF12" t="str">
            <v>t</v>
          </cell>
          <cell r="AG12" t="str">
            <v>t</v>
          </cell>
          <cell r="AH12" t="str">
            <v>t</v>
          </cell>
          <cell r="AI12" t="str">
            <v>t</v>
          </cell>
          <cell r="AJ12" t="str">
            <v>t</v>
          </cell>
          <cell r="AK12" t="str">
            <v>t</v>
          </cell>
          <cell r="AL12" t="str">
            <v>t</v>
          </cell>
          <cell r="AM12" t="str">
            <v>t</v>
          </cell>
          <cell r="AN12" t="str">
            <v>t</v>
          </cell>
          <cell r="AO12" t="str">
            <v>t</v>
          </cell>
          <cell r="AP12" t="str">
            <v>t</v>
          </cell>
          <cell r="AQ12" t="str">
            <v>t</v>
          </cell>
          <cell r="AR12" t="str">
            <v>t</v>
          </cell>
          <cell r="AS12" t="str">
            <v>t</v>
          </cell>
          <cell r="AT12" t="str">
            <v>t</v>
          </cell>
          <cell r="AU12" t="str">
            <v>t</v>
          </cell>
          <cell r="AV12" t="str">
            <v>t</v>
          </cell>
          <cell r="AW12" t="str">
            <v>t</v>
          </cell>
          <cell r="AX12" t="str">
            <v>t</v>
          </cell>
          <cell r="AY12" t="str">
            <v>t</v>
          </cell>
          <cell r="AZ12" t="str">
            <v>t</v>
          </cell>
          <cell r="BA12" t="str">
            <v>t</v>
          </cell>
          <cell r="BB12" t="str">
            <v>t</v>
          </cell>
          <cell r="BC12" t="str">
            <v>t</v>
          </cell>
        </row>
        <row r="13">
          <cell r="A13">
            <v>1</v>
          </cell>
          <cell r="B13">
            <v>207401119</v>
          </cell>
          <cell r="C13">
            <v>217996096</v>
          </cell>
          <cell r="D13">
            <v>235360632</v>
          </cell>
          <cell r="E13">
            <v>7172955</v>
          </cell>
          <cell r="F13">
            <v>10191580</v>
          </cell>
          <cell r="G13">
            <v>0</v>
          </cell>
          <cell r="H13">
            <v>3164344</v>
          </cell>
          <cell r="I13">
            <v>1438187</v>
          </cell>
          <cell r="J13">
            <v>1726157</v>
          </cell>
          <cell r="K13">
            <v>1.2001999999999999</v>
          </cell>
          <cell r="L13">
            <v>511654</v>
          </cell>
          <cell r="M13">
            <v>1438187</v>
          </cell>
          <cell r="N13">
            <v>0</v>
          </cell>
          <cell r="O13">
            <v>0</v>
          </cell>
          <cell r="P13">
            <v>0</v>
          </cell>
          <cell r="Q13">
            <v>1726157</v>
          </cell>
          <cell r="R13">
            <v>780024</v>
          </cell>
          <cell r="S13">
            <v>0</v>
          </cell>
          <cell r="T13">
            <v>23207</v>
          </cell>
          <cell r="U13">
            <v>0</v>
          </cell>
          <cell r="V13">
            <v>44986</v>
          </cell>
          <cell r="W13">
            <v>0</v>
          </cell>
          <cell r="X13">
            <v>2167</v>
          </cell>
          <cell r="Y13">
            <v>0</v>
          </cell>
          <cell r="Z13">
            <v>791002</v>
          </cell>
          <cell r="AA13">
            <v>0</v>
          </cell>
          <cell r="AB13">
            <v>791003</v>
          </cell>
          <cell r="AC13">
            <v>0</v>
          </cell>
          <cell r="AD13">
            <v>57527</v>
          </cell>
          <cell r="AE13">
            <v>0</v>
          </cell>
          <cell r="AF13">
            <v>28764</v>
          </cell>
          <cell r="AG13">
            <v>0</v>
          </cell>
          <cell r="AH13">
            <v>28764</v>
          </cell>
          <cell r="AI13">
            <v>0</v>
          </cell>
          <cell r="AJ13">
            <v>1726</v>
          </cell>
          <cell r="AK13">
            <v>0</v>
          </cell>
          <cell r="AL13">
            <v>2369030</v>
          </cell>
          <cell r="AM13">
            <v>0</v>
          </cell>
          <cell r="AN13">
            <v>241680</v>
          </cell>
          <cell r="AO13">
            <v>0</v>
          </cell>
          <cell r="AP13">
            <v>86291</v>
          </cell>
          <cell r="AQ13">
            <v>0</v>
          </cell>
          <cell r="AR13">
            <v>43146</v>
          </cell>
          <cell r="AS13">
            <v>0</v>
          </cell>
          <cell r="AT13">
            <v>43146</v>
          </cell>
          <cell r="AU13">
            <v>0</v>
          </cell>
          <cell r="AV13">
            <v>2013</v>
          </cell>
          <cell r="AW13">
            <v>0</v>
          </cell>
          <cell r="AX13">
            <v>998240</v>
          </cell>
          <cell r="AY13">
            <v>0</v>
          </cell>
          <cell r="AZ13">
            <v>1006730</v>
          </cell>
          <cell r="BA13">
            <v>0</v>
          </cell>
          <cell r="BB13">
            <v>511654</v>
          </cell>
          <cell r="BC13">
            <v>0</v>
          </cell>
          <cell r="BD13">
            <v>1006730</v>
          </cell>
        </row>
        <row r="14">
          <cell r="A14">
            <v>2</v>
          </cell>
          <cell r="B14">
            <v>185365926</v>
          </cell>
          <cell r="C14">
            <v>215336927</v>
          </cell>
          <cell r="D14">
            <v>232467511</v>
          </cell>
          <cell r="E14">
            <v>7088737</v>
          </cell>
          <cell r="F14">
            <v>10041848</v>
          </cell>
          <cell r="G14">
            <v>0</v>
          </cell>
          <cell r="H14">
            <v>3181684</v>
          </cell>
          <cell r="I14">
            <v>1421301</v>
          </cell>
          <cell r="J14">
            <v>1760383</v>
          </cell>
          <cell r="K14">
            <v>1.2385999999999999</v>
          </cell>
          <cell r="L14">
            <v>505364</v>
          </cell>
          <cell r="M14">
            <v>1421301</v>
          </cell>
          <cell r="N14">
            <v>0</v>
          </cell>
          <cell r="O14">
            <v>0</v>
          </cell>
          <cell r="P14">
            <v>0</v>
          </cell>
          <cell r="Q14">
            <v>1760383</v>
          </cell>
          <cell r="R14">
            <v>753118</v>
          </cell>
          <cell r="S14">
            <v>0</v>
          </cell>
          <cell r="T14">
            <v>24016</v>
          </cell>
          <cell r="U14">
            <v>0</v>
          </cell>
          <cell r="V14">
            <v>54418</v>
          </cell>
          <cell r="W14">
            <v>0</v>
          </cell>
          <cell r="X14">
            <v>2091</v>
          </cell>
          <cell r="Y14">
            <v>0</v>
          </cell>
          <cell r="Z14">
            <v>781715</v>
          </cell>
          <cell r="AA14">
            <v>0</v>
          </cell>
          <cell r="AB14">
            <v>781715</v>
          </cell>
          <cell r="AC14">
            <v>0</v>
          </cell>
          <cell r="AD14">
            <v>56852</v>
          </cell>
          <cell r="AE14">
            <v>0</v>
          </cell>
          <cell r="AF14">
            <v>28426</v>
          </cell>
          <cell r="AG14">
            <v>0</v>
          </cell>
          <cell r="AH14">
            <v>28426</v>
          </cell>
          <cell r="AI14">
            <v>0</v>
          </cell>
          <cell r="AJ14">
            <v>1706</v>
          </cell>
          <cell r="AK14">
            <v>0</v>
          </cell>
          <cell r="AL14">
            <v>2676071</v>
          </cell>
          <cell r="AM14">
            <v>0</v>
          </cell>
          <cell r="AN14">
            <v>171552</v>
          </cell>
          <cell r="AO14">
            <v>0</v>
          </cell>
          <cell r="AP14">
            <v>85278</v>
          </cell>
          <cell r="AQ14">
            <v>0</v>
          </cell>
          <cell r="AR14">
            <v>42639</v>
          </cell>
          <cell r="AS14">
            <v>0</v>
          </cell>
          <cell r="AT14">
            <v>42639</v>
          </cell>
          <cell r="AU14">
            <v>0</v>
          </cell>
          <cell r="AV14">
            <v>1990</v>
          </cell>
          <cell r="AW14">
            <v>0</v>
          </cell>
          <cell r="AX14">
            <v>1012939</v>
          </cell>
          <cell r="AY14">
            <v>0</v>
          </cell>
          <cell r="AZ14">
            <v>994910</v>
          </cell>
          <cell r="BA14">
            <v>0</v>
          </cell>
          <cell r="BB14">
            <v>505364</v>
          </cell>
          <cell r="BC14">
            <v>0</v>
          </cell>
          <cell r="BD14">
            <v>994910</v>
          </cell>
        </row>
        <row r="15">
          <cell r="A15">
            <v>3</v>
          </cell>
          <cell r="B15">
            <v>339152249</v>
          </cell>
          <cell r="C15">
            <v>435408516</v>
          </cell>
          <cell r="D15">
            <v>467876623</v>
          </cell>
          <cell r="E15">
            <v>14267072</v>
          </cell>
          <cell r="F15">
            <v>18201035</v>
          </cell>
          <cell r="G15">
            <v>0</v>
          </cell>
          <cell r="H15">
            <v>5729787</v>
          </cell>
          <cell r="I15">
            <v>2860566</v>
          </cell>
          <cell r="J15">
            <v>2869221</v>
          </cell>
          <cell r="K15">
            <v>1.0029999999999999</v>
          </cell>
          <cell r="L15">
            <v>1017123</v>
          </cell>
          <cell r="M15">
            <v>2860566</v>
          </cell>
          <cell r="N15">
            <v>0</v>
          </cell>
          <cell r="O15">
            <v>0</v>
          </cell>
          <cell r="P15">
            <v>0</v>
          </cell>
          <cell r="Q15">
            <v>2869221</v>
          </cell>
          <cell r="R15">
            <v>1512997</v>
          </cell>
          <cell r="S15">
            <v>0</v>
          </cell>
          <cell r="T15">
            <v>45534</v>
          </cell>
          <cell r="U15">
            <v>0</v>
          </cell>
          <cell r="V15">
            <v>111437</v>
          </cell>
          <cell r="W15">
            <v>0</v>
          </cell>
          <cell r="X15">
            <v>4399</v>
          </cell>
          <cell r="Y15">
            <v>0</v>
          </cell>
          <cell r="Z15">
            <v>1573311</v>
          </cell>
          <cell r="AA15">
            <v>0</v>
          </cell>
          <cell r="AB15">
            <v>1573311</v>
          </cell>
          <cell r="AC15">
            <v>0</v>
          </cell>
          <cell r="AD15">
            <v>114423</v>
          </cell>
          <cell r="AE15">
            <v>0</v>
          </cell>
          <cell r="AF15">
            <v>57211</v>
          </cell>
          <cell r="AG15">
            <v>0</v>
          </cell>
          <cell r="AH15">
            <v>57211</v>
          </cell>
          <cell r="AI15">
            <v>0</v>
          </cell>
          <cell r="AJ15">
            <v>3433</v>
          </cell>
          <cell r="AK15">
            <v>0</v>
          </cell>
          <cell r="AL15">
            <v>6195415</v>
          </cell>
          <cell r="AM15">
            <v>0</v>
          </cell>
          <cell r="AN15">
            <v>309408</v>
          </cell>
          <cell r="AO15">
            <v>0</v>
          </cell>
          <cell r="AP15">
            <v>171634</v>
          </cell>
          <cell r="AQ15">
            <v>0</v>
          </cell>
          <cell r="AR15">
            <v>85817</v>
          </cell>
          <cell r="AS15">
            <v>0</v>
          </cell>
          <cell r="AT15">
            <v>85817</v>
          </cell>
          <cell r="AU15">
            <v>0</v>
          </cell>
          <cell r="AV15">
            <v>4005</v>
          </cell>
          <cell r="AW15">
            <v>0</v>
          </cell>
          <cell r="AX15">
            <v>2043719</v>
          </cell>
          <cell r="AY15">
            <v>0</v>
          </cell>
          <cell r="AZ15">
            <v>2002396</v>
          </cell>
          <cell r="BA15">
            <v>0</v>
          </cell>
          <cell r="BB15">
            <v>1017123</v>
          </cell>
          <cell r="BC15">
            <v>0</v>
          </cell>
          <cell r="BD15">
            <v>2002396</v>
          </cell>
        </row>
        <row r="16">
          <cell r="A16">
            <v>4</v>
          </cell>
          <cell r="B16">
            <v>303990674</v>
          </cell>
          <cell r="C16">
            <v>431224847</v>
          </cell>
          <cell r="D16">
            <v>466372349</v>
          </cell>
          <cell r="E16">
            <v>14223533</v>
          </cell>
          <cell r="F16">
            <v>20923969</v>
          </cell>
          <cell r="G16">
            <v>0</v>
          </cell>
          <cell r="H16">
            <v>6688771</v>
          </cell>
          <cell r="I16">
            <v>2851836</v>
          </cell>
          <cell r="J16">
            <v>3836935</v>
          </cell>
          <cell r="K16">
            <v>1.3453999999999999</v>
          </cell>
          <cell r="L16">
            <v>1013853</v>
          </cell>
          <cell r="M16">
            <v>2851836</v>
          </cell>
          <cell r="N16">
            <v>0</v>
          </cell>
          <cell r="O16">
            <v>0</v>
          </cell>
          <cell r="P16">
            <v>0</v>
          </cell>
          <cell r="Q16">
            <v>3836935</v>
          </cell>
          <cell r="R16">
            <v>1500230</v>
          </cell>
          <cell r="S16">
            <v>0</v>
          </cell>
          <cell r="T16">
            <v>43583</v>
          </cell>
          <cell r="U16">
            <v>0</v>
          </cell>
          <cell r="V16">
            <v>119795</v>
          </cell>
          <cell r="W16">
            <v>0</v>
          </cell>
          <cell r="X16">
            <v>4292</v>
          </cell>
          <cell r="Y16">
            <v>0</v>
          </cell>
          <cell r="Z16">
            <v>1568510</v>
          </cell>
          <cell r="AA16">
            <v>0</v>
          </cell>
          <cell r="AB16">
            <v>1568510</v>
          </cell>
          <cell r="AC16">
            <v>0</v>
          </cell>
          <cell r="AD16">
            <v>114073</v>
          </cell>
          <cell r="AE16">
            <v>0</v>
          </cell>
          <cell r="AF16">
            <v>57037</v>
          </cell>
          <cell r="AG16">
            <v>0</v>
          </cell>
          <cell r="AH16">
            <v>57037</v>
          </cell>
          <cell r="AI16">
            <v>0</v>
          </cell>
          <cell r="AJ16">
            <v>3422</v>
          </cell>
          <cell r="AK16">
            <v>0</v>
          </cell>
          <cell r="AL16">
            <v>5865813</v>
          </cell>
          <cell r="AM16">
            <v>0</v>
          </cell>
          <cell r="AN16">
            <v>324000</v>
          </cell>
          <cell r="AO16">
            <v>0</v>
          </cell>
          <cell r="AP16">
            <v>171110</v>
          </cell>
          <cell r="AQ16">
            <v>0</v>
          </cell>
          <cell r="AR16">
            <v>85555</v>
          </cell>
          <cell r="AS16">
            <v>0</v>
          </cell>
          <cell r="AT16">
            <v>85555</v>
          </cell>
          <cell r="AU16">
            <v>0</v>
          </cell>
          <cell r="AV16">
            <v>3993</v>
          </cell>
          <cell r="AW16">
            <v>0</v>
          </cell>
          <cell r="AX16">
            <v>2050786</v>
          </cell>
          <cell r="AY16">
            <v>0</v>
          </cell>
          <cell r="AZ16">
            <v>1996285</v>
          </cell>
          <cell r="BA16">
            <v>0</v>
          </cell>
          <cell r="BB16">
            <v>1013853</v>
          </cell>
          <cell r="BC16">
            <v>0</v>
          </cell>
          <cell r="BD16">
            <v>1996285</v>
          </cell>
        </row>
        <row r="17">
          <cell r="A17">
            <v>5</v>
          </cell>
          <cell r="B17">
            <v>275003434</v>
          </cell>
          <cell r="C17">
            <v>431075828</v>
          </cell>
          <cell r="D17">
            <v>468359277</v>
          </cell>
          <cell r="E17">
            <v>14290111</v>
          </cell>
          <cell r="F17">
            <v>22993338</v>
          </cell>
          <cell r="G17">
            <v>0</v>
          </cell>
          <cell r="H17">
            <v>7491837</v>
          </cell>
          <cell r="I17">
            <v>2865185</v>
          </cell>
          <cell r="J17">
            <v>4626652</v>
          </cell>
          <cell r="K17">
            <v>1.6148</v>
          </cell>
          <cell r="L17">
            <v>1018172</v>
          </cell>
          <cell r="M17">
            <v>2865185</v>
          </cell>
          <cell r="N17">
            <v>0</v>
          </cell>
          <cell r="O17">
            <v>0</v>
          </cell>
          <cell r="P17">
            <v>0</v>
          </cell>
          <cell r="Q17">
            <v>4626652</v>
          </cell>
          <cell r="R17">
            <v>1496720</v>
          </cell>
          <cell r="S17">
            <v>0</v>
          </cell>
          <cell r="T17">
            <v>43883</v>
          </cell>
          <cell r="U17">
            <v>0</v>
          </cell>
          <cell r="V17">
            <v>128359</v>
          </cell>
          <cell r="W17">
            <v>0</v>
          </cell>
          <cell r="X17">
            <v>4271</v>
          </cell>
          <cell r="Y17">
            <v>0</v>
          </cell>
          <cell r="Z17">
            <v>1575852</v>
          </cell>
          <cell r="AA17">
            <v>0</v>
          </cell>
          <cell r="AB17">
            <v>1575852</v>
          </cell>
          <cell r="AC17">
            <v>0</v>
          </cell>
          <cell r="AD17">
            <v>114607</v>
          </cell>
          <cell r="AE17">
            <v>0</v>
          </cell>
          <cell r="AF17">
            <v>57304</v>
          </cell>
          <cell r="AG17">
            <v>0</v>
          </cell>
          <cell r="AH17">
            <v>57304</v>
          </cell>
          <cell r="AI17">
            <v>0</v>
          </cell>
          <cell r="AJ17">
            <v>3438</v>
          </cell>
          <cell r="AK17">
            <v>0</v>
          </cell>
          <cell r="AL17">
            <v>5838078</v>
          </cell>
          <cell r="AM17">
            <v>0</v>
          </cell>
          <cell r="AN17">
            <v>311040</v>
          </cell>
          <cell r="AO17">
            <v>0</v>
          </cell>
          <cell r="AP17">
            <v>171911</v>
          </cell>
          <cell r="AQ17">
            <v>0</v>
          </cell>
          <cell r="AR17">
            <v>85956</v>
          </cell>
          <cell r="AS17">
            <v>0</v>
          </cell>
          <cell r="AT17">
            <v>85956</v>
          </cell>
          <cell r="AU17">
            <v>0</v>
          </cell>
          <cell r="AV17">
            <v>4011</v>
          </cell>
          <cell r="AW17">
            <v>0</v>
          </cell>
          <cell r="AX17">
            <v>2078735</v>
          </cell>
          <cell r="AY17">
            <v>0</v>
          </cell>
          <cell r="AZ17">
            <v>2005629</v>
          </cell>
          <cell r="BA17">
            <v>0</v>
          </cell>
          <cell r="BB17">
            <v>1018172</v>
          </cell>
          <cell r="BC17">
            <v>0</v>
          </cell>
          <cell r="BD17">
            <v>2005629</v>
          </cell>
        </row>
        <row r="18">
          <cell r="A18">
            <v>6</v>
          </cell>
          <cell r="B18">
            <v>245191191</v>
          </cell>
          <cell r="C18">
            <v>424544789</v>
          </cell>
          <cell r="D18">
            <v>464724204</v>
          </cell>
          <cell r="E18">
            <v>14210034</v>
          </cell>
          <cell r="F18">
            <v>25969381</v>
          </cell>
          <cell r="G18">
            <v>0</v>
          </cell>
          <cell r="H18">
            <v>8624817</v>
          </cell>
          <cell r="I18">
            <v>2849130</v>
          </cell>
          <cell r="J18">
            <v>5775688</v>
          </cell>
          <cell r="K18">
            <v>2.0272000000000001</v>
          </cell>
          <cell r="L18">
            <v>1010270</v>
          </cell>
          <cell r="M18">
            <v>2849130</v>
          </cell>
          <cell r="N18">
            <v>0</v>
          </cell>
          <cell r="O18">
            <v>0</v>
          </cell>
          <cell r="P18">
            <v>0</v>
          </cell>
          <cell r="Q18">
            <v>5775688</v>
          </cell>
          <cell r="R18">
            <v>1462077</v>
          </cell>
          <cell r="S18">
            <v>0</v>
          </cell>
          <cell r="T18">
            <v>41813</v>
          </cell>
          <cell r="U18">
            <v>0</v>
          </cell>
          <cell r="V18">
            <v>156329</v>
          </cell>
          <cell r="W18">
            <v>0</v>
          </cell>
          <cell r="X18">
            <v>4222</v>
          </cell>
          <cell r="Y18">
            <v>0</v>
          </cell>
          <cell r="Z18">
            <v>1567021</v>
          </cell>
          <cell r="AA18">
            <v>0</v>
          </cell>
          <cell r="AB18">
            <v>1567021</v>
          </cell>
          <cell r="AC18">
            <v>0</v>
          </cell>
          <cell r="AD18">
            <v>113965</v>
          </cell>
          <cell r="AE18">
            <v>0</v>
          </cell>
          <cell r="AF18">
            <v>56983</v>
          </cell>
          <cell r="AG18">
            <v>0</v>
          </cell>
          <cell r="AH18">
            <v>56983</v>
          </cell>
          <cell r="AI18">
            <v>0</v>
          </cell>
          <cell r="AJ18">
            <v>3419</v>
          </cell>
          <cell r="AK18">
            <v>0</v>
          </cell>
          <cell r="AL18">
            <v>5558344</v>
          </cell>
          <cell r="AM18">
            <v>0</v>
          </cell>
          <cell r="AN18">
            <v>326880</v>
          </cell>
          <cell r="AO18">
            <v>0</v>
          </cell>
          <cell r="AP18">
            <v>170948</v>
          </cell>
          <cell r="AQ18">
            <v>0</v>
          </cell>
          <cell r="AR18">
            <v>85474</v>
          </cell>
          <cell r="AS18">
            <v>0</v>
          </cell>
          <cell r="AT18">
            <v>85474</v>
          </cell>
          <cell r="AU18">
            <v>0</v>
          </cell>
          <cell r="AV18">
            <v>3989</v>
          </cell>
          <cell r="AW18">
            <v>0</v>
          </cell>
          <cell r="AX18">
            <v>2110909</v>
          </cell>
          <cell r="AY18">
            <v>0</v>
          </cell>
          <cell r="AZ18">
            <v>1994390</v>
          </cell>
          <cell r="BA18">
            <v>0</v>
          </cell>
          <cell r="BB18">
            <v>1010270</v>
          </cell>
          <cell r="BC18">
            <v>0</v>
          </cell>
          <cell r="BD18">
            <v>1994390</v>
          </cell>
        </row>
        <row r="19">
          <cell r="A19">
            <v>7</v>
          </cell>
          <cell r="B19">
            <v>218407951</v>
          </cell>
          <cell r="C19">
            <v>417422818</v>
          </cell>
          <cell r="D19">
            <v>467117029</v>
          </cell>
          <cell r="E19">
            <v>17214696</v>
          </cell>
          <cell r="F19">
            <v>32479515</v>
          </cell>
          <cell r="G19">
            <v>0</v>
          </cell>
          <cell r="H19">
            <v>10604234</v>
          </cell>
          <cell r="I19">
            <v>2990871</v>
          </cell>
          <cell r="J19">
            <v>7613363</v>
          </cell>
          <cell r="K19">
            <v>2.5455000000000001</v>
          </cell>
          <cell r="L19">
            <v>1015472</v>
          </cell>
          <cell r="M19">
            <v>2530173</v>
          </cell>
          <cell r="N19">
            <v>460698</v>
          </cell>
          <cell r="O19">
            <v>0</v>
          </cell>
          <cell r="P19">
            <v>0</v>
          </cell>
          <cell r="Q19">
            <v>7613363</v>
          </cell>
          <cell r="R19">
            <v>1313240</v>
          </cell>
          <cell r="S19">
            <v>236274</v>
          </cell>
          <cell r="T19">
            <v>36796</v>
          </cell>
          <cell r="U19">
            <v>3504</v>
          </cell>
          <cell r="V19">
            <v>129723</v>
          </cell>
          <cell r="W19">
            <v>25680</v>
          </cell>
          <cell r="X19">
            <v>3614</v>
          </cell>
          <cell r="Y19">
            <v>498.78629999999998</v>
          </cell>
          <cell r="Z19">
            <v>1391594</v>
          </cell>
          <cell r="AA19">
            <v>184279</v>
          </cell>
          <cell r="AB19">
            <v>1391595</v>
          </cell>
          <cell r="AC19">
            <v>253384</v>
          </cell>
          <cell r="AD19">
            <v>101207</v>
          </cell>
          <cell r="AE19">
            <v>18428</v>
          </cell>
          <cell r="AF19">
            <v>50603</v>
          </cell>
          <cell r="AG19">
            <v>9214</v>
          </cell>
          <cell r="AH19">
            <v>50603</v>
          </cell>
          <cell r="AI19">
            <v>9214</v>
          </cell>
          <cell r="AJ19">
            <v>3036</v>
          </cell>
          <cell r="AK19">
            <v>552.83709999999996</v>
          </cell>
          <cell r="AL19">
            <v>3577531</v>
          </cell>
          <cell r="AM19">
            <v>678711</v>
          </cell>
          <cell r="AN19">
            <v>2814432</v>
          </cell>
          <cell r="AO19">
            <v>780000</v>
          </cell>
          <cell r="AP19">
            <v>151810</v>
          </cell>
          <cell r="AQ19">
            <v>27642</v>
          </cell>
          <cell r="AR19">
            <v>75905</v>
          </cell>
          <cell r="AS19">
            <v>13821</v>
          </cell>
          <cell r="AT19">
            <v>75905</v>
          </cell>
          <cell r="AU19">
            <v>13821</v>
          </cell>
          <cell r="AV19">
            <v>3542</v>
          </cell>
          <cell r="AW19">
            <v>644.97670000000005</v>
          </cell>
          <cell r="AX19">
            <v>1845645</v>
          </cell>
          <cell r="AY19">
            <v>243204</v>
          </cell>
          <cell r="AZ19">
            <v>1771120</v>
          </cell>
          <cell r="BA19">
            <v>230349</v>
          </cell>
          <cell r="BB19">
            <v>898178</v>
          </cell>
          <cell r="BC19">
            <v>117294</v>
          </cell>
          <cell r="BD19">
            <v>2001469</v>
          </cell>
        </row>
        <row r="20">
          <cell r="A20">
            <v>8</v>
          </cell>
          <cell r="B20">
            <v>181298144</v>
          </cell>
          <cell r="C20">
            <v>383710395</v>
          </cell>
          <cell r="D20">
            <v>468156159</v>
          </cell>
          <cell r="E20">
            <v>38195338</v>
          </cell>
          <cell r="F20">
            <v>46250426</v>
          </cell>
          <cell r="G20">
            <v>0</v>
          </cell>
          <cell r="H20">
            <v>14545678</v>
          </cell>
          <cell r="I20">
            <v>3923853</v>
          </cell>
          <cell r="J20">
            <v>10621825</v>
          </cell>
          <cell r="K20">
            <v>2.7069999999999999</v>
          </cell>
          <cell r="L20">
            <v>1017731</v>
          </cell>
          <cell r="M20">
            <v>189493</v>
          </cell>
          <cell r="N20">
            <v>3734360</v>
          </cell>
          <cell r="O20">
            <v>0</v>
          </cell>
          <cell r="P20">
            <v>0</v>
          </cell>
          <cell r="Q20">
            <v>10621825</v>
          </cell>
          <cell r="R20">
            <v>97896</v>
          </cell>
          <cell r="S20">
            <v>1849352</v>
          </cell>
          <cell r="T20">
            <v>2445</v>
          </cell>
          <cell r="U20">
            <v>34908</v>
          </cell>
          <cell r="V20">
            <v>11399</v>
          </cell>
          <cell r="W20">
            <v>239146</v>
          </cell>
          <cell r="X20">
            <v>292.8125</v>
          </cell>
          <cell r="Y20">
            <v>3906</v>
          </cell>
          <cell r="Z20">
            <v>104221</v>
          </cell>
          <cell r="AA20">
            <v>1493744</v>
          </cell>
          <cell r="AB20">
            <v>104221</v>
          </cell>
          <cell r="AC20">
            <v>2053898</v>
          </cell>
          <cell r="AD20">
            <v>7580</v>
          </cell>
          <cell r="AE20">
            <v>149374</v>
          </cell>
          <cell r="AF20">
            <v>3790</v>
          </cell>
          <cell r="AG20">
            <v>74687</v>
          </cell>
          <cell r="AH20">
            <v>3790</v>
          </cell>
          <cell r="AI20">
            <v>74687</v>
          </cell>
          <cell r="AJ20">
            <v>227.39179999999999</v>
          </cell>
          <cell r="AK20">
            <v>4481</v>
          </cell>
          <cell r="AL20">
            <v>12930</v>
          </cell>
          <cell r="AM20">
            <v>5841851</v>
          </cell>
          <cell r="AN20">
            <v>1263888</v>
          </cell>
          <cell r="AO20">
            <v>739248</v>
          </cell>
          <cell r="AP20">
            <v>11370</v>
          </cell>
          <cell r="AQ20">
            <v>224062</v>
          </cell>
          <cell r="AR20">
            <v>5685</v>
          </cell>
          <cell r="AS20">
            <v>112031</v>
          </cell>
          <cell r="AT20">
            <v>5685</v>
          </cell>
          <cell r="AU20">
            <v>112031</v>
          </cell>
          <cell r="AV20">
            <v>265.29039999999998</v>
          </cell>
          <cell r="AW20">
            <v>5228</v>
          </cell>
          <cell r="AX20">
            <v>139947</v>
          </cell>
          <cell r="AY20">
            <v>2041760</v>
          </cell>
          <cell r="AZ20">
            <v>132645</v>
          </cell>
          <cell r="BA20">
            <v>1867180</v>
          </cell>
          <cell r="BB20">
            <v>66963</v>
          </cell>
          <cell r="BC20">
            <v>950768</v>
          </cell>
          <cell r="BD20">
            <v>1999825</v>
          </cell>
        </row>
        <row r="21">
          <cell r="A21">
            <v>9</v>
          </cell>
          <cell r="B21">
            <v>147422965</v>
          </cell>
          <cell r="C21">
            <v>342521022</v>
          </cell>
          <cell r="D21">
            <v>401889453</v>
          </cell>
          <cell r="E21">
            <v>34229715</v>
          </cell>
          <cell r="F21">
            <v>25138716</v>
          </cell>
          <cell r="G21">
            <v>0</v>
          </cell>
          <cell r="H21">
            <v>7443140</v>
          </cell>
          <cell r="I21">
            <v>3431550</v>
          </cell>
          <cell r="J21">
            <v>4011589</v>
          </cell>
          <cell r="K21">
            <v>1.169</v>
          </cell>
          <cell r="L21">
            <v>873673</v>
          </cell>
          <cell r="M21">
            <v>0</v>
          </cell>
          <cell r="N21">
            <v>3431550</v>
          </cell>
          <cell r="O21">
            <v>0</v>
          </cell>
          <cell r="P21">
            <v>0</v>
          </cell>
          <cell r="Q21">
            <v>4011589</v>
          </cell>
          <cell r="R21">
            <v>0</v>
          </cell>
          <cell r="S21">
            <v>1694903</v>
          </cell>
          <cell r="T21">
            <v>0</v>
          </cell>
          <cell r="U21">
            <v>26380</v>
          </cell>
          <cell r="V21">
            <v>0</v>
          </cell>
          <cell r="W21">
            <v>200063</v>
          </cell>
          <cell r="X21">
            <v>0</v>
          </cell>
          <cell r="Y21">
            <v>3628</v>
          </cell>
          <cell r="Z21">
            <v>0</v>
          </cell>
          <cell r="AA21">
            <v>1372620</v>
          </cell>
          <cell r="AB21">
            <v>0</v>
          </cell>
          <cell r="AC21">
            <v>1887353</v>
          </cell>
          <cell r="AD21">
            <v>0</v>
          </cell>
          <cell r="AE21">
            <v>137262</v>
          </cell>
          <cell r="AF21">
            <v>0</v>
          </cell>
          <cell r="AG21">
            <v>68631</v>
          </cell>
          <cell r="AH21">
            <v>0</v>
          </cell>
          <cell r="AI21">
            <v>68631</v>
          </cell>
          <cell r="AJ21">
            <v>0</v>
          </cell>
          <cell r="AK21">
            <v>4118</v>
          </cell>
          <cell r="AL21">
            <v>0</v>
          </cell>
          <cell r="AM21">
            <v>4394369</v>
          </cell>
          <cell r="AN21">
            <v>0</v>
          </cell>
          <cell r="AO21">
            <v>420720</v>
          </cell>
          <cell r="AP21">
            <v>0</v>
          </cell>
          <cell r="AQ21">
            <v>205893</v>
          </cell>
          <cell r="AR21">
            <v>0</v>
          </cell>
          <cell r="AS21">
            <v>102947</v>
          </cell>
          <cell r="AT21">
            <v>0</v>
          </cell>
          <cell r="AU21">
            <v>102947</v>
          </cell>
          <cell r="AV21">
            <v>0</v>
          </cell>
          <cell r="AW21">
            <v>4804</v>
          </cell>
          <cell r="AX21">
            <v>0</v>
          </cell>
          <cell r="AY21">
            <v>1886251</v>
          </cell>
          <cell r="AZ21">
            <v>0</v>
          </cell>
          <cell r="BA21">
            <v>1715775</v>
          </cell>
          <cell r="BB21">
            <v>0</v>
          </cell>
          <cell r="BC21">
            <v>873673</v>
          </cell>
          <cell r="BD21">
            <v>1715775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H22">
            <v>0</v>
          </cell>
          <cell r="I22">
            <v>0</v>
          </cell>
          <cell r="J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</row>
        <row r="23"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H23">
            <v>0</v>
          </cell>
          <cell r="I23">
            <v>0</v>
          </cell>
          <cell r="J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H24">
            <v>0</v>
          </cell>
          <cell r="I24">
            <v>0</v>
          </cell>
          <cell r="J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</row>
        <row r="25"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H25">
            <v>0</v>
          </cell>
          <cell r="I25">
            <v>0</v>
          </cell>
          <cell r="J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H26">
            <v>0</v>
          </cell>
          <cell r="I26">
            <v>0</v>
          </cell>
          <cell r="J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H27">
            <v>0</v>
          </cell>
          <cell r="I27">
            <v>0</v>
          </cell>
          <cell r="J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H28">
            <v>0</v>
          </cell>
          <cell r="I28">
            <v>0</v>
          </cell>
          <cell r="J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H29">
            <v>0</v>
          </cell>
          <cell r="I29">
            <v>0</v>
          </cell>
          <cell r="J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H30">
            <v>0</v>
          </cell>
          <cell r="I30">
            <v>0</v>
          </cell>
          <cell r="J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H31">
            <v>0</v>
          </cell>
          <cell r="I31">
            <v>0</v>
          </cell>
          <cell r="J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H32">
            <v>0</v>
          </cell>
          <cell r="I32">
            <v>0</v>
          </cell>
          <cell r="J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H33">
            <v>0</v>
          </cell>
          <cell r="I33">
            <v>0</v>
          </cell>
          <cell r="J33">
            <v>0</v>
          </cell>
          <cell r="L33">
            <v>0</v>
          </cell>
          <cell r="N33">
            <v>0</v>
          </cell>
          <cell r="P33">
            <v>0</v>
          </cell>
          <cell r="R33">
            <v>0</v>
          </cell>
          <cell r="S33">
            <v>0</v>
          </cell>
          <cell r="T33">
            <v>0</v>
          </cell>
          <cell r="V33">
            <v>0</v>
          </cell>
          <cell r="W33">
            <v>0</v>
          </cell>
          <cell r="X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H34">
            <v>0</v>
          </cell>
          <cell r="I34">
            <v>0</v>
          </cell>
          <cell r="J34">
            <v>0</v>
          </cell>
          <cell r="L34">
            <v>0</v>
          </cell>
          <cell r="N34">
            <v>0</v>
          </cell>
          <cell r="P34">
            <v>0</v>
          </cell>
          <cell r="R34">
            <v>0</v>
          </cell>
          <cell r="S34">
            <v>0</v>
          </cell>
          <cell r="T34">
            <v>0</v>
          </cell>
          <cell r="V34">
            <v>0</v>
          </cell>
          <cell r="W34">
            <v>0</v>
          </cell>
          <cell r="X34">
            <v>0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H35">
            <v>0</v>
          </cell>
          <cell r="I35">
            <v>0</v>
          </cell>
          <cell r="J35">
            <v>0</v>
          </cell>
          <cell r="L35">
            <v>0</v>
          </cell>
          <cell r="N35">
            <v>0</v>
          </cell>
          <cell r="P35">
            <v>0</v>
          </cell>
          <cell r="R35">
            <v>0</v>
          </cell>
          <cell r="S35">
            <v>0</v>
          </cell>
          <cell r="T35">
            <v>0</v>
          </cell>
          <cell r="V35">
            <v>0</v>
          </cell>
          <cell r="W35">
            <v>0</v>
          </cell>
          <cell r="X35">
            <v>0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H36">
            <v>0</v>
          </cell>
          <cell r="I36">
            <v>0</v>
          </cell>
          <cell r="J36">
            <v>0</v>
          </cell>
          <cell r="L36">
            <v>0</v>
          </cell>
          <cell r="N36">
            <v>0</v>
          </cell>
          <cell r="P36">
            <v>0</v>
          </cell>
          <cell r="R36">
            <v>0</v>
          </cell>
          <cell r="S36">
            <v>0</v>
          </cell>
          <cell r="T36">
            <v>0</v>
          </cell>
          <cell r="V36">
            <v>0</v>
          </cell>
          <cell r="W36">
            <v>0</v>
          </cell>
          <cell r="X36">
            <v>0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H37">
            <v>0</v>
          </cell>
          <cell r="I37">
            <v>0</v>
          </cell>
          <cell r="J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</row>
        <row r="38">
          <cell r="R38">
            <v>0</v>
          </cell>
          <cell r="S38">
            <v>0</v>
          </cell>
          <cell r="T38">
            <v>0</v>
          </cell>
        </row>
        <row r="39">
          <cell r="R39">
            <v>0</v>
          </cell>
          <cell r="S39">
            <v>0</v>
          </cell>
          <cell r="T39">
            <v>0</v>
          </cell>
        </row>
        <row r="40">
          <cell r="R40">
            <v>0</v>
          </cell>
          <cell r="S40">
            <v>0</v>
          </cell>
          <cell r="T40">
            <v>0</v>
          </cell>
        </row>
        <row r="41">
          <cell r="R41">
            <v>0</v>
          </cell>
          <cell r="S41">
            <v>0</v>
          </cell>
          <cell r="T41">
            <v>0</v>
          </cell>
        </row>
        <row r="42">
          <cell r="R42">
            <v>0</v>
          </cell>
          <cell r="S42">
            <v>0</v>
          </cell>
          <cell r="T42">
            <v>0</v>
          </cell>
        </row>
        <row r="43">
          <cell r="R43">
            <v>0</v>
          </cell>
          <cell r="S43">
            <v>0</v>
          </cell>
          <cell r="T43">
            <v>0</v>
          </cell>
        </row>
        <row r="44">
          <cell r="R44">
            <v>0</v>
          </cell>
          <cell r="S44">
            <v>0</v>
          </cell>
          <cell r="T44">
            <v>0</v>
          </cell>
        </row>
        <row r="45">
          <cell r="R45">
            <v>0</v>
          </cell>
          <cell r="S45">
            <v>0</v>
          </cell>
          <cell r="T45">
            <v>0</v>
          </cell>
        </row>
        <row r="46">
          <cell r="R46">
            <v>0</v>
          </cell>
          <cell r="S46">
            <v>0</v>
          </cell>
          <cell r="T46">
            <v>0</v>
          </cell>
        </row>
        <row r="47">
          <cell r="R47">
            <v>0</v>
          </cell>
          <cell r="S47">
            <v>0</v>
          </cell>
          <cell r="T47">
            <v>0</v>
          </cell>
        </row>
        <row r="48">
          <cell r="R48">
            <v>0</v>
          </cell>
          <cell r="S48">
            <v>0</v>
          </cell>
          <cell r="T48">
            <v>0</v>
          </cell>
        </row>
        <row r="49">
          <cell r="R49">
            <v>0</v>
          </cell>
          <cell r="S49">
            <v>0</v>
          </cell>
          <cell r="T49">
            <v>0</v>
          </cell>
        </row>
        <row r="50">
          <cell r="R50">
            <v>0</v>
          </cell>
          <cell r="S50">
            <v>0</v>
          </cell>
          <cell r="T50">
            <v>0</v>
          </cell>
        </row>
      </sheetData>
      <sheetData sheetId="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ажн.2004"/>
      <sheetName val="Query1NK"/>
      <sheetName val="Query1NK_KZ"/>
      <sheetName val="1NK"/>
      <sheetName val="РасчСрЗП"/>
      <sheetName val="Предпр"/>
      <sheetName val="ЦентрЗатр"/>
      <sheetName val="ЕдИзм"/>
      <sheetName val="Группы"/>
      <sheetName val="57_1NKs плюс АА_Н"/>
      <sheetName val="KAZAK RECO ST 99"/>
      <sheetName val="Profit &amp; Loss Total"/>
      <sheetName val="Форма2"/>
      <sheetName val="Assumptions"/>
      <sheetName val="3НК"/>
      <sheetName val="5R"/>
      <sheetName val="FS-97"/>
      <sheetName val="Gas1999"/>
      <sheetName val="Links"/>
      <sheetName val="FES"/>
    </sheetNames>
    <sheetDataSet>
      <sheetData sheetId="0" refreshError="1"/>
      <sheetData sheetId="1" refreshError="1"/>
      <sheetData sheetId="2" refreshError="1"/>
      <sheetData sheetId="3" refreshError="1">
        <row r="11">
          <cell r="R11">
            <v>9322.9</v>
          </cell>
          <cell r="S11">
            <v>9450.3700000000008</v>
          </cell>
          <cell r="T11">
            <v>9518.6299999999992</v>
          </cell>
        </row>
        <row r="12">
          <cell r="R12">
            <v>9322.9</v>
          </cell>
          <cell r="S12">
            <v>9450.3700000000008</v>
          </cell>
          <cell r="T12">
            <v>9518.6299999999992</v>
          </cell>
        </row>
        <row r="13">
          <cell r="R13">
            <v>9300</v>
          </cell>
          <cell r="S13">
            <v>9430</v>
          </cell>
          <cell r="T13">
            <v>9500</v>
          </cell>
        </row>
        <row r="14">
          <cell r="R14">
            <v>22.9</v>
          </cell>
          <cell r="S14">
            <v>20.37</v>
          </cell>
          <cell r="T14">
            <v>18.63</v>
          </cell>
        </row>
        <row r="15">
          <cell r="R15">
            <v>2150</v>
          </cell>
          <cell r="S15">
            <v>2200</v>
          </cell>
          <cell r="T15">
            <v>2200</v>
          </cell>
        </row>
        <row r="16">
          <cell r="R16">
            <v>808.2</v>
          </cell>
          <cell r="S16">
            <v>751.62</v>
          </cell>
          <cell r="T16">
            <v>699.1</v>
          </cell>
        </row>
        <row r="17">
          <cell r="R17">
            <v>136</v>
          </cell>
          <cell r="S17">
            <v>133.56</v>
          </cell>
          <cell r="T17">
            <v>131.91</v>
          </cell>
        </row>
        <row r="18">
          <cell r="R18">
            <v>3900</v>
          </cell>
          <cell r="S18">
            <v>3900</v>
          </cell>
          <cell r="T18">
            <v>3900</v>
          </cell>
        </row>
        <row r="19">
          <cell r="R19">
            <v>0</v>
          </cell>
          <cell r="S19">
            <v>0</v>
          </cell>
          <cell r="T19">
            <v>0</v>
          </cell>
        </row>
        <row r="25">
          <cell r="R25">
            <v>0</v>
          </cell>
          <cell r="S25">
            <v>0</v>
          </cell>
        </row>
        <row r="26">
          <cell r="R26" t="str">
            <v>-</v>
          </cell>
          <cell r="S26" t="str">
            <v>-</v>
          </cell>
          <cell r="T26" t="str">
            <v>-</v>
          </cell>
        </row>
        <row r="27">
          <cell r="R27" t="str">
            <v>-</v>
          </cell>
          <cell r="S27" t="str">
            <v>-</v>
          </cell>
          <cell r="T27" t="str">
            <v>-</v>
          </cell>
        </row>
        <row r="28">
          <cell r="R28" t="str">
            <v>-</v>
          </cell>
          <cell r="S28" t="str">
            <v>-</v>
          </cell>
          <cell r="T28" t="str">
            <v>-</v>
          </cell>
        </row>
        <row r="29">
          <cell r="R29" t="str">
            <v>-</v>
          </cell>
          <cell r="S29" t="str">
            <v>-</v>
          </cell>
          <cell r="T29" t="str">
            <v>-</v>
          </cell>
        </row>
        <row r="30">
          <cell r="R30" t="str">
            <v>-</v>
          </cell>
          <cell r="S30" t="str">
            <v>-</v>
          </cell>
          <cell r="T30" t="str">
            <v>-</v>
          </cell>
        </row>
        <row r="31">
          <cell r="R31">
            <v>0</v>
          </cell>
          <cell r="S31">
            <v>0</v>
          </cell>
        </row>
        <row r="32">
          <cell r="R32">
            <v>0</v>
          </cell>
          <cell r="S32">
            <v>0</v>
          </cell>
          <cell r="T32">
            <v>0</v>
          </cell>
        </row>
        <row r="33">
          <cell r="R33">
            <v>0</v>
          </cell>
          <cell r="S33">
            <v>0</v>
          </cell>
          <cell r="T33">
            <v>0</v>
          </cell>
        </row>
        <row r="34">
          <cell r="R34">
            <v>0</v>
          </cell>
          <cell r="S34">
            <v>0</v>
          </cell>
          <cell r="T34">
            <v>0</v>
          </cell>
        </row>
        <row r="35">
          <cell r="R35">
            <v>0</v>
          </cell>
          <cell r="S35">
            <v>0</v>
          </cell>
          <cell r="T35">
            <v>0</v>
          </cell>
        </row>
        <row r="36">
          <cell r="R36">
            <v>0</v>
          </cell>
          <cell r="S36">
            <v>0</v>
          </cell>
          <cell r="T36">
            <v>0</v>
          </cell>
        </row>
        <row r="37">
          <cell r="R37">
            <v>41194</v>
          </cell>
          <cell r="S37">
            <v>50248</v>
          </cell>
          <cell r="T37">
            <v>51309</v>
          </cell>
        </row>
        <row r="38">
          <cell r="R38">
            <v>36574</v>
          </cell>
          <cell r="S38">
            <v>44148</v>
          </cell>
          <cell r="T38">
            <v>45009</v>
          </cell>
        </row>
        <row r="39">
          <cell r="R39">
            <v>36574</v>
          </cell>
          <cell r="S39">
            <v>44148</v>
          </cell>
          <cell r="T39">
            <v>45009</v>
          </cell>
        </row>
        <row r="40">
          <cell r="R40">
            <v>36574</v>
          </cell>
          <cell r="S40">
            <v>44148</v>
          </cell>
          <cell r="T40">
            <v>45009</v>
          </cell>
        </row>
        <row r="41">
          <cell r="R41">
            <v>18078</v>
          </cell>
          <cell r="S41">
            <v>18439.560000000001</v>
          </cell>
          <cell r="T41">
            <v>18808.351200000001</v>
          </cell>
        </row>
        <row r="42">
          <cell r="R42">
            <v>0</v>
          </cell>
          <cell r="S42">
            <v>0</v>
          </cell>
          <cell r="T42">
            <v>0</v>
          </cell>
        </row>
        <row r="43">
          <cell r="R43" t="str">
            <v>-</v>
          </cell>
          <cell r="S43" t="str">
            <v>-</v>
          </cell>
          <cell r="T43" t="str">
            <v>-</v>
          </cell>
        </row>
        <row r="44">
          <cell r="R44" t="str">
            <v>-</v>
          </cell>
          <cell r="S44" t="str">
            <v>-</v>
          </cell>
          <cell r="T44" t="str">
            <v>-</v>
          </cell>
        </row>
        <row r="45">
          <cell r="R45">
            <v>0</v>
          </cell>
          <cell r="S45">
            <v>0</v>
          </cell>
          <cell r="T45">
            <v>0</v>
          </cell>
        </row>
        <row r="46">
          <cell r="R46">
            <v>0</v>
          </cell>
          <cell r="S46">
            <v>0</v>
          </cell>
          <cell r="T46">
            <v>0</v>
          </cell>
        </row>
        <row r="47">
          <cell r="R47" t="str">
            <v>-</v>
          </cell>
          <cell r="S47" t="str">
            <v>-</v>
          </cell>
          <cell r="T47" t="str">
            <v>-</v>
          </cell>
        </row>
        <row r="48">
          <cell r="R48" t="str">
            <v>-</v>
          </cell>
          <cell r="S48" t="str">
            <v>-</v>
          </cell>
          <cell r="T48" t="str">
            <v>-</v>
          </cell>
        </row>
        <row r="49">
          <cell r="R49" t="str">
            <v>-</v>
          </cell>
          <cell r="S49" t="str">
            <v>-</v>
          </cell>
          <cell r="T49" t="str">
            <v>-</v>
          </cell>
        </row>
        <row r="50">
          <cell r="R50">
            <v>0</v>
          </cell>
          <cell r="S50">
            <v>0</v>
          </cell>
          <cell r="T50">
            <v>0</v>
          </cell>
        </row>
        <row r="51">
          <cell r="R51">
            <v>4620</v>
          </cell>
          <cell r="S51">
            <v>6100</v>
          </cell>
          <cell r="T51">
            <v>6300</v>
          </cell>
        </row>
        <row r="52">
          <cell r="R52">
            <v>4620</v>
          </cell>
          <cell r="S52">
            <v>6100</v>
          </cell>
          <cell r="T52">
            <v>6300</v>
          </cell>
        </row>
        <row r="53">
          <cell r="R53">
            <v>4620</v>
          </cell>
          <cell r="S53">
            <v>6100</v>
          </cell>
          <cell r="T53">
            <v>6300</v>
          </cell>
        </row>
        <row r="54">
          <cell r="R54">
            <v>7920</v>
          </cell>
          <cell r="S54">
            <v>8040</v>
          </cell>
          <cell r="T54">
            <v>8080</v>
          </cell>
        </row>
        <row r="55">
          <cell r="R55" t="str">
            <v>-</v>
          </cell>
          <cell r="S55" t="str">
            <v>-</v>
          </cell>
          <cell r="T55" t="str">
            <v>-</v>
          </cell>
        </row>
        <row r="56">
          <cell r="R56" t="str">
            <v>-</v>
          </cell>
          <cell r="S56" t="str">
            <v>-</v>
          </cell>
          <cell r="T56" t="str">
            <v>-</v>
          </cell>
        </row>
        <row r="57">
          <cell r="R57">
            <v>1600</v>
          </cell>
          <cell r="S57">
            <v>571</v>
          </cell>
          <cell r="T57">
            <v>571</v>
          </cell>
        </row>
        <row r="58">
          <cell r="R58">
            <v>116712</v>
          </cell>
          <cell r="S58">
            <v>128266</v>
          </cell>
          <cell r="T58">
            <v>137386</v>
          </cell>
        </row>
        <row r="59">
          <cell r="R59">
            <v>116712</v>
          </cell>
          <cell r="S59">
            <v>128266</v>
          </cell>
          <cell r="T59">
            <v>137386</v>
          </cell>
        </row>
        <row r="60">
          <cell r="R60">
            <v>116712</v>
          </cell>
          <cell r="S60">
            <v>128266</v>
          </cell>
          <cell r="T60">
            <v>137386</v>
          </cell>
        </row>
        <row r="61">
          <cell r="R61">
            <v>2469.9199520000002</v>
          </cell>
          <cell r="S61">
            <v>2697</v>
          </cell>
          <cell r="T61">
            <v>2737</v>
          </cell>
        </row>
        <row r="62">
          <cell r="R62">
            <v>3534.5</v>
          </cell>
          <cell r="S62">
            <v>4223</v>
          </cell>
          <cell r="T62">
            <v>4256</v>
          </cell>
        </row>
        <row r="63">
          <cell r="R63">
            <v>0</v>
          </cell>
          <cell r="S63">
            <v>2469078.29</v>
          </cell>
          <cell r="T63">
            <v>2469078.29</v>
          </cell>
        </row>
        <row r="64">
          <cell r="R64">
            <v>50350</v>
          </cell>
          <cell r="S64">
            <v>50350</v>
          </cell>
          <cell r="T64">
            <v>50350</v>
          </cell>
        </row>
        <row r="65">
          <cell r="R65">
            <v>2900</v>
          </cell>
          <cell r="S65">
            <v>3200</v>
          </cell>
          <cell r="T65">
            <v>3500</v>
          </cell>
        </row>
        <row r="66">
          <cell r="R66">
            <v>2900</v>
          </cell>
          <cell r="S66">
            <v>3200</v>
          </cell>
          <cell r="T66">
            <v>3500</v>
          </cell>
        </row>
        <row r="67">
          <cell r="R67">
            <v>2900</v>
          </cell>
          <cell r="S67">
            <v>3200</v>
          </cell>
          <cell r="T67">
            <v>3500</v>
          </cell>
        </row>
        <row r="68">
          <cell r="R68" t="str">
            <v>-</v>
          </cell>
          <cell r="S68" t="str">
            <v>-</v>
          </cell>
          <cell r="T68" t="str">
            <v>-</v>
          </cell>
        </row>
        <row r="69">
          <cell r="R69" t="str">
            <v>-</v>
          </cell>
          <cell r="S69" t="str">
            <v>-</v>
          </cell>
          <cell r="T69" t="str">
            <v>-</v>
          </cell>
        </row>
        <row r="70">
          <cell r="R70" t="str">
            <v>-</v>
          </cell>
          <cell r="S70" t="str">
            <v>-</v>
          </cell>
          <cell r="T70" t="str">
            <v>-</v>
          </cell>
        </row>
        <row r="71">
          <cell r="R71">
            <v>0</v>
          </cell>
          <cell r="S71">
            <v>0</v>
          </cell>
          <cell r="T71">
            <v>0</v>
          </cell>
        </row>
        <row r="73">
          <cell r="R73">
            <v>1961960</v>
          </cell>
          <cell r="S73">
            <v>2009460</v>
          </cell>
          <cell r="T73">
            <v>2006460</v>
          </cell>
        </row>
        <row r="74">
          <cell r="R74">
            <v>134700.5</v>
          </cell>
          <cell r="S74">
            <v>141440</v>
          </cell>
          <cell r="T74">
            <v>142430</v>
          </cell>
        </row>
        <row r="75">
          <cell r="R75">
            <v>9530100</v>
          </cell>
          <cell r="S75">
            <v>9610500</v>
          </cell>
          <cell r="T75">
            <v>9680500</v>
          </cell>
        </row>
        <row r="76">
          <cell r="R76">
            <v>1419613</v>
          </cell>
          <cell r="S76">
            <v>1419613</v>
          </cell>
          <cell r="T76">
            <v>1419613</v>
          </cell>
        </row>
        <row r="77">
          <cell r="R77">
            <v>5511613</v>
          </cell>
          <cell r="S77">
            <v>5511613</v>
          </cell>
          <cell r="T77">
            <v>5511613</v>
          </cell>
        </row>
        <row r="78">
          <cell r="R78">
            <v>481408241.04862428</v>
          </cell>
          <cell r="S78">
            <v>447493322.9770565</v>
          </cell>
          <cell r="T78">
            <v>455610109.99936372</v>
          </cell>
        </row>
        <row r="79">
          <cell r="R79">
            <v>217330568.95936</v>
          </cell>
          <cell r="S79">
            <v>188060279.00523299</v>
          </cell>
          <cell r="T79">
            <v>183965935.0315696</v>
          </cell>
        </row>
        <row r="80">
          <cell r="R80">
            <v>217330568.95936</v>
          </cell>
          <cell r="S80">
            <v>188060279.00523299</v>
          </cell>
          <cell r="T80">
            <v>183965935.0315696</v>
          </cell>
        </row>
        <row r="81">
          <cell r="R81">
            <v>189298931.15211999</v>
          </cell>
          <cell r="S81">
            <v>164134972.88840002</v>
          </cell>
          <cell r="T81">
            <v>160783713.53599998</v>
          </cell>
        </row>
        <row r="82">
          <cell r="R82">
            <v>24571785.849999998</v>
          </cell>
          <cell r="S82">
            <v>21463697.544072948</v>
          </cell>
          <cell r="T82">
            <v>20897717.689969603</v>
          </cell>
        </row>
        <row r="83">
          <cell r="R83">
            <v>1865670.5000000002</v>
          </cell>
          <cell r="S83">
            <v>928610.79999999993</v>
          </cell>
          <cell r="T83">
            <v>783494.4</v>
          </cell>
        </row>
        <row r="84">
          <cell r="R84">
            <v>1432174.0712399997</v>
          </cell>
          <cell r="S84">
            <v>1371056.8727599997</v>
          </cell>
          <cell r="T84">
            <v>1339068.5056</v>
          </cell>
        </row>
        <row r="85">
          <cell r="R85">
            <v>162007.386</v>
          </cell>
          <cell r="S85">
            <v>161940.9</v>
          </cell>
          <cell r="T85">
            <v>161940.9</v>
          </cell>
        </row>
        <row r="86">
          <cell r="R86">
            <v>2484252</v>
          </cell>
          <cell r="S86">
            <v>2533937.04</v>
          </cell>
          <cell r="T86">
            <v>2584615.7808000003</v>
          </cell>
        </row>
        <row r="87">
          <cell r="R87">
            <v>0</v>
          </cell>
          <cell r="S87">
            <v>0</v>
          </cell>
          <cell r="T87">
            <v>0</v>
          </cell>
        </row>
        <row r="93">
          <cell r="R93">
            <v>0</v>
          </cell>
          <cell r="S93">
            <v>0</v>
          </cell>
          <cell r="T93">
            <v>0</v>
          </cell>
        </row>
        <row r="94">
          <cell r="R94" t="str">
            <v>-</v>
          </cell>
          <cell r="S94" t="str">
            <v>-</v>
          </cell>
          <cell r="T94" t="str">
            <v>-</v>
          </cell>
        </row>
        <row r="95">
          <cell r="R95" t="str">
            <v>-</v>
          </cell>
          <cell r="S95" t="str">
            <v>-</v>
          </cell>
          <cell r="T95" t="str">
            <v>-</v>
          </cell>
        </row>
        <row r="96">
          <cell r="R96" t="str">
            <v>-</v>
          </cell>
          <cell r="S96" t="str">
            <v>-</v>
          </cell>
          <cell r="T96" t="str">
            <v>-</v>
          </cell>
        </row>
        <row r="97">
          <cell r="R97" t="str">
            <v>-</v>
          </cell>
          <cell r="S97" t="str">
            <v>-</v>
          </cell>
          <cell r="T97" t="str">
            <v>-</v>
          </cell>
        </row>
        <row r="98">
          <cell r="R98" t="str">
            <v>-</v>
          </cell>
          <cell r="S98" t="str">
            <v>-</v>
          </cell>
          <cell r="T98" t="str">
            <v>-</v>
          </cell>
        </row>
        <row r="99">
          <cell r="R99">
            <v>0</v>
          </cell>
          <cell r="S99">
            <v>0</v>
          </cell>
          <cell r="T99">
            <v>0</v>
          </cell>
        </row>
        <row r="100">
          <cell r="R100">
            <v>0</v>
          </cell>
          <cell r="S100">
            <v>0</v>
          </cell>
          <cell r="T100">
            <v>0</v>
          </cell>
        </row>
        <row r="101">
          <cell r="R101">
            <v>0</v>
          </cell>
          <cell r="S101">
            <v>0</v>
          </cell>
          <cell r="T101">
            <v>0</v>
          </cell>
        </row>
        <row r="102">
          <cell r="R102">
            <v>0</v>
          </cell>
          <cell r="S102">
            <v>0</v>
          </cell>
          <cell r="T102">
            <v>0</v>
          </cell>
        </row>
        <row r="103">
          <cell r="R103" t="str">
            <v>-</v>
          </cell>
          <cell r="S103" t="str">
            <v>-</v>
          </cell>
          <cell r="T103" t="str">
            <v>-</v>
          </cell>
        </row>
        <row r="104">
          <cell r="R104" t="str">
            <v>-</v>
          </cell>
          <cell r="S104" t="str">
            <v>-</v>
          </cell>
          <cell r="T104" t="str">
            <v>-</v>
          </cell>
        </row>
        <row r="105">
          <cell r="R105">
            <v>132040253.43151005</v>
          </cell>
          <cell r="S105">
            <v>139401605.23566487</v>
          </cell>
          <cell r="T105">
            <v>146568195.60971832</v>
          </cell>
        </row>
        <row r="106">
          <cell r="R106">
            <v>71376584.355121985</v>
          </cell>
          <cell r="S106">
            <v>72970472.240720004</v>
          </cell>
          <cell r="T106">
            <v>74221882.778113201</v>
          </cell>
        </row>
        <row r="107">
          <cell r="R107">
            <v>57837346.705999993</v>
          </cell>
          <cell r="S107">
            <v>63320604.70792</v>
          </cell>
          <cell r="T107">
            <v>64436937.626113206</v>
          </cell>
        </row>
        <row r="108">
          <cell r="R108">
            <v>55258493.799999997</v>
          </cell>
          <cell r="S108">
            <v>60647907.843999997</v>
          </cell>
          <cell r="T108">
            <v>61689013.990000002</v>
          </cell>
        </row>
        <row r="109">
          <cell r="R109">
            <v>1719873.47</v>
          </cell>
          <cell r="S109">
            <v>1754270.9394</v>
          </cell>
          <cell r="T109">
            <v>1789356.358188</v>
          </cell>
        </row>
        <row r="110">
          <cell r="R110" t="str">
            <v>-</v>
          </cell>
          <cell r="S110" t="str">
            <v>-</v>
          </cell>
          <cell r="T110" t="str">
            <v>-</v>
          </cell>
        </row>
        <row r="111">
          <cell r="R111" t="str">
            <v>-</v>
          </cell>
          <cell r="S111" t="str">
            <v>-</v>
          </cell>
          <cell r="T111" t="str">
            <v>-</v>
          </cell>
        </row>
        <row r="112">
          <cell r="R112">
            <v>858979.43599999999</v>
          </cell>
          <cell r="S112">
            <v>918425.92452000012</v>
          </cell>
          <cell r="T112">
            <v>958567.27792520006</v>
          </cell>
        </row>
        <row r="113">
          <cell r="R113">
            <v>13539237.649121998</v>
          </cell>
          <cell r="S113">
            <v>9649867.5328000002</v>
          </cell>
          <cell r="T113">
            <v>9784945.1520000007</v>
          </cell>
        </row>
        <row r="114">
          <cell r="R114">
            <v>8960867.9999999981</v>
          </cell>
          <cell r="S114">
            <v>6770080</v>
          </cell>
          <cell r="T114">
            <v>6912000</v>
          </cell>
        </row>
        <row r="115">
          <cell r="R115">
            <v>1607702.4</v>
          </cell>
          <cell r="S115">
            <v>1282461.6000000001</v>
          </cell>
          <cell r="T115">
            <v>1290427.2</v>
          </cell>
        </row>
        <row r="116">
          <cell r="R116">
            <v>148162.5</v>
          </cell>
          <cell r="S116">
            <v>145350</v>
          </cell>
          <cell r="T116">
            <v>144000</v>
          </cell>
        </row>
        <row r="117">
          <cell r="R117">
            <v>396042</v>
          </cell>
          <cell r="S117">
            <v>3000</v>
          </cell>
          <cell r="T117">
            <v>3000</v>
          </cell>
        </row>
        <row r="118">
          <cell r="R118">
            <v>2426462.7491219994</v>
          </cell>
          <cell r="S118">
            <v>1448975.9327999998</v>
          </cell>
          <cell r="T118">
            <v>1435517.952</v>
          </cell>
        </row>
        <row r="119">
          <cell r="R119">
            <v>0</v>
          </cell>
          <cell r="S119">
            <v>0</v>
          </cell>
          <cell r="T119">
            <v>0</v>
          </cell>
        </row>
        <row r="120">
          <cell r="R120">
            <v>0</v>
          </cell>
          <cell r="S120">
            <v>0</v>
          </cell>
          <cell r="T120">
            <v>0</v>
          </cell>
        </row>
        <row r="121">
          <cell r="R121" t="str">
            <v>-</v>
          </cell>
          <cell r="S121" t="str">
            <v>-</v>
          </cell>
          <cell r="T121" t="str">
            <v>-</v>
          </cell>
        </row>
        <row r="122">
          <cell r="R122" t="str">
            <v>-</v>
          </cell>
          <cell r="S122" t="str">
            <v>-</v>
          </cell>
          <cell r="T122" t="str">
            <v>-</v>
          </cell>
        </row>
        <row r="123">
          <cell r="R123" t="str">
            <v>-</v>
          </cell>
          <cell r="S123" t="str">
            <v>-</v>
          </cell>
          <cell r="T123" t="str">
            <v>-</v>
          </cell>
        </row>
        <row r="124">
          <cell r="R124">
            <v>0</v>
          </cell>
          <cell r="S124">
            <v>0</v>
          </cell>
          <cell r="T124">
            <v>0</v>
          </cell>
        </row>
        <row r="125">
          <cell r="R125">
            <v>60663669.076388061</v>
          </cell>
          <cell r="S125">
            <v>66431132.994944863</v>
          </cell>
          <cell r="T125">
            <v>72346312.831605107</v>
          </cell>
        </row>
        <row r="126">
          <cell r="R126">
            <v>60663669.076388061</v>
          </cell>
          <cell r="S126">
            <v>66431132.994944863</v>
          </cell>
          <cell r="T126">
            <v>72346312.831605107</v>
          </cell>
        </row>
        <row r="127">
          <cell r="R127">
            <v>47105188</v>
          </cell>
          <cell r="S127">
            <v>52357989</v>
          </cell>
          <cell r="T127">
            <v>58136347</v>
          </cell>
        </row>
        <row r="128">
          <cell r="R128">
            <v>12397600.467692414</v>
          </cell>
          <cell r="S128">
            <v>13296330.386249218</v>
          </cell>
          <cell r="T128">
            <v>13434652.222909443</v>
          </cell>
        </row>
        <row r="129">
          <cell r="R129" t="str">
            <v>-</v>
          </cell>
          <cell r="S129" t="str">
            <v>-</v>
          </cell>
          <cell r="T129" t="str">
            <v>-</v>
          </cell>
        </row>
        <row r="130">
          <cell r="R130" t="str">
            <v>-</v>
          </cell>
          <cell r="S130" t="str">
            <v>-</v>
          </cell>
          <cell r="T130" t="str">
            <v>-</v>
          </cell>
        </row>
        <row r="131">
          <cell r="R131">
            <v>1160880.6086956523</v>
          </cell>
          <cell r="S131">
            <v>776813.60869565222</v>
          </cell>
          <cell r="T131">
            <v>775313.60869565222</v>
          </cell>
        </row>
        <row r="132">
          <cell r="R132">
            <v>0</v>
          </cell>
          <cell r="S132">
            <v>0</v>
          </cell>
          <cell r="T132">
            <v>0</v>
          </cell>
        </row>
        <row r="138">
          <cell r="R138">
            <v>92360051.432727501</v>
          </cell>
          <cell r="S138">
            <v>86111457.365097493</v>
          </cell>
          <cell r="T138">
            <v>87290671.258897498</v>
          </cell>
        </row>
        <row r="139">
          <cell r="R139">
            <v>11453401.278279999</v>
          </cell>
          <cell r="S139">
            <v>16035917.012</v>
          </cell>
          <cell r="T139">
            <v>18818097.920000002</v>
          </cell>
        </row>
        <row r="140">
          <cell r="R140">
            <v>6745750</v>
          </cell>
          <cell r="S140">
            <v>7113700</v>
          </cell>
          <cell r="T140">
            <v>7604300</v>
          </cell>
        </row>
        <row r="141">
          <cell r="R141">
            <v>4267511.2782799993</v>
          </cell>
          <cell r="S141">
            <v>8586517.0120000001</v>
          </cell>
          <cell r="T141">
            <v>10878097.92</v>
          </cell>
        </row>
        <row r="142">
          <cell r="R142" t="str">
            <v>-</v>
          </cell>
          <cell r="S142" t="str">
            <v>-</v>
          </cell>
          <cell r="T142" t="str">
            <v>-</v>
          </cell>
        </row>
        <row r="143">
          <cell r="R143" t="str">
            <v>-</v>
          </cell>
          <cell r="S143" t="str">
            <v>-</v>
          </cell>
          <cell r="T143" t="str">
            <v>-</v>
          </cell>
        </row>
        <row r="144">
          <cell r="R144">
            <v>440140</v>
          </cell>
          <cell r="S144">
            <v>335700</v>
          </cell>
          <cell r="T144">
            <v>335700</v>
          </cell>
        </row>
        <row r="145">
          <cell r="R145">
            <v>80906650.154447496</v>
          </cell>
          <cell r="S145">
            <v>70075540.353097498</v>
          </cell>
          <cell r="T145">
            <v>68472573.338897496</v>
          </cell>
        </row>
        <row r="146">
          <cell r="R146">
            <v>258390.13199999998</v>
          </cell>
          <cell r="S146">
            <v>259622.23199999996</v>
          </cell>
          <cell r="T146">
            <v>256826.88</v>
          </cell>
        </row>
        <row r="147">
          <cell r="R147">
            <v>17740.055849999997</v>
          </cell>
          <cell r="S147">
            <v>18274.047999999999</v>
          </cell>
          <cell r="T147">
            <v>18231.04</v>
          </cell>
        </row>
        <row r="148">
          <cell r="R148">
            <v>73983188.945700005</v>
          </cell>
          <cell r="S148">
            <v>62950313.052199997</v>
          </cell>
          <cell r="T148">
            <v>61150184.398000002</v>
          </cell>
        </row>
        <row r="149">
          <cell r="R149">
            <v>372801.02089749998</v>
          </cell>
          <cell r="S149">
            <v>372801.02089749998</v>
          </cell>
          <cell r="T149">
            <v>372801.02089749998</v>
          </cell>
        </row>
        <row r="150">
          <cell r="R150">
            <v>6274530</v>
          </cell>
          <cell r="S150">
            <v>6474530</v>
          </cell>
          <cell r="T150">
            <v>6674530</v>
          </cell>
        </row>
        <row r="151">
          <cell r="R151">
            <v>0</v>
          </cell>
          <cell r="S151">
            <v>0</v>
          </cell>
        </row>
        <row r="157">
          <cell r="R157">
            <v>24191596.68020704</v>
          </cell>
          <cell r="S157">
            <v>18692224</v>
          </cell>
          <cell r="T157">
            <v>22324578.636363637</v>
          </cell>
        </row>
        <row r="158">
          <cell r="R158">
            <v>0</v>
          </cell>
          <cell r="S158">
            <v>0</v>
          </cell>
          <cell r="T158">
            <v>0</v>
          </cell>
        </row>
        <row r="159">
          <cell r="R159">
            <v>0</v>
          </cell>
          <cell r="S159">
            <v>0</v>
          </cell>
          <cell r="T159">
            <v>0</v>
          </cell>
        </row>
        <row r="160">
          <cell r="R160" t="str">
            <v>-</v>
          </cell>
          <cell r="S160" t="str">
            <v>-</v>
          </cell>
          <cell r="T160" t="str">
            <v>-</v>
          </cell>
        </row>
        <row r="161">
          <cell r="R161" t="str">
            <v>-</v>
          </cell>
          <cell r="S161" t="str">
            <v>-</v>
          </cell>
          <cell r="T161" t="str">
            <v>-</v>
          </cell>
        </row>
        <row r="162">
          <cell r="R162" t="str">
            <v>-</v>
          </cell>
          <cell r="S162" t="str">
            <v>-</v>
          </cell>
          <cell r="T162" t="str">
            <v>-</v>
          </cell>
        </row>
        <row r="163">
          <cell r="R163" t="str">
            <v>-</v>
          </cell>
          <cell r="S163" t="str">
            <v>-</v>
          </cell>
          <cell r="T163" t="str">
            <v>-</v>
          </cell>
        </row>
        <row r="164">
          <cell r="R164">
            <v>0</v>
          </cell>
          <cell r="S164">
            <v>0</v>
          </cell>
          <cell r="T164">
            <v>0</v>
          </cell>
        </row>
        <row r="165">
          <cell r="R165">
            <v>0</v>
          </cell>
          <cell r="S165">
            <v>0</v>
          </cell>
          <cell r="T165">
            <v>0</v>
          </cell>
        </row>
        <row r="166">
          <cell r="R166" t="str">
            <v>-</v>
          </cell>
          <cell r="S166" t="str">
            <v>-</v>
          </cell>
          <cell r="T166" t="str">
            <v>-</v>
          </cell>
        </row>
        <row r="167">
          <cell r="R167" t="str">
            <v>-</v>
          </cell>
          <cell r="S167" t="str">
            <v>-</v>
          </cell>
          <cell r="T167" t="str">
            <v>-</v>
          </cell>
        </row>
        <row r="168">
          <cell r="R168" t="str">
            <v>-</v>
          </cell>
          <cell r="S168" t="str">
            <v>-</v>
          </cell>
          <cell r="T168" t="str">
            <v>-</v>
          </cell>
        </row>
        <row r="169">
          <cell r="R169">
            <v>0</v>
          </cell>
          <cell r="S169">
            <v>0</v>
          </cell>
          <cell r="T169">
            <v>0</v>
          </cell>
        </row>
        <row r="170">
          <cell r="R170">
            <v>4644999.999716999</v>
          </cell>
          <cell r="S170">
            <v>4102099.9999999995</v>
          </cell>
          <cell r="T170">
            <v>4140800</v>
          </cell>
        </row>
        <row r="171">
          <cell r="R171">
            <v>4201999.9998539994</v>
          </cell>
          <cell r="S171">
            <v>3320439.9999999995</v>
          </cell>
          <cell r="T171">
            <v>3302400</v>
          </cell>
        </row>
        <row r="172">
          <cell r="R172">
            <v>131999.99943</v>
          </cell>
          <cell r="S172">
            <v>516799.99999999994</v>
          </cell>
          <cell r="T172">
            <v>576000</v>
          </cell>
        </row>
        <row r="173">
          <cell r="R173">
            <v>311000.00043299998</v>
          </cell>
          <cell r="S173">
            <v>264860</v>
          </cell>
          <cell r="T173">
            <v>262400</v>
          </cell>
        </row>
        <row r="174">
          <cell r="R174" t="str">
            <v>-</v>
          </cell>
          <cell r="S174" t="str">
            <v>-</v>
          </cell>
          <cell r="T174" t="str">
            <v>-</v>
          </cell>
        </row>
        <row r="176">
          <cell r="R176">
            <v>3869445.9348800434</v>
          </cell>
          <cell r="S176">
            <v>4131952</v>
          </cell>
          <cell r="T176">
            <v>4545407</v>
          </cell>
        </row>
        <row r="177">
          <cell r="R177" t="str">
            <v>-</v>
          </cell>
          <cell r="S177" t="str">
            <v>-</v>
          </cell>
          <cell r="T177" t="str">
            <v>-</v>
          </cell>
        </row>
        <row r="178">
          <cell r="R178" t="str">
            <v>-</v>
          </cell>
          <cell r="S178" t="str">
            <v>-</v>
          </cell>
          <cell r="T178" t="str">
            <v>-</v>
          </cell>
        </row>
        <row r="179">
          <cell r="R179" t="str">
            <v>-</v>
          </cell>
          <cell r="S179" t="str">
            <v>-</v>
          </cell>
          <cell r="T179" t="str">
            <v>-</v>
          </cell>
        </row>
        <row r="180">
          <cell r="R180" t="str">
            <v>-</v>
          </cell>
          <cell r="S180" t="str">
            <v>-</v>
          </cell>
          <cell r="T180" t="str">
            <v>-</v>
          </cell>
        </row>
        <row r="181">
          <cell r="R181">
            <v>3869445.9348800434</v>
          </cell>
          <cell r="S181">
            <v>4131952</v>
          </cell>
          <cell r="T181">
            <v>4545407</v>
          </cell>
        </row>
        <row r="182">
          <cell r="R182">
            <v>9898229</v>
          </cell>
          <cell r="S182">
            <v>2303526</v>
          </cell>
          <cell r="T182">
            <v>2533879</v>
          </cell>
        </row>
        <row r="183">
          <cell r="R183">
            <v>9898229</v>
          </cell>
          <cell r="S183">
            <v>2303526</v>
          </cell>
          <cell r="T183">
            <v>2533879</v>
          </cell>
        </row>
        <row r="184">
          <cell r="R184" t="str">
            <v>-</v>
          </cell>
          <cell r="S184" t="str">
            <v>-</v>
          </cell>
          <cell r="T184" t="str">
            <v>-</v>
          </cell>
        </row>
        <row r="185">
          <cell r="R185" t="str">
            <v>-</v>
          </cell>
          <cell r="S185" t="str">
            <v>-</v>
          </cell>
          <cell r="T185" t="str">
            <v>-</v>
          </cell>
        </row>
        <row r="186">
          <cell r="R186" t="str">
            <v>-</v>
          </cell>
          <cell r="S186" t="str">
            <v>-</v>
          </cell>
          <cell r="T186" t="str">
            <v>-</v>
          </cell>
        </row>
        <row r="187">
          <cell r="R187">
            <v>0</v>
          </cell>
          <cell r="S187">
            <v>0</v>
          </cell>
          <cell r="T187">
            <v>0</v>
          </cell>
        </row>
        <row r="188">
          <cell r="R188">
            <v>376394</v>
          </cell>
          <cell r="S188">
            <v>466218</v>
          </cell>
          <cell r="T188">
            <v>536151</v>
          </cell>
        </row>
        <row r="189">
          <cell r="R189">
            <v>376394</v>
          </cell>
          <cell r="S189">
            <v>466218</v>
          </cell>
          <cell r="T189">
            <v>536151</v>
          </cell>
        </row>
        <row r="190">
          <cell r="R190" t="str">
            <v>-</v>
          </cell>
          <cell r="S190" t="str">
            <v>-</v>
          </cell>
          <cell r="T190" t="str">
            <v>-</v>
          </cell>
        </row>
        <row r="191">
          <cell r="R191" t="str">
            <v>-</v>
          </cell>
          <cell r="S191" t="str">
            <v>-</v>
          </cell>
          <cell r="T191" t="str">
            <v>-</v>
          </cell>
        </row>
        <row r="192">
          <cell r="R192" t="str">
            <v>-</v>
          </cell>
          <cell r="S192" t="str">
            <v>-</v>
          </cell>
          <cell r="T192" t="str">
            <v>-</v>
          </cell>
        </row>
        <row r="193">
          <cell r="R193" t="str">
            <v>-</v>
          </cell>
          <cell r="S193" t="str">
            <v>-</v>
          </cell>
          <cell r="T193" t="str">
            <v>-</v>
          </cell>
        </row>
        <row r="194">
          <cell r="R194">
            <v>2956097</v>
          </cell>
          <cell r="S194">
            <v>3035986</v>
          </cell>
          <cell r="T194">
            <v>3756854</v>
          </cell>
        </row>
        <row r="195">
          <cell r="R195">
            <v>331435</v>
          </cell>
          <cell r="S195">
            <v>293462</v>
          </cell>
          <cell r="T195">
            <v>304282</v>
          </cell>
        </row>
        <row r="196">
          <cell r="R196">
            <v>401210</v>
          </cell>
          <cell r="S196">
            <v>399910</v>
          </cell>
          <cell r="T196">
            <v>416544</v>
          </cell>
        </row>
        <row r="197">
          <cell r="R197">
            <v>541650</v>
          </cell>
          <cell r="S197">
            <v>509300</v>
          </cell>
          <cell r="T197">
            <v>509300</v>
          </cell>
        </row>
        <row r="198">
          <cell r="R198">
            <v>1247188</v>
          </cell>
          <cell r="S198">
            <v>1179740</v>
          </cell>
          <cell r="T198">
            <v>1296800</v>
          </cell>
        </row>
        <row r="199">
          <cell r="R199">
            <v>434614</v>
          </cell>
          <cell r="S199">
            <v>653574</v>
          </cell>
          <cell r="T199">
            <v>1229928</v>
          </cell>
        </row>
        <row r="200">
          <cell r="R200">
            <v>1903717</v>
          </cell>
          <cell r="S200">
            <v>2072442</v>
          </cell>
          <cell r="T200">
            <v>2215124</v>
          </cell>
        </row>
        <row r="201">
          <cell r="R201" t="str">
            <v>-</v>
          </cell>
          <cell r="S201" t="str">
            <v>-</v>
          </cell>
          <cell r="T201" t="str">
            <v>-</v>
          </cell>
        </row>
        <row r="202">
          <cell r="R202" t="str">
            <v>-</v>
          </cell>
          <cell r="S202" t="str">
            <v>-</v>
          </cell>
          <cell r="T202" t="str">
            <v>-</v>
          </cell>
        </row>
        <row r="203">
          <cell r="R203" t="str">
            <v>-</v>
          </cell>
          <cell r="S203" t="str">
            <v>-</v>
          </cell>
          <cell r="T203" t="str">
            <v>-</v>
          </cell>
        </row>
        <row r="204">
          <cell r="R204" t="str">
            <v>-</v>
          </cell>
          <cell r="S204" t="str">
            <v>-</v>
          </cell>
          <cell r="T204" t="str">
            <v>-</v>
          </cell>
        </row>
        <row r="205">
          <cell r="R205">
            <v>1903717</v>
          </cell>
          <cell r="S205">
            <v>2072442</v>
          </cell>
          <cell r="T205">
            <v>2215124</v>
          </cell>
        </row>
        <row r="206">
          <cell r="R206">
            <v>542713.74560999998</v>
          </cell>
          <cell r="S206">
            <v>2580000</v>
          </cell>
          <cell r="T206">
            <v>4596363.6363636358</v>
          </cell>
        </row>
        <row r="207">
          <cell r="R207" t="str">
            <v>-</v>
          </cell>
          <cell r="S207" t="str">
            <v>-</v>
          </cell>
          <cell r="T207" t="str">
            <v>-</v>
          </cell>
        </row>
        <row r="208">
          <cell r="R208" t="str">
            <v>-</v>
          </cell>
          <cell r="S208" t="str">
            <v>-</v>
          </cell>
          <cell r="T208" t="str">
            <v>-</v>
          </cell>
        </row>
        <row r="209">
          <cell r="R209">
            <v>0</v>
          </cell>
          <cell r="S209">
            <v>0</v>
          </cell>
          <cell r="T209">
            <v>0</v>
          </cell>
        </row>
        <row r="210">
          <cell r="R210" t="str">
            <v>-</v>
          </cell>
          <cell r="S210" t="str">
            <v>-</v>
          </cell>
          <cell r="T210" t="str">
            <v>-</v>
          </cell>
        </row>
        <row r="211">
          <cell r="R211">
            <v>542713.74560999998</v>
          </cell>
          <cell r="S211">
            <v>2580000</v>
          </cell>
          <cell r="T211">
            <v>4596363.6363636358</v>
          </cell>
        </row>
        <row r="212">
          <cell r="R212">
            <v>0</v>
          </cell>
          <cell r="S212">
            <v>0</v>
          </cell>
          <cell r="T212">
            <v>0</v>
          </cell>
        </row>
        <row r="218">
          <cell r="R218">
            <v>0</v>
          </cell>
          <cell r="S218">
            <v>0</v>
          </cell>
          <cell r="T218">
            <v>0</v>
          </cell>
        </row>
        <row r="224">
          <cell r="R224">
            <v>1445813.5448197101</v>
          </cell>
          <cell r="S224">
            <v>1765597.3710610881</v>
          </cell>
          <cell r="T224">
            <v>1998569.4628146994</v>
          </cell>
        </row>
        <row r="225">
          <cell r="R225">
            <v>730435</v>
          </cell>
          <cell r="S225">
            <v>766956.75</v>
          </cell>
          <cell r="T225">
            <v>805304.58750000002</v>
          </cell>
        </row>
        <row r="226">
          <cell r="R226" t="str">
            <v>-</v>
          </cell>
          <cell r="S226" t="str">
            <v>-</v>
          </cell>
          <cell r="T226" t="str">
            <v>-</v>
          </cell>
        </row>
        <row r="228">
          <cell r="R228" t="str">
            <v>-</v>
          </cell>
          <cell r="S228" t="str">
            <v>-</v>
          </cell>
          <cell r="T228" t="str">
            <v>-</v>
          </cell>
        </row>
        <row r="229">
          <cell r="R229" t="str">
            <v>-</v>
          </cell>
          <cell r="S229" t="str">
            <v>-</v>
          </cell>
          <cell r="T229" t="str">
            <v>-</v>
          </cell>
        </row>
        <row r="230">
          <cell r="R230">
            <v>730435</v>
          </cell>
          <cell r="S230">
            <v>766956.75</v>
          </cell>
          <cell r="T230">
            <v>805304.58750000002</v>
          </cell>
        </row>
        <row r="231">
          <cell r="R231">
            <v>715378.54481971008</v>
          </cell>
          <cell r="S231">
            <v>998640.62106108794</v>
          </cell>
          <cell r="T231">
            <v>1193264.8753146993</v>
          </cell>
        </row>
        <row r="232">
          <cell r="R232" t="str">
            <v>-</v>
          </cell>
          <cell r="S232" t="str">
            <v>-</v>
          </cell>
          <cell r="T232" t="str">
            <v>-</v>
          </cell>
        </row>
        <row r="233">
          <cell r="R233" t="str">
            <v>-</v>
          </cell>
          <cell r="S233" t="str">
            <v>-</v>
          </cell>
          <cell r="T233" t="str">
            <v>-</v>
          </cell>
        </row>
        <row r="234">
          <cell r="R234" t="str">
            <v>-</v>
          </cell>
          <cell r="S234" t="str">
            <v>-</v>
          </cell>
          <cell r="T234" t="str">
            <v>-</v>
          </cell>
        </row>
        <row r="235">
          <cell r="R235" t="str">
            <v>-</v>
          </cell>
          <cell r="S235" t="str">
            <v>-</v>
          </cell>
          <cell r="T235" t="str">
            <v>-</v>
          </cell>
        </row>
        <row r="236">
          <cell r="R236">
            <v>715378.54481971008</v>
          </cell>
          <cell r="S236">
            <v>998640.62106108794</v>
          </cell>
          <cell r="T236">
            <v>1193264.8753146993</v>
          </cell>
        </row>
        <row r="237">
          <cell r="R237">
            <v>0</v>
          </cell>
          <cell r="S237">
            <v>0</v>
          </cell>
          <cell r="T237">
            <v>0</v>
          </cell>
        </row>
        <row r="243">
          <cell r="R243">
            <v>14039957</v>
          </cell>
          <cell r="S243">
            <v>13462160</v>
          </cell>
          <cell r="T243">
            <v>13462160</v>
          </cell>
        </row>
        <row r="244">
          <cell r="R244">
            <v>14039957</v>
          </cell>
          <cell r="S244">
            <v>13462160</v>
          </cell>
          <cell r="T244">
            <v>13462160</v>
          </cell>
        </row>
        <row r="245">
          <cell r="R245" t="str">
            <v>-</v>
          </cell>
          <cell r="S245" t="str">
            <v>-</v>
          </cell>
          <cell r="T245" t="str">
            <v>-</v>
          </cell>
        </row>
        <row r="246">
          <cell r="R246" t="str">
            <v>-</v>
          </cell>
          <cell r="S246" t="str">
            <v>-</v>
          </cell>
          <cell r="T246" t="str">
            <v>-</v>
          </cell>
        </row>
        <row r="247">
          <cell r="R247" t="str">
            <v>-</v>
          </cell>
          <cell r="S247" t="str">
            <v>-</v>
          </cell>
          <cell r="T247" t="str">
            <v>-</v>
          </cell>
        </row>
        <row r="248">
          <cell r="R248" t="str">
            <v>-</v>
          </cell>
          <cell r="S248" t="str">
            <v>-</v>
          </cell>
          <cell r="T248" t="str">
            <v>-</v>
          </cell>
        </row>
        <row r="249">
          <cell r="R249">
            <v>14039957</v>
          </cell>
          <cell r="S249">
            <v>13462160</v>
          </cell>
          <cell r="T249">
            <v>13462160</v>
          </cell>
        </row>
        <row r="250">
          <cell r="R250">
            <v>366698542.02723891</v>
          </cell>
          <cell r="S250">
            <v>338617382.68060005</v>
          </cell>
          <cell r="T250">
            <v>340360010.60400003</v>
          </cell>
        </row>
        <row r="251">
          <cell r="R251">
            <v>189186986.15211999</v>
          </cell>
          <cell r="S251">
            <v>164025152.88840002</v>
          </cell>
          <cell r="T251">
            <v>160674913.53599998</v>
          </cell>
        </row>
        <row r="252">
          <cell r="R252">
            <v>189186986.15211999</v>
          </cell>
          <cell r="S252">
            <v>164025152.88840002</v>
          </cell>
          <cell r="T252">
            <v>160674913.53599998</v>
          </cell>
        </row>
        <row r="254">
          <cell r="R254">
            <v>0</v>
          </cell>
          <cell r="S254">
            <v>0</v>
          </cell>
          <cell r="T254">
            <v>0</v>
          </cell>
        </row>
        <row r="255">
          <cell r="R255">
            <v>0</v>
          </cell>
          <cell r="S255">
            <v>0</v>
          </cell>
          <cell r="T255">
            <v>0</v>
          </cell>
        </row>
        <row r="256">
          <cell r="R256">
            <v>105172353.60999998</v>
          </cell>
          <cell r="S256">
            <v>112942297.94400001</v>
          </cell>
          <cell r="T256">
            <v>119783753.63</v>
          </cell>
        </row>
        <row r="257">
          <cell r="R257">
            <v>59853287.609999992</v>
          </cell>
          <cell r="S257">
            <v>62378634.943999998</v>
          </cell>
          <cell r="T257">
            <v>63456341.630000003</v>
          </cell>
        </row>
        <row r="258">
          <cell r="R258">
            <v>48888675.209999993</v>
          </cell>
          <cell r="S258">
            <v>54323093.343999997</v>
          </cell>
          <cell r="T258">
            <v>55250914.43</v>
          </cell>
        </row>
        <row r="259">
          <cell r="R259">
            <v>10964612.399999999</v>
          </cell>
          <cell r="S259">
            <v>8055541.5999999996</v>
          </cell>
          <cell r="T259">
            <v>8205427.2000000002</v>
          </cell>
        </row>
        <row r="260">
          <cell r="R260">
            <v>0</v>
          </cell>
          <cell r="S260">
            <v>0</v>
          </cell>
          <cell r="T260">
            <v>0</v>
          </cell>
        </row>
        <row r="261">
          <cell r="R261">
            <v>45319066</v>
          </cell>
          <cell r="S261">
            <v>50563663</v>
          </cell>
          <cell r="T261">
            <v>56327412</v>
          </cell>
        </row>
        <row r="262">
          <cell r="R262">
            <v>45319066</v>
          </cell>
          <cell r="S262">
            <v>50563663</v>
          </cell>
          <cell r="T262">
            <v>56327412</v>
          </cell>
        </row>
        <row r="264">
          <cell r="R264">
            <v>72339202.265118912</v>
          </cell>
          <cell r="S264">
            <v>61649931.848199993</v>
          </cell>
          <cell r="T264">
            <v>59901343.438000001</v>
          </cell>
        </row>
        <row r="265">
          <cell r="R265">
            <v>0</v>
          </cell>
          <cell r="S265">
            <v>0</v>
          </cell>
          <cell r="T265">
            <v>0</v>
          </cell>
        </row>
        <row r="266">
          <cell r="R266">
            <v>72339202.265118912</v>
          </cell>
          <cell r="S266">
            <v>61649931.848199993</v>
          </cell>
          <cell r="T266">
            <v>59901343.438000001</v>
          </cell>
        </row>
        <row r="270">
          <cell r="R270">
            <v>0</v>
          </cell>
          <cell r="S270">
            <v>0</v>
          </cell>
          <cell r="T270">
            <v>0</v>
          </cell>
        </row>
        <row r="271">
          <cell r="R271">
            <v>0</v>
          </cell>
          <cell r="S271">
            <v>0</v>
          </cell>
          <cell r="T271">
            <v>0</v>
          </cell>
        </row>
        <row r="272">
          <cell r="R272">
            <v>0</v>
          </cell>
          <cell r="S272">
            <v>0</v>
          </cell>
          <cell r="T272">
            <v>0</v>
          </cell>
        </row>
        <row r="273">
          <cell r="R273">
            <v>0</v>
          </cell>
          <cell r="S273">
            <v>0</v>
          </cell>
          <cell r="T273">
            <v>0</v>
          </cell>
        </row>
        <row r="274">
          <cell r="R274">
            <v>0</v>
          </cell>
          <cell r="S274">
            <v>0</v>
          </cell>
          <cell r="T274">
            <v>0</v>
          </cell>
        </row>
        <row r="275">
          <cell r="R275">
            <v>0</v>
          </cell>
          <cell r="S275">
            <v>0</v>
          </cell>
          <cell r="T275">
            <v>0</v>
          </cell>
        </row>
        <row r="276">
          <cell r="R276">
            <v>0</v>
          </cell>
          <cell r="S276">
            <v>0</v>
          </cell>
          <cell r="T276">
            <v>0</v>
          </cell>
        </row>
        <row r="277">
          <cell r="R277">
            <v>0</v>
          </cell>
          <cell r="S277">
            <v>0</v>
          </cell>
          <cell r="T277">
            <v>0</v>
          </cell>
        </row>
        <row r="278">
          <cell r="R278">
            <v>0</v>
          </cell>
          <cell r="S278">
            <v>0</v>
          </cell>
          <cell r="T278">
            <v>0</v>
          </cell>
        </row>
        <row r="279">
          <cell r="R279">
            <v>0</v>
          </cell>
          <cell r="S279">
            <v>0</v>
          </cell>
          <cell r="T279">
            <v>0</v>
          </cell>
        </row>
        <row r="282">
          <cell r="R282">
            <v>0</v>
          </cell>
          <cell r="S282">
            <v>0</v>
          </cell>
          <cell r="T282">
            <v>0</v>
          </cell>
        </row>
        <row r="283">
          <cell r="R283">
            <v>0</v>
          </cell>
          <cell r="S283">
            <v>0</v>
          </cell>
          <cell r="T283">
            <v>0</v>
          </cell>
        </row>
        <row r="284">
          <cell r="R284">
            <v>0</v>
          </cell>
          <cell r="S284">
            <v>0</v>
          </cell>
          <cell r="T284">
            <v>0</v>
          </cell>
        </row>
        <row r="286">
          <cell r="R286">
            <v>0</v>
          </cell>
          <cell r="S286">
            <v>0</v>
          </cell>
          <cell r="T286">
            <v>0</v>
          </cell>
        </row>
        <row r="287">
          <cell r="R287">
            <v>0</v>
          </cell>
          <cell r="S287">
            <v>0</v>
          </cell>
          <cell r="T287">
            <v>0</v>
          </cell>
        </row>
        <row r="290">
          <cell r="R290">
            <v>57769998.120000005</v>
          </cell>
          <cell r="S290">
            <v>58248752.68</v>
          </cell>
          <cell r="T290">
            <v>62089133.200000003</v>
          </cell>
        </row>
        <row r="291">
          <cell r="R291">
            <v>12683500.120000001</v>
          </cell>
          <cell r="S291">
            <v>10256593.680000002</v>
          </cell>
          <cell r="T291">
            <v>9883699.2000000011</v>
          </cell>
        </row>
        <row r="292">
          <cell r="R292">
            <v>12683500.120000001</v>
          </cell>
          <cell r="S292">
            <v>10256593.680000002</v>
          </cell>
          <cell r="T292">
            <v>9883699.2000000011</v>
          </cell>
        </row>
        <row r="294">
          <cell r="R294">
            <v>0</v>
          </cell>
          <cell r="S294">
            <v>0</v>
          </cell>
          <cell r="T294">
            <v>0</v>
          </cell>
        </row>
        <row r="295">
          <cell r="R295">
            <v>0</v>
          </cell>
          <cell r="S295">
            <v>0</v>
          </cell>
          <cell r="T295">
            <v>0</v>
          </cell>
        </row>
        <row r="296">
          <cell r="R296">
            <v>45046988</v>
          </cell>
          <cell r="S296">
            <v>47953399</v>
          </cell>
          <cell r="T296">
            <v>52167034</v>
          </cell>
        </row>
        <row r="297">
          <cell r="R297">
            <v>2607659.9999999995</v>
          </cell>
          <cell r="S297">
            <v>2170560</v>
          </cell>
          <cell r="T297">
            <v>2150400</v>
          </cell>
        </row>
        <row r="298">
          <cell r="R298">
            <v>0</v>
          </cell>
          <cell r="S298">
            <v>0</v>
          </cell>
          <cell r="T298">
            <v>0</v>
          </cell>
        </row>
        <row r="299">
          <cell r="R299">
            <v>2607659.9999999995</v>
          </cell>
          <cell r="S299">
            <v>2170560</v>
          </cell>
          <cell r="T299">
            <v>2150400</v>
          </cell>
        </row>
        <row r="300">
          <cell r="R300">
            <v>0</v>
          </cell>
          <cell r="S300">
            <v>0</v>
          </cell>
          <cell r="T300">
            <v>0</v>
          </cell>
        </row>
        <row r="301">
          <cell r="R301">
            <v>42439328</v>
          </cell>
          <cell r="S301">
            <v>45782839</v>
          </cell>
          <cell r="T301">
            <v>50016634</v>
          </cell>
        </row>
        <row r="302">
          <cell r="R302">
            <v>42439328</v>
          </cell>
          <cell r="S302">
            <v>45782839</v>
          </cell>
          <cell r="T302">
            <v>50016634</v>
          </cell>
        </row>
        <row r="304">
          <cell r="R304">
            <v>39509.999999999993</v>
          </cell>
          <cell r="S304">
            <v>38759.999999999993</v>
          </cell>
          <cell r="T304">
            <v>38400</v>
          </cell>
        </row>
        <row r="305">
          <cell r="R305">
            <v>0</v>
          </cell>
          <cell r="S305">
            <v>0</v>
          </cell>
          <cell r="T305">
            <v>0</v>
          </cell>
        </row>
        <row r="306">
          <cell r="R306">
            <v>39509.999999999993</v>
          </cell>
          <cell r="S306">
            <v>38759.999999999993</v>
          </cell>
          <cell r="T306">
            <v>38400</v>
          </cell>
        </row>
        <row r="310">
          <cell r="R310">
            <v>0</v>
          </cell>
          <cell r="S310">
            <v>0</v>
          </cell>
          <cell r="T310">
            <v>0</v>
          </cell>
        </row>
        <row r="311">
          <cell r="R311">
            <v>0</v>
          </cell>
          <cell r="S311">
            <v>0</v>
          </cell>
          <cell r="T311">
            <v>0</v>
          </cell>
        </row>
        <row r="312">
          <cell r="R312">
            <v>0</v>
          </cell>
          <cell r="S312">
            <v>0</v>
          </cell>
          <cell r="T312">
            <v>0</v>
          </cell>
        </row>
        <row r="313">
          <cell r="R313">
            <v>0</v>
          </cell>
          <cell r="S313">
            <v>0</v>
          </cell>
          <cell r="T313">
            <v>0</v>
          </cell>
        </row>
        <row r="314">
          <cell r="R314">
            <v>0</v>
          </cell>
          <cell r="S314">
            <v>0</v>
          </cell>
          <cell r="T314">
            <v>0</v>
          </cell>
        </row>
        <row r="315">
          <cell r="R315">
            <v>0</v>
          </cell>
          <cell r="S315">
            <v>0</v>
          </cell>
          <cell r="T315">
            <v>0</v>
          </cell>
        </row>
        <row r="316">
          <cell r="R316">
            <v>0</v>
          </cell>
          <cell r="S316">
            <v>0</v>
          </cell>
          <cell r="T316">
            <v>0</v>
          </cell>
        </row>
        <row r="317">
          <cell r="R317">
            <v>0</v>
          </cell>
          <cell r="S317">
            <v>0</v>
          </cell>
          <cell r="T317">
            <v>0</v>
          </cell>
        </row>
        <row r="318">
          <cell r="R318">
            <v>0</v>
          </cell>
          <cell r="S318">
            <v>0</v>
          </cell>
          <cell r="T318">
            <v>0</v>
          </cell>
        </row>
        <row r="319">
          <cell r="R319">
            <v>0</v>
          </cell>
          <cell r="S319">
            <v>0</v>
          </cell>
          <cell r="T319">
            <v>0</v>
          </cell>
        </row>
        <row r="322">
          <cell r="R322">
            <v>0</v>
          </cell>
          <cell r="S322">
            <v>0</v>
          </cell>
          <cell r="T322">
            <v>0</v>
          </cell>
        </row>
        <row r="323">
          <cell r="R323">
            <v>0</v>
          </cell>
          <cell r="S323">
            <v>0</v>
          </cell>
          <cell r="T323">
            <v>0</v>
          </cell>
        </row>
        <row r="324">
          <cell r="R324">
            <v>0</v>
          </cell>
          <cell r="S324">
            <v>0</v>
          </cell>
          <cell r="T324">
            <v>0</v>
          </cell>
        </row>
        <row r="326">
          <cell r="R326">
            <v>0</v>
          </cell>
          <cell r="S326">
            <v>0</v>
          </cell>
          <cell r="T326">
            <v>0</v>
          </cell>
        </row>
        <row r="327">
          <cell r="R327">
            <v>0</v>
          </cell>
          <cell r="S327">
            <v>0</v>
          </cell>
          <cell r="T327">
            <v>0</v>
          </cell>
        </row>
        <row r="330">
          <cell r="R330">
            <v>308928543.9072389</v>
          </cell>
          <cell r="S330">
            <v>280368630.00059998</v>
          </cell>
          <cell r="T330">
            <v>278270877.40399998</v>
          </cell>
        </row>
        <row r="331">
          <cell r="R331">
            <v>176503486.03211999</v>
          </cell>
          <cell r="S331">
            <v>153768559.20840001</v>
          </cell>
          <cell r="T331">
            <v>150791214.336</v>
          </cell>
        </row>
        <row r="332">
          <cell r="R332">
            <v>176503486.03211999</v>
          </cell>
          <cell r="S332">
            <v>153768559.20840001</v>
          </cell>
          <cell r="T332">
            <v>150791214.336</v>
          </cell>
        </row>
        <row r="334">
          <cell r="R334">
            <v>0</v>
          </cell>
          <cell r="S334">
            <v>0</v>
          </cell>
          <cell r="T334">
            <v>0</v>
          </cell>
        </row>
        <row r="335">
          <cell r="R335">
            <v>0</v>
          </cell>
          <cell r="S335">
            <v>0</v>
          </cell>
          <cell r="T335">
            <v>0</v>
          </cell>
        </row>
        <row r="336">
          <cell r="R336">
            <v>60125365.609999992</v>
          </cell>
          <cell r="S336">
            <v>64988898.943999998</v>
          </cell>
          <cell r="T336">
            <v>67616719.629999995</v>
          </cell>
        </row>
        <row r="337">
          <cell r="R337">
            <v>57245627.609999992</v>
          </cell>
          <cell r="S337">
            <v>60208074.943999998</v>
          </cell>
          <cell r="T337">
            <v>61305941.630000003</v>
          </cell>
        </row>
        <row r="338">
          <cell r="R338">
            <v>48888675.209999993</v>
          </cell>
          <cell r="S338">
            <v>54323093.343999997</v>
          </cell>
          <cell r="T338">
            <v>55250914.43</v>
          </cell>
        </row>
        <row r="339">
          <cell r="R339">
            <v>8356952.3999999985</v>
          </cell>
          <cell r="S339">
            <v>5884981.5999999996</v>
          </cell>
          <cell r="T339">
            <v>6055027.2000000002</v>
          </cell>
        </row>
        <row r="340">
          <cell r="R340">
            <v>0</v>
          </cell>
          <cell r="S340">
            <v>0</v>
          </cell>
          <cell r="T340">
            <v>0</v>
          </cell>
        </row>
        <row r="341">
          <cell r="R341">
            <v>2879738</v>
          </cell>
          <cell r="S341">
            <v>4780824</v>
          </cell>
          <cell r="T341">
            <v>6310778</v>
          </cell>
        </row>
        <row r="342">
          <cell r="R342">
            <v>2879738</v>
          </cell>
          <cell r="S342">
            <v>4780824</v>
          </cell>
          <cell r="T342">
            <v>6310778</v>
          </cell>
        </row>
        <row r="344">
          <cell r="R344">
            <v>72299692.265118912</v>
          </cell>
          <cell r="S344">
            <v>61611171.848199993</v>
          </cell>
          <cell r="T344">
            <v>59862943.438000001</v>
          </cell>
        </row>
        <row r="345">
          <cell r="R345">
            <v>0</v>
          </cell>
          <cell r="S345">
            <v>0</v>
          </cell>
          <cell r="T345">
            <v>0</v>
          </cell>
        </row>
        <row r="346">
          <cell r="R346">
            <v>72299692.265118912</v>
          </cell>
          <cell r="S346">
            <v>61611171.848199993</v>
          </cell>
          <cell r="T346">
            <v>59862943.438000001</v>
          </cell>
        </row>
        <row r="350">
          <cell r="R350">
            <v>0</v>
          </cell>
          <cell r="S350">
            <v>0</v>
          </cell>
          <cell r="T350">
            <v>0</v>
          </cell>
        </row>
        <row r="351">
          <cell r="R351">
            <v>0</v>
          </cell>
          <cell r="S351">
            <v>0</v>
          </cell>
          <cell r="T351">
            <v>0</v>
          </cell>
        </row>
        <row r="352">
          <cell r="R352">
            <v>0</v>
          </cell>
          <cell r="S352">
            <v>0</v>
          </cell>
          <cell r="T352">
            <v>0</v>
          </cell>
        </row>
        <row r="353">
          <cell r="R353">
            <v>0</v>
          </cell>
          <cell r="S353">
            <v>0</v>
          </cell>
          <cell r="T353">
            <v>0</v>
          </cell>
        </row>
        <row r="354">
          <cell r="R354">
            <v>0</v>
          </cell>
          <cell r="S354">
            <v>0</v>
          </cell>
          <cell r="T354">
            <v>0</v>
          </cell>
        </row>
        <row r="355">
          <cell r="R355">
            <v>0</v>
          </cell>
          <cell r="S355">
            <v>0</v>
          </cell>
          <cell r="T355">
            <v>0</v>
          </cell>
        </row>
        <row r="356">
          <cell r="R356">
            <v>0</v>
          </cell>
          <cell r="S356">
            <v>0</v>
          </cell>
          <cell r="T356">
            <v>0</v>
          </cell>
        </row>
        <row r="357">
          <cell r="R357">
            <v>0</v>
          </cell>
          <cell r="S357">
            <v>0</v>
          </cell>
          <cell r="T357">
            <v>0</v>
          </cell>
        </row>
        <row r="358">
          <cell r="R358">
            <v>0</v>
          </cell>
          <cell r="S358">
            <v>0</v>
          </cell>
          <cell r="T358">
            <v>0</v>
          </cell>
        </row>
        <row r="359">
          <cell r="R359">
            <v>0</v>
          </cell>
          <cell r="S359">
            <v>0</v>
          </cell>
          <cell r="T359">
            <v>0</v>
          </cell>
        </row>
        <row r="362">
          <cell r="R362">
            <v>0</v>
          </cell>
          <cell r="S362">
            <v>0</v>
          </cell>
          <cell r="T362">
            <v>0</v>
          </cell>
        </row>
        <row r="363">
          <cell r="R363">
            <v>0</v>
          </cell>
          <cell r="S363">
            <v>0</v>
          </cell>
          <cell r="T363">
            <v>0</v>
          </cell>
        </row>
        <row r="364">
          <cell r="R364">
            <v>0</v>
          </cell>
          <cell r="S364">
            <v>0</v>
          </cell>
          <cell r="T364">
            <v>0</v>
          </cell>
        </row>
        <row r="366">
          <cell r="R366">
            <v>0</v>
          </cell>
          <cell r="S366">
            <v>0</v>
          </cell>
          <cell r="T366">
            <v>0</v>
          </cell>
        </row>
        <row r="367">
          <cell r="R367">
            <v>0</v>
          </cell>
          <cell r="S367">
            <v>0</v>
          </cell>
          <cell r="T367">
            <v>0</v>
          </cell>
        </row>
        <row r="370">
          <cell r="R370">
            <v>366302500.02723891</v>
          </cell>
          <cell r="S370">
            <v>338614382.68060005</v>
          </cell>
          <cell r="T370">
            <v>340357010.60400003</v>
          </cell>
        </row>
        <row r="371">
          <cell r="R371">
            <v>189186986.15211999</v>
          </cell>
          <cell r="S371">
            <v>164025152.88840002</v>
          </cell>
          <cell r="T371">
            <v>160674913.53599998</v>
          </cell>
        </row>
        <row r="372">
          <cell r="R372">
            <v>189186986.15211999</v>
          </cell>
          <cell r="S372">
            <v>164025152.88840002</v>
          </cell>
          <cell r="T372">
            <v>160674913.53599998</v>
          </cell>
        </row>
        <row r="373">
          <cell r="R373">
            <v>189186986.15211999</v>
          </cell>
          <cell r="S373">
            <v>164025152.88840002</v>
          </cell>
          <cell r="T373">
            <v>160674913.53599998</v>
          </cell>
        </row>
        <row r="374">
          <cell r="R374">
            <v>0</v>
          </cell>
          <cell r="S374">
            <v>0</v>
          </cell>
          <cell r="T374">
            <v>0</v>
          </cell>
        </row>
        <row r="375">
          <cell r="R375">
            <v>0</v>
          </cell>
          <cell r="S375">
            <v>0</v>
          </cell>
          <cell r="T375">
            <v>0</v>
          </cell>
        </row>
        <row r="376">
          <cell r="R376">
            <v>0</v>
          </cell>
          <cell r="S376">
            <v>0</v>
          </cell>
          <cell r="T376">
            <v>0</v>
          </cell>
        </row>
        <row r="377">
          <cell r="R377" t="str">
            <v>-</v>
          </cell>
          <cell r="S377" t="str">
            <v>-</v>
          </cell>
          <cell r="T377" t="str">
            <v>-</v>
          </cell>
        </row>
        <row r="378">
          <cell r="R378">
            <v>0</v>
          </cell>
          <cell r="S378">
            <v>0</v>
          </cell>
          <cell r="T378">
            <v>0</v>
          </cell>
        </row>
        <row r="379">
          <cell r="R379">
            <v>0</v>
          </cell>
          <cell r="S379">
            <v>0</v>
          </cell>
          <cell r="T379">
            <v>0</v>
          </cell>
        </row>
        <row r="385">
          <cell r="R385">
            <v>0</v>
          </cell>
          <cell r="S385">
            <v>0</v>
          </cell>
          <cell r="T385">
            <v>0</v>
          </cell>
        </row>
        <row r="386">
          <cell r="R386" t="str">
            <v>-</v>
          </cell>
          <cell r="S386" t="str">
            <v>-</v>
          </cell>
          <cell r="T386" t="str">
            <v>-</v>
          </cell>
        </row>
        <row r="387">
          <cell r="R387">
            <v>0</v>
          </cell>
          <cell r="S387">
            <v>0</v>
          </cell>
          <cell r="T387">
            <v>0</v>
          </cell>
        </row>
        <row r="388">
          <cell r="R388" t="str">
            <v>-</v>
          </cell>
          <cell r="S388" t="str">
            <v>-</v>
          </cell>
          <cell r="T388" t="str">
            <v>-</v>
          </cell>
        </row>
        <row r="389">
          <cell r="R389" t="str">
            <v>-</v>
          </cell>
          <cell r="S389" t="str">
            <v>-</v>
          </cell>
          <cell r="T389" t="str">
            <v>-</v>
          </cell>
        </row>
        <row r="390">
          <cell r="R390" t="str">
            <v>-</v>
          </cell>
          <cell r="S390" t="str">
            <v>-</v>
          </cell>
          <cell r="T390" t="str">
            <v>-</v>
          </cell>
        </row>
        <row r="391">
          <cell r="R391">
            <v>0</v>
          </cell>
          <cell r="S391">
            <v>0</v>
          </cell>
          <cell r="T391">
            <v>0</v>
          </cell>
        </row>
        <row r="397">
          <cell r="R397">
            <v>104776311.60999998</v>
          </cell>
          <cell r="S397">
            <v>112939297.94400001</v>
          </cell>
          <cell r="T397">
            <v>119780753.63</v>
          </cell>
        </row>
        <row r="398">
          <cell r="R398">
            <v>59457245.609999992</v>
          </cell>
          <cell r="S398">
            <v>62375634.943999998</v>
          </cell>
          <cell r="T398">
            <v>63453341.630000003</v>
          </cell>
        </row>
        <row r="399">
          <cell r="R399">
            <v>48888675.209999993</v>
          </cell>
          <cell r="S399">
            <v>54323093.343999997</v>
          </cell>
          <cell r="T399">
            <v>55250914.43</v>
          </cell>
        </row>
        <row r="400">
          <cell r="R400">
            <v>48888675.209999993</v>
          </cell>
          <cell r="S400">
            <v>54323093.343999997</v>
          </cell>
          <cell r="T400">
            <v>55250914.43</v>
          </cell>
        </row>
        <row r="401">
          <cell r="R401" t="str">
            <v>-</v>
          </cell>
          <cell r="S401" t="str">
            <v>-</v>
          </cell>
          <cell r="T401" t="str">
            <v>-</v>
          </cell>
        </row>
        <row r="402">
          <cell r="R402" t="str">
            <v>-</v>
          </cell>
          <cell r="S402" t="str">
            <v>-</v>
          </cell>
          <cell r="T402" t="str">
            <v>-</v>
          </cell>
        </row>
        <row r="403">
          <cell r="R403" t="str">
            <v>-</v>
          </cell>
          <cell r="S403" t="str">
            <v>-</v>
          </cell>
          <cell r="T403" t="str">
            <v>-</v>
          </cell>
        </row>
        <row r="404">
          <cell r="R404" t="str">
            <v>-</v>
          </cell>
          <cell r="S404" t="str">
            <v>-</v>
          </cell>
          <cell r="T404" t="str">
            <v>-</v>
          </cell>
        </row>
        <row r="405">
          <cell r="R405">
            <v>10568570.399999999</v>
          </cell>
          <cell r="S405">
            <v>8052541.5999999996</v>
          </cell>
          <cell r="T405">
            <v>8202427.2000000002</v>
          </cell>
        </row>
        <row r="406">
          <cell r="R406">
            <v>8960867.9999999981</v>
          </cell>
          <cell r="S406">
            <v>6770080</v>
          </cell>
          <cell r="T406">
            <v>6912000</v>
          </cell>
        </row>
        <row r="407">
          <cell r="R407">
            <v>1607702.4</v>
          </cell>
          <cell r="S407">
            <v>1282461.6000000001</v>
          </cell>
          <cell r="T407">
            <v>1290427.2</v>
          </cell>
        </row>
        <row r="408">
          <cell r="R408" t="str">
            <v>-</v>
          </cell>
          <cell r="S408" t="str">
            <v>-</v>
          </cell>
          <cell r="T408" t="str">
            <v>-</v>
          </cell>
        </row>
        <row r="409">
          <cell r="R409" t="str">
            <v>-</v>
          </cell>
          <cell r="S409" t="str">
            <v>-</v>
          </cell>
          <cell r="T409" t="str">
            <v>-</v>
          </cell>
        </row>
        <row r="410">
          <cell r="R410" t="str">
            <v>-</v>
          </cell>
          <cell r="S410" t="str">
            <v>-</v>
          </cell>
          <cell r="T410" t="str">
            <v>-</v>
          </cell>
        </row>
        <row r="411">
          <cell r="R411">
            <v>0</v>
          </cell>
          <cell r="S411">
            <v>0</v>
          </cell>
          <cell r="T411">
            <v>0</v>
          </cell>
        </row>
        <row r="412">
          <cell r="R412" t="str">
            <v>-</v>
          </cell>
          <cell r="S412" t="str">
            <v>-</v>
          </cell>
          <cell r="T412" t="str">
            <v>-</v>
          </cell>
        </row>
        <row r="413">
          <cell r="R413" t="str">
            <v>-</v>
          </cell>
          <cell r="S413" t="str">
            <v>-</v>
          </cell>
          <cell r="T413" t="str">
            <v>-</v>
          </cell>
        </row>
        <row r="414">
          <cell r="R414" t="str">
            <v>-</v>
          </cell>
          <cell r="S414" t="str">
            <v>-</v>
          </cell>
          <cell r="T414" t="str">
            <v>-</v>
          </cell>
        </row>
        <row r="415">
          <cell r="R415" t="str">
            <v>-</v>
          </cell>
          <cell r="S415" t="str">
            <v>-</v>
          </cell>
          <cell r="T415" t="str">
            <v>-</v>
          </cell>
        </row>
        <row r="416">
          <cell r="R416" t="str">
            <v>-</v>
          </cell>
          <cell r="S416" t="str">
            <v>-</v>
          </cell>
          <cell r="T416" t="str">
            <v>-</v>
          </cell>
        </row>
        <row r="417">
          <cell r="R417">
            <v>45319066</v>
          </cell>
          <cell r="S417">
            <v>50563663</v>
          </cell>
          <cell r="T417">
            <v>56327412</v>
          </cell>
        </row>
        <row r="418">
          <cell r="R418">
            <v>45319066</v>
          </cell>
          <cell r="S418">
            <v>50563663</v>
          </cell>
          <cell r="T418">
            <v>56327412</v>
          </cell>
        </row>
        <row r="419">
          <cell r="R419">
            <v>45319066</v>
          </cell>
          <cell r="S419">
            <v>50563663</v>
          </cell>
          <cell r="T419">
            <v>56327412</v>
          </cell>
        </row>
        <row r="420">
          <cell r="R420" t="str">
            <v>-</v>
          </cell>
          <cell r="S420" t="str">
            <v>-</v>
          </cell>
          <cell r="T420" t="str">
            <v>-</v>
          </cell>
        </row>
        <row r="421">
          <cell r="R421" t="str">
            <v>-</v>
          </cell>
          <cell r="S421" t="str">
            <v>-</v>
          </cell>
          <cell r="T421" t="str">
            <v>-</v>
          </cell>
        </row>
        <row r="422">
          <cell r="R422" t="str">
            <v>-</v>
          </cell>
          <cell r="S422" t="str">
            <v>-</v>
          </cell>
          <cell r="T422" t="str">
            <v>-</v>
          </cell>
        </row>
        <row r="423">
          <cell r="R423" t="str">
            <v>-</v>
          </cell>
          <cell r="S423" t="str">
            <v>-</v>
          </cell>
          <cell r="T423" t="str">
            <v>-</v>
          </cell>
        </row>
        <row r="424">
          <cell r="R424">
            <v>72339202.265118912</v>
          </cell>
          <cell r="S424">
            <v>61649931.848199993</v>
          </cell>
          <cell r="T424">
            <v>59901343.438000001</v>
          </cell>
        </row>
        <row r="425">
          <cell r="R425">
            <v>0</v>
          </cell>
          <cell r="S425">
            <v>0</v>
          </cell>
          <cell r="T425">
            <v>0</v>
          </cell>
        </row>
        <row r="426">
          <cell r="R426">
            <v>0</v>
          </cell>
          <cell r="S426">
            <v>0</v>
          </cell>
          <cell r="T426">
            <v>0</v>
          </cell>
        </row>
        <row r="427">
          <cell r="R427">
            <v>0</v>
          </cell>
          <cell r="S427">
            <v>0</v>
          </cell>
          <cell r="T427">
            <v>0</v>
          </cell>
        </row>
        <row r="428">
          <cell r="R428">
            <v>0</v>
          </cell>
          <cell r="S428">
            <v>0</v>
          </cell>
          <cell r="T428">
            <v>0</v>
          </cell>
        </row>
        <row r="429">
          <cell r="R429">
            <v>0</v>
          </cell>
          <cell r="S429">
            <v>0</v>
          </cell>
          <cell r="T429">
            <v>0</v>
          </cell>
        </row>
        <row r="430">
          <cell r="R430">
            <v>0</v>
          </cell>
          <cell r="S430">
            <v>0</v>
          </cell>
          <cell r="T430">
            <v>0</v>
          </cell>
        </row>
        <row r="431">
          <cell r="R431">
            <v>72339202.265118912</v>
          </cell>
          <cell r="S431">
            <v>61649931.848199993</v>
          </cell>
          <cell r="T431">
            <v>59901343.438000001</v>
          </cell>
        </row>
        <row r="432">
          <cell r="R432">
            <v>104893.17841889999</v>
          </cell>
          <cell r="S432">
            <v>104801.87199999999</v>
          </cell>
          <cell r="T432">
            <v>103828.48</v>
          </cell>
        </row>
        <row r="433">
          <cell r="R433">
            <v>5364.1409999999996</v>
          </cell>
          <cell r="S433">
            <v>5525.8839999999991</v>
          </cell>
          <cell r="T433">
            <v>5512.96</v>
          </cell>
        </row>
        <row r="434">
          <cell r="R434">
            <v>72228944.945700005</v>
          </cell>
          <cell r="S434">
            <v>61539604.092199996</v>
          </cell>
          <cell r="T434">
            <v>59792001.998000003</v>
          </cell>
        </row>
        <row r="435">
          <cell r="R435" t="str">
            <v>-</v>
          </cell>
          <cell r="S435" t="str">
            <v>-</v>
          </cell>
          <cell r="T435" t="str">
            <v>-</v>
          </cell>
        </row>
        <row r="436">
          <cell r="R436" t="str">
            <v>-</v>
          </cell>
          <cell r="S436" t="str">
            <v>-</v>
          </cell>
          <cell r="T436" t="str">
            <v>-</v>
          </cell>
        </row>
        <row r="437">
          <cell r="R437">
            <v>0</v>
          </cell>
          <cell r="S437">
            <v>0</v>
          </cell>
          <cell r="T437">
            <v>0</v>
          </cell>
        </row>
        <row r="443">
          <cell r="R443">
            <v>1032728</v>
          </cell>
          <cell r="S443">
            <v>933879</v>
          </cell>
          <cell r="T443">
            <v>934309</v>
          </cell>
        </row>
        <row r="444">
          <cell r="R444">
            <v>0</v>
          </cell>
          <cell r="S444">
            <v>0</v>
          </cell>
          <cell r="T444">
            <v>0</v>
          </cell>
        </row>
        <row r="445">
          <cell r="R445">
            <v>0</v>
          </cell>
          <cell r="S445">
            <v>0</v>
          </cell>
          <cell r="T445">
            <v>0</v>
          </cell>
        </row>
        <row r="447">
          <cell r="R447">
            <v>0</v>
          </cell>
          <cell r="S447">
            <v>0</v>
          </cell>
          <cell r="T447">
            <v>0</v>
          </cell>
        </row>
        <row r="449">
          <cell r="R449">
            <v>0</v>
          </cell>
          <cell r="S449">
            <v>0</v>
          </cell>
          <cell r="T449">
            <v>0</v>
          </cell>
        </row>
        <row r="450">
          <cell r="R450">
            <v>0</v>
          </cell>
          <cell r="S450">
            <v>0</v>
          </cell>
          <cell r="T450">
            <v>0</v>
          </cell>
        </row>
        <row r="451">
          <cell r="R451">
            <v>0</v>
          </cell>
          <cell r="S451">
            <v>0</v>
          </cell>
          <cell r="T451">
            <v>0</v>
          </cell>
        </row>
        <row r="452">
          <cell r="R452">
            <v>0</v>
          </cell>
          <cell r="S452">
            <v>0</v>
          </cell>
          <cell r="T452">
            <v>0</v>
          </cell>
        </row>
        <row r="453">
          <cell r="R453">
            <v>0</v>
          </cell>
          <cell r="S453">
            <v>0</v>
          </cell>
          <cell r="T453">
            <v>0</v>
          </cell>
        </row>
        <row r="454">
          <cell r="R454">
            <v>0</v>
          </cell>
          <cell r="S454">
            <v>0</v>
          </cell>
          <cell r="T454">
            <v>0</v>
          </cell>
        </row>
        <row r="455">
          <cell r="R455">
            <v>0</v>
          </cell>
          <cell r="S455">
            <v>0</v>
          </cell>
          <cell r="T455">
            <v>0</v>
          </cell>
        </row>
        <row r="457">
          <cell r="R457">
            <v>882885</v>
          </cell>
          <cell r="S457">
            <v>778624</v>
          </cell>
          <cell r="T457">
            <v>794060</v>
          </cell>
        </row>
        <row r="458">
          <cell r="R458">
            <v>882885</v>
          </cell>
          <cell r="S458">
            <v>778624</v>
          </cell>
          <cell r="T458">
            <v>794060</v>
          </cell>
        </row>
        <row r="459">
          <cell r="R459">
            <v>0</v>
          </cell>
          <cell r="S459">
            <v>0</v>
          </cell>
          <cell r="T459">
            <v>0</v>
          </cell>
        </row>
        <row r="463">
          <cell r="R463">
            <v>149843</v>
          </cell>
          <cell r="S463">
            <v>155255</v>
          </cell>
          <cell r="T463">
            <v>140249</v>
          </cell>
        </row>
        <row r="464">
          <cell r="R464">
            <v>0</v>
          </cell>
          <cell r="S464">
            <v>0</v>
          </cell>
          <cell r="T464">
            <v>0</v>
          </cell>
        </row>
        <row r="465">
          <cell r="R465">
            <v>0</v>
          </cell>
          <cell r="S465">
            <v>0</v>
          </cell>
          <cell r="T465">
            <v>0</v>
          </cell>
        </row>
        <row r="466">
          <cell r="R466">
            <v>0</v>
          </cell>
          <cell r="S466">
            <v>0</v>
          </cell>
          <cell r="T466">
            <v>0</v>
          </cell>
        </row>
        <row r="467">
          <cell r="R467">
            <v>149843</v>
          </cell>
          <cell r="S467">
            <v>155255</v>
          </cell>
          <cell r="T467">
            <v>140249</v>
          </cell>
        </row>
        <row r="468">
          <cell r="R468">
            <v>0</v>
          </cell>
          <cell r="S468">
            <v>0</v>
          </cell>
          <cell r="T468">
            <v>0</v>
          </cell>
        </row>
        <row r="469">
          <cell r="R469">
            <v>0</v>
          </cell>
          <cell r="S469">
            <v>0</v>
          </cell>
          <cell r="T469">
            <v>0</v>
          </cell>
        </row>
        <row r="470">
          <cell r="R470">
            <v>0</v>
          </cell>
          <cell r="S470">
            <v>0</v>
          </cell>
          <cell r="T470">
            <v>0</v>
          </cell>
        </row>
        <row r="471">
          <cell r="R471">
            <v>0</v>
          </cell>
          <cell r="S471">
            <v>0</v>
          </cell>
          <cell r="T471">
            <v>0</v>
          </cell>
        </row>
        <row r="472">
          <cell r="R472">
            <v>0</v>
          </cell>
          <cell r="S472">
            <v>0</v>
          </cell>
          <cell r="T472">
            <v>0</v>
          </cell>
        </row>
        <row r="475">
          <cell r="R475">
            <v>0</v>
          </cell>
          <cell r="S475">
            <v>0</v>
          </cell>
          <cell r="T475">
            <v>0</v>
          </cell>
        </row>
        <row r="476">
          <cell r="R476">
            <v>0</v>
          </cell>
          <cell r="S476">
            <v>0</v>
          </cell>
          <cell r="T476">
            <v>0</v>
          </cell>
        </row>
        <row r="477">
          <cell r="R477">
            <v>0</v>
          </cell>
          <cell r="S477">
            <v>0</v>
          </cell>
          <cell r="T477">
            <v>0</v>
          </cell>
        </row>
        <row r="479">
          <cell r="R479">
            <v>0</v>
          </cell>
          <cell r="S479">
            <v>0</v>
          </cell>
          <cell r="T479">
            <v>0</v>
          </cell>
        </row>
        <row r="480">
          <cell r="R480">
            <v>0</v>
          </cell>
          <cell r="S480">
            <v>0</v>
          </cell>
          <cell r="T480">
            <v>0</v>
          </cell>
        </row>
        <row r="483">
          <cell r="R483">
            <v>0</v>
          </cell>
          <cell r="S483">
            <v>0</v>
          </cell>
          <cell r="T483">
            <v>0</v>
          </cell>
        </row>
        <row r="484">
          <cell r="R484">
            <v>0</v>
          </cell>
          <cell r="S484">
            <v>0</v>
          </cell>
          <cell r="T484">
            <v>0</v>
          </cell>
        </row>
        <row r="485">
          <cell r="R485">
            <v>0</v>
          </cell>
          <cell r="S485">
            <v>0</v>
          </cell>
          <cell r="T485">
            <v>0</v>
          </cell>
        </row>
        <row r="487">
          <cell r="R487">
            <v>0</v>
          </cell>
          <cell r="S487">
            <v>0</v>
          </cell>
          <cell r="T487">
            <v>0</v>
          </cell>
        </row>
        <row r="489">
          <cell r="R489">
            <v>0</v>
          </cell>
          <cell r="S489">
            <v>0</v>
          </cell>
          <cell r="T489">
            <v>0</v>
          </cell>
        </row>
        <row r="490">
          <cell r="R490">
            <v>0</v>
          </cell>
          <cell r="S490">
            <v>0</v>
          </cell>
          <cell r="T490">
            <v>0</v>
          </cell>
        </row>
        <row r="491">
          <cell r="R491">
            <v>0</v>
          </cell>
          <cell r="S491">
            <v>0</v>
          </cell>
          <cell r="T491">
            <v>0</v>
          </cell>
        </row>
        <row r="492">
          <cell r="R492">
            <v>0</v>
          </cell>
          <cell r="S492">
            <v>0</v>
          </cell>
          <cell r="T492">
            <v>0</v>
          </cell>
        </row>
        <row r="493">
          <cell r="R493">
            <v>0</v>
          </cell>
          <cell r="S493">
            <v>0</v>
          </cell>
          <cell r="T493">
            <v>0</v>
          </cell>
        </row>
        <row r="494">
          <cell r="R494">
            <v>0</v>
          </cell>
          <cell r="S494">
            <v>0</v>
          </cell>
          <cell r="T494">
            <v>0</v>
          </cell>
        </row>
        <row r="495">
          <cell r="R495">
            <v>0</v>
          </cell>
          <cell r="S495">
            <v>0</v>
          </cell>
          <cell r="T495">
            <v>0</v>
          </cell>
        </row>
        <row r="497">
          <cell r="R497">
            <v>676065</v>
          </cell>
          <cell r="S497">
            <v>651462</v>
          </cell>
          <cell r="T497">
            <v>661233</v>
          </cell>
        </row>
        <row r="498">
          <cell r="R498">
            <v>676065</v>
          </cell>
          <cell r="S498">
            <v>651462</v>
          </cell>
          <cell r="T498">
            <v>661233</v>
          </cell>
        </row>
        <row r="499">
          <cell r="R499">
            <v>0</v>
          </cell>
          <cell r="S499">
            <v>0</v>
          </cell>
          <cell r="T499">
            <v>0</v>
          </cell>
        </row>
        <row r="503">
          <cell r="R503">
            <v>109304</v>
          </cell>
          <cell r="S503">
            <v>115000</v>
          </cell>
          <cell r="T503">
            <v>100000</v>
          </cell>
        </row>
        <row r="504">
          <cell r="R504">
            <v>0</v>
          </cell>
          <cell r="S504">
            <v>0</v>
          </cell>
          <cell r="T504">
            <v>0</v>
          </cell>
        </row>
        <row r="505">
          <cell r="R505">
            <v>0</v>
          </cell>
          <cell r="S505">
            <v>0</v>
          </cell>
          <cell r="T505">
            <v>0</v>
          </cell>
        </row>
        <row r="506">
          <cell r="R506">
            <v>0</v>
          </cell>
          <cell r="S506">
            <v>0</v>
          </cell>
          <cell r="T506">
            <v>0</v>
          </cell>
        </row>
        <row r="507">
          <cell r="R507">
            <v>109304</v>
          </cell>
          <cell r="S507">
            <v>115000</v>
          </cell>
          <cell r="T507">
            <v>100000</v>
          </cell>
        </row>
        <row r="508">
          <cell r="R508">
            <v>0</v>
          </cell>
          <cell r="S508">
            <v>0</v>
          </cell>
          <cell r="T508">
            <v>0</v>
          </cell>
        </row>
        <row r="509">
          <cell r="R509">
            <v>0</v>
          </cell>
          <cell r="S509">
            <v>0</v>
          </cell>
          <cell r="T509">
            <v>0</v>
          </cell>
        </row>
        <row r="510">
          <cell r="R510">
            <v>0</v>
          </cell>
          <cell r="S510">
            <v>0</v>
          </cell>
          <cell r="T510">
            <v>0</v>
          </cell>
        </row>
        <row r="511">
          <cell r="R511">
            <v>0</v>
          </cell>
          <cell r="S511">
            <v>0</v>
          </cell>
          <cell r="T511">
            <v>0</v>
          </cell>
        </row>
        <row r="512">
          <cell r="R512">
            <v>0</v>
          </cell>
          <cell r="S512">
            <v>0</v>
          </cell>
          <cell r="T512">
            <v>0</v>
          </cell>
        </row>
        <row r="515">
          <cell r="R515">
            <v>0</v>
          </cell>
          <cell r="S515">
            <v>0</v>
          </cell>
          <cell r="T515">
            <v>0</v>
          </cell>
        </row>
        <row r="516">
          <cell r="R516">
            <v>0</v>
          </cell>
          <cell r="S516">
            <v>0</v>
          </cell>
          <cell r="T516">
            <v>0</v>
          </cell>
        </row>
        <row r="517">
          <cell r="R517">
            <v>0</v>
          </cell>
          <cell r="S517">
            <v>0</v>
          </cell>
          <cell r="T517">
            <v>0</v>
          </cell>
        </row>
        <row r="519">
          <cell r="R519">
            <v>0</v>
          </cell>
          <cell r="S519">
            <v>0</v>
          </cell>
          <cell r="T519">
            <v>0</v>
          </cell>
        </row>
        <row r="520">
          <cell r="R520">
            <v>0</v>
          </cell>
          <cell r="S520">
            <v>0</v>
          </cell>
          <cell r="T520">
            <v>0</v>
          </cell>
        </row>
        <row r="523">
          <cell r="R523">
            <v>247359</v>
          </cell>
          <cell r="S523">
            <v>167417</v>
          </cell>
          <cell r="T523">
            <v>173076</v>
          </cell>
        </row>
        <row r="524">
          <cell r="R524">
            <v>0</v>
          </cell>
          <cell r="S524">
            <v>0</v>
          </cell>
          <cell r="T524">
            <v>0</v>
          </cell>
        </row>
        <row r="525">
          <cell r="R525">
            <v>0</v>
          </cell>
          <cell r="S525">
            <v>0</v>
          </cell>
          <cell r="T525">
            <v>0</v>
          </cell>
        </row>
        <row r="527">
          <cell r="R527">
            <v>0</v>
          </cell>
          <cell r="S527">
            <v>0</v>
          </cell>
          <cell r="T527">
            <v>0</v>
          </cell>
        </row>
        <row r="529">
          <cell r="R529">
            <v>0</v>
          </cell>
          <cell r="S529">
            <v>0</v>
          </cell>
          <cell r="T529">
            <v>0</v>
          </cell>
        </row>
        <row r="530">
          <cell r="R530">
            <v>0</v>
          </cell>
          <cell r="S530">
            <v>0</v>
          </cell>
          <cell r="T530">
            <v>0</v>
          </cell>
        </row>
        <row r="531">
          <cell r="R531">
            <v>0</v>
          </cell>
          <cell r="S531">
            <v>0</v>
          </cell>
          <cell r="T531">
            <v>0</v>
          </cell>
        </row>
        <row r="532">
          <cell r="R532">
            <v>0</v>
          </cell>
          <cell r="S532">
            <v>0</v>
          </cell>
          <cell r="T532">
            <v>0</v>
          </cell>
        </row>
        <row r="533">
          <cell r="R533">
            <v>0</v>
          </cell>
          <cell r="S533">
            <v>0</v>
          </cell>
          <cell r="T533">
            <v>0</v>
          </cell>
        </row>
        <row r="534">
          <cell r="R534">
            <v>0</v>
          </cell>
          <cell r="S534">
            <v>0</v>
          </cell>
          <cell r="T534">
            <v>0</v>
          </cell>
        </row>
        <row r="535">
          <cell r="R535">
            <v>0</v>
          </cell>
          <cell r="S535">
            <v>0</v>
          </cell>
          <cell r="T535">
            <v>0</v>
          </cell>
        </row>
        <row r="537">
          <cell r="R537">
            <v>206820</v>
          </cell>
          <cell r="S537">
            <v>127162</v>
          </cell>
          <cell r="T537">
            <v>132827</v>
          </cell>
        </row>
        <row r="538">
          <cell r="R538">
            <v>206820</v>
          </cell>
          <cell r="S538">
            <v>127162</v>
          </cell>
          <cell r="T538">
            <v>132827</v>
          </cell>
        </row>
        <row r="539">
          <cell r="R539">
            <v>0</v>
          </cell>
          <cell r="S539">
            <v>0</v>
          </cell>
          <cell r="T539">
            <v>0</v>
          </cell>
        </row>
        <row r="543">
          <cell r="R543">
            <v>40539</v>
          </cell>
          <cell r="S543">
            <v>40255</v>
          </cell>
          <cell r="T543">
            <v>40249</v>
          </cell>
        </row>
        <row r="544">
          <cell r="R544">
            <v>0</v>
          </cell>
          <cell r="S544">
            <v>0</v>
          </cell>
          <cell r="T544">
            <v>0</v>
          </cell>
        </row>
        <row r="545">
          <cell r="R545">
            <v>0</v>
          </cell>
          <cell r="S545">
            <v>0</v>
          </cell>
          <cell r="T545">
            <v>0</v>
          </cell>
        </row>
        <row r="546">
          <cell r="R546">
            <v>0</v>
          </cell>
          <cell r="S546">
            <v>0</v>
          </cell>
          <cell r="T546">
            <v>0</v>
          </cell>
        </row>
        <row r="547">
          <cell r="R547">
            <v>40539</v>
          </cell>
          <cell r="S547">
            <v>40255</v>
          </cell>
          <cell r="T547">
            <v>40249</v>
          </cell>
        </row>
        <row r="548">
          <cell r="R548">
            <v>0</v>
          </cell>
          <cell r="S548">
            <v>0</v>
          </cell>
          <cell r="T548">
            <v>0</v>
          </cell>
        </row>
        <row r="549">
          <cell r="R549">
            <v>0</v>
          </cell>
          <cell r="S549">
            <v>0</v>
          </cell>
          <cell r="T549">
            <v>0</v>
          </cell>
        </row>
        <row r="550">
          <cell r="R550">
            <v>0</v>
          </cell>
          <cell r="S550">
            <v>0</v>
          </cell>
          <cell r="T550">
            <v>0</v>
          </cell>
        </row>
        <row r="551">
          <cell r="R551">
            <v>0</v>
          </cell>
          <cell r="S551">
            <v>0</v>
          </cell>
          <cell r="T551">
            <v>0</v>
          </cell>
        </row>
        <row r="552">
          <cell r="R552">
            <v>0</v>
          </cell>
          <cell r="S552">
            <v>0</v>
          </cell>
          <cell r="T552">
            <v>0</v>
          </cell>
        </row>
        <row r="555">
          <cell r="R555">
            <v>0</v>
          </cell>
          <cell r="S555">
            <v>0</v>
          </cell>
          <cell r="T555">
            <v>0</v>
          </cell>
        </row>
        <row r="556">
          <cell r="R556">
            <v>0</v>
          </cell>
          <cell r="S556">
            <v>0</v>
          </cell>
          <cell r="T556">
            <v>0</v>
          </cell>
        </row>
        <row r="557">
          <cell r="R557">
            <v>0</v>
          </cell>
          <cell r="S557">
            <v>0</v>
          </cell>
          <cell r="T557">
            <v>0</v>
          </cell>
        </row>
        <row r="559">
          <cell r="R559">
            <v>0</v>
          </cell>
          <cell r="S559">
            <v>0</v>
          </cell>
          <cell r="T559">
            <v>0</v>
          </cell>
        </row>
        <row r="560">
          <cell r="R560">
            <v>0</v>
          </cell>
          <cell r="S560">
            <v>0</v>
          </cell>
          <cell r="T560">
            <v>0</v>
          </cell>
        </row>
        <row r="564">
          <cell r="R564">
            <v>0</v>
          </cell>
          <cell r="S564">
            <v>0</v>
          </cell>
          <cell r="T564">
            <v>0</v>
          </cell>
        </row>
        <row r="565">
          <cell r="R565">
            <v>0</v>
          </cell>
          <cell r="S565">
            <v>0</v>
          </cell>
          <cell r="T565">
            <v>0</v>
          </cell>
        </row>
        <row r="566">
          <cell r="R566">
            <v>0</v>
          </cell>
          <cell r="S566">
            <v>0</v>
          </cell>
          <cell r="T566">
            <v>0</v>
          </cell>
        </row>
        <row r="567">
          <cell r="R567">
            <v>0</v>
          </cell>
          <cell r="S567">
            <v>0</v>
          </cell>
          <cell r="T567">
            <v>0</v>
          </cell>
        </row>
        <row r="568">
          <cell r="R568">
            <v>0</v>
          </cell>
          <cell r="S568">
            <v>0</v>
          </cell>
          <cell r="T568">
            <v>0</v>
          </cell>
        </row>
        <row r="569">
          <cell r="R569" t="str">
            <v>-</v>
          </cell>
          <cell r="S569" t="str">
            <v>-</v>
          </cell>
          <cell r="T569" t="str">
            <v>-</v>
          </cell>
        </row>
        <row r="570">
          <cell r="R570" t="str">
            <v>-</v>
          </cell>
          <cell r="S570" t="str">
            <v>-</v>
          </cell>
          <cell r="T570" t="str">
            <v>-</v>
          </cell>
        </row>
        <row r="571">
          <cell r="R571">
            <v>0</v>
          </cell>
          <cell r="S571">
            <v>0</v>
          </cell>
          <cell r="T571">
            <v>0</v>
          </cell>
        </row>
        <row r="577">
          <cell r="R577">
            <v>0</v>
          </cell>
          <cell r="S577">
            <v>0</v>
          </cell>
          <cell r="T577">
            <v>0</v>
          </cell>
        </row>
        <row r="578">
          <cell r="R578">
            <v>0</v>
          </cell>
          <cell r="S578">
            <v>0</v>
          </cell>
          <cell r="T578">
            <v>0</v>
          </cell>
        </row>
        <row r="579">
          <cell r="R579">
            <v>0</v>
          </cell>
          <cell r="S579">
            <v>0</v>
          </cell>
          <cell r="T579">
            <v>0</v>
          </cell>
        </row>
        <row r="580">
          <cell r="R580">
            <v>0</v>
          </cell>
          <cell r="S580">
            <v>0</v>
          </cell>
          <cell r="T580">
            <v>0</v>
          </cell>
        </row>
        <row r="581">
          <cell r="R581">
            <v>0</v>
          </cell>
          <cell r="S581">
            <v>0</v>
          </cell>
          <cell r="T581">
            <v>0</v>
          </cell>
        </row>
        <row r="582">
          <cell r="R582">
            <v>0</v>
          </cell>
          <cell r="S582">
            <v>0</v>
          </cell>
          <cell r="T582">
            <v>0</v>
          </cell>
        </row>
        <row r="583">
          <cell r="R583">
            <v>0</v>
          </cell>
          <cell r="S583">
            <v>0</v>
          </cell>
          <cell r="T583">
            <v>0</v>
          </cell>
        </row>
        <row r="589">
          <cell r="R589">
            <v>502500</v>
          </cell>
          <cell r="S589">
            <v>502500</v>
          </cell>
          <cell r="T589">
            <v>502500</v>
          </cell>
        </row>
        <row r="590">
          <cell r="R590">
            <v>502500</v>
          </cell>
          <cell r="S590">
            <v>502500</v>
          </cell>
          <cell r="T590">
            <v>502500</v>
          </cell>
        </row>
        <row r="591">
          <cell r="R591">
            <v>502500</v>
          </cell>
          <cell r="S591">
            <v>502500</v>
          </cell>
          <cell r="T591">
            <v>502500</v>
          </cell>
        </row>
        <row r="592">
          <cell r="R592">
            <v>0</v>
          </cell>
          <cell r="S592">
            <v>0</v>
          </cell>
          <cell r="T592">
            <v>0</v>
          </cell>
        </row>
        <row r="593">
          <cell r="R593">
            <v>0</v>
          </cell>
          <cell r="S593">
            <v>0</v>
          </cell>
          <cell r="T593">
            <v>0</v>
          </cell>
        </row>
        <row r="594">
          <cell r="R594">
            <v>0</v>
          </cell>
          <cell r="S594">
            <v>0</v>
          </cell>
          <cell r="T594">
            <v>0</v>
          </cell>
        </row>
        <row r="595">
          <cell r="R595">
            <v>0</v>
          </cell>
          <cell r="S595">
            <v>0</v>
          </cell>
          <cell r="T595">
            <v>0</v>
          </cell>
        </row>
        <row r="596">
          <cell r="R596">
            <v>0</v>
          </cell>
          <cell r="S596">
            <v>0</v>
          </cell>
          <cell r="T596">
            <v>0</v>
          </cell>
        </row>
        <row r="597">
          <cell r="R597">
            <v>0</v>
          </cell>
          <cell r="S597">
            <v>0</v>
          </cell>
          <cell r="T597">
            <v>0</v>
          </cell>
        </row>
        <row r="598">
          <cell r="R598">
            <v>0</v>
          </cell>
          <cell r="S598">
            <v>0</v>
          </cell>
          <cell r="T598">
            <v>0</v>
          </cell>
        </row>
        <row r="599">
          <cell r="R599">
            <v>0</v>
          </cell>
          <cell r="S599">
            <v>0</v>
          </cell>
          <cell r="T599">
            <v>0</v>
          </cell>
        </row>
        <row r="600">
          <cell r="R600">
            <v>0</v>
          </cell>
          <cell r="S600">
            <v>0</v>
          </cell>
          <cell r="T600">
            <v>0</v>
          </cell>
        </row>
        <row r="601">
          <cell r="R601">
            <v>0</v>
          </cell>
          <cell r="S601">
            <v>0</v>
          </cell>
          <cell r="T601">
            <v>0</v>
          </cell>
        </row>
        <row r="602">
          <cell r="R602">
            <v>0</v>
          </cell>
          <cell r="S602">
            <v>0</v>
          </cell>
          <cell r="T602">
            <v>0</v>
          </cell>
        </row>
        <row r="603">
          <cell r="R603">
            <v>0</v>
          </cell>
          <cell r="S603">
            <v>0</v>
          </cell>
          <cell r="T603">
            <v>0</v>
          </cell>
        </row>
        <row r="604">
          <cell r="R604">
            <v>0</v>
          </cell>
          <cell r="S604">
            <v>0</v>
          </cell>
          <cell r="T604">
            <v>0</v>
          </cell>
        </row>
        <row r="605">
          <cell r="R605">
            <v>0</v>
          </cell>
          <cell r="S605">
            <v>0</v>
          </cell>
          <cell r="T605">
            <v>0</v>
          </cell>
        </row>
        <row r="606">
          <cell r="R606">
            <v>0</v>
          </cell>
          <cell r="S606">
            <v>0</v>
          </cell>
          <cell r="T606">
            <v>0</v>
          </cell>
        </row>
        <row r="607">
          <cell r="R607">
            <v>0</v>
          </cell>
          <cell r="S607">
            <v>0</v>
          </cell>
          <cell r="T607">
            <v>0</v>
          </cell>
        </row>
        <row r="608">
          <cell r="R608">
            <v>2076700</v>
          </cell>
          <cell r="S608">
            <v>2162000</v>
          </cell>
          <cell r="T608">
            <v>2440000</v>
          </cell>
        </row>
        <row r="609">
          <cell r="R609">
            <v>2076700</v>
          </cell>
          <cell r="S609">
            <v>2162000</v>
          </cell>
          <cell r="T609">
            <v>2440000</v>
          </cell>
        </row>
        <row r="610">
          <cell r="R610">
            <v>1230100</v>
          </cell>
          <cell r="S610">
            <v>1320000</v>
          </cell>
          <cell r="T610">
            <v>1500000</v>
          </cell>
        </row>
        <row r="611">
          <cell r="R611">
            <v>120000</v>
          </cell>
          <cell r="S611">
            <v>132000</v>
          </cell>
          <cell r="T611">
            <v>150000</v>
          </cell>
        </row>
        <row r="612">
          <cell r="R612">
            <v>528450</v>
          </cell>
          <cell r="S612">
            <v>500000</v>
          </cell>
          <cell r="T612">
            <v>550000</v>
          </cell>
        </row>
        <row r="613">
          <cell r="R613">
            <v>138000</v>
          </cell>
          <cell r="S613">
            <v>145000</v>
          </cell>
          <cell r="T613">
            <v>170000</v>
          </cell>
        </row>
        <row r="614">
          <cell r="R614">
            <v>60150</v>
          </cell>
          <cell r="S614">
            <v>65000</v>
          </cell>
          <cell r="T614">
            <v>70000</v>
          </cell>
        </row>
        <row r="615">
          <cell r="R615">
            <v>866516</v>
          </cell>
          <cell r="S615">
            <v>761645</v>
          </cell>
          <cell r="T615">
            <v>776583</v>
          </cell>
        </row>
        <row r="616">
          <cell r="R616">
            <v>866516</v>
          </cell>
          <cell r="S616">
            <v>761645</v>
          </cell>
          <cell r="T616">
            <v>776583</v>
          </cell>
        </row>
        <row r="617">
          <cell r="R617">
            <v>404000</v>
          </cell>
          <cell r="S617">
            <v>408000</v>
          </cell>
          <cell r="T617">
            <v>412000</v>
          </cell>
        </row>
        <row r="618">
          <cell r="R618">
            <v>95000</v>
          </cell>
          <cell r="S618">
            <v>98000</v>
          </cell>
          <cell r="T618">
            <v>100000</v>
          </cell>
        </row>
        <row r="619">
          <cell r="R619">
            <v>226000</v>
          </cell>
          <cell r="S619">
            <v>222000</v>
          </cell>
          <cell r="T619">
            <v>237000</v>
          </cell>
        </row>
        <row r="620">
          <cell r="R620">
            <v>141516</v>
          </cell>
          <cell r="S620">
            <v>33645</v>
          </cell>
          <cell r="T620">
            <v>27583</v>
          </cell>
        </row>
        <row r="621">
          <cell r="R621">
            <v>0</v>
          </cell>
          <cell r="S621">
            <v>0</v>
          </cell>
          <cell r="T621">
            <v>0</v>
          </cell>
        </row>
        <row r="622">
          <cell r="R622">
            <v>0</v>
          </cell>
          <cell r="S622">
            <v>0</v>
          </cell>
          <cell r="T622">
            <v>0</v>
          </cell>
        </row>
        <row r="623">
          <cell r="R623">
            <v>0</v>
          </cell>
          <cell r="S623">
            <v>0</v>
          </cell>
          <cell r="T623">
            <v>0</v>
          </cell>
        </row>
        <row r="624">
          <cell r="R624">
            <v>0</v>
          </cell>
          <cell r="S624">
            <v>0</v>
          </cell>
          <cell r="T624">
            <v>0</v>
          </cell>
        </row>
        <row r="625">
          <cell r="R625">
            <v>0</v>
          </cell>
          <cell r="S625">
            <v>0</v>
          </cell>
          <cell r="T625">
            <v>0</v>
          </cell>
        </row>
        <row r="626">
          <cell r="R626">
            <v>0</v>
          </cell>
          <cell r="S626">
            <v>0</v>
          </cell>
          <cell r="T626">
            <v>0</v>
          </cell>
        </row>
        <row r="627">
          <cell r="R627">
            <v>0</v>
          </cell>
          <cell r="S627">
            <v>0</v>
          </cell>
          <cell r="T627">
            <v>0</v>
          </cell>
        </row>
        <row r="628">
          <cell r="R628">
            <v>0</v>
          </cell>
          <cell r="S628">
            <v>0</v>
          </cell>
          <cell r="T628">
            <v>0</v>
          </cell>
        </row>
        <row r="634">
          <cell r="R634">
            <v>140776583.64619938</v>
          </cell>
          <cell r="S634">
            <v>123059908.37309137</v>
          </cell>
          <cell r="T634">
            <v>95098550.578498721</v>
          </cell>
        </row>
        <row r="635">
          <cell r="R635">
            <v>48691923.25</v>
          </cell>
          <cell r="S635">
            <v>37222775</v>
          </cell>
          <cell r="T635">
            <v>32530196</v>
          </cell>
        </row>
        <row r="636">
          <cell r="R636">
            <v>47104944</v>
          </cell>
          <cell r="S636">
            <v>35031534.5</v>
          </cell>
          <cell r="T636">
            <v>29036955.5</v>
          </cell>
        </row>
        <row r="638">
          <cell r="R638">
            <v>1586979.25</v>
          </cell>
          <cell r="S638">
            <v>2191240.5</v>
          </cell>
          <cell r="T638">
            <v>3493240.5</v>
          </cell>
        </row>
        <row r="639">
          <cell r="R639">
            <v>0</v>
          </cell>
          <cell r="S639">
            <v>0</v>
          </cell>
          <cell r="T639">
            <v>0</v>
          </cell>
        </row>
        <row r="640">
          <cell r="R640">
            <v>43268219.019198939</v>
          </cell>
          <cell r="S640">
            <v>56156869.304189213</v>
          </cell>
          <cell r="T640">
            <v>49101905.339526981</v>
          </cell>
        </row>
        <row r="641">
          <cell r="R641">
            <v>27545711.019198939</v>
          </cell>
          <cell r="S641">
            <v>34616000.304189213</v>
          </cell>
          <cell r="T641">
            <v>21046071.339526985</v>
          </cell>
        </row>
        <row r="642">
          <cell r="R642">
            <v>22495367</v>
          </cell>
          <cell r="S642">
            <v>28659880.304189213</v>
          </cell>
          <cell r="T642">
            <v>21046071.339526985</v>
          </cell>
        </row>
        <row r="643">
          <cell r="R643">
            <v>5050344.0191989392</v>
          </cell>
          <cell r="S643">
            <v>5956119.9999999991</v>
          </cell>
          <cell r="T643">
            <v>0</v>
          </cell>
        </row>
        <row r="644">
          <cell r="R644">
            <v>0</v>
          </cell>
          <cell r="S644">
            <v>0</v>
          </cell>
          <cell r="T644">
            <v>0</v>
          </cell>
        </row>
        <row r="645">
          <cell r="R645">
            <v>15722508</v>
          </cell>
          <cell r="S645">
            <v>21540869</v>
          </cell>
          <cell r="T645">
            <v>28055834</v>
          </cell>
        </row>
        <row r="646">
          <cell r="R646">
            <v>15722508</v>
          </cell>
          <cell r="S646">
            <v>21540869</v>
          </cell>
          <cell r="T646">
            <v>28055834</v>
          </cell>
        </row>
        <row r="648">
          <cell r="R648">
            <v>31607093.072666667</v>
          </cell>
          <cell r="S648">
            <v>8693833.8812499996</v>
          </cell>
          <cell r="T648">
            <v>638681.34944999998</v>
          </cell>
        </row>
        <row r="649">
          <cell r="R649">
            <v>22111190</v>
          </cell>
          <cell r="S649">
            <v>8368652.9400000004</v>
          </cell>
          <cell r="T649">
            <v>470719.20819999999</v>
          </cell>
        </row>
        <row r="650">
          <cell r="R650">
            <v>9495903.0726666674</v>
          </cell>
          <cell r="S650">
            <v>325180.94125000003</v>
          </cell>
          <cell r="T650">
            <v>167962.14124999999</v>
          </cell>
        </row>
        <row r="654">
          <cell r="R654">
            <v>11153588.870464191</v>
          </cell>
          <cell r="S654">
            <v>17831200.057217389</v>
          </cell>
          <cell r="T654">
            <v>9777189.9329999983</v>
          </cell>
        </row>
        <row r="655">
          <cell r="R655">
            <v>0</v>
          </cell>
          <cell r="S655">
            <v>0</v>
          </cell>
          <cell r="T655">
            <v>0</v>
          </cell>
        </row>
        <row r="656">
          <cell r="R656">
            <v>0</v>
          </cell>
          <cell r="S656">
            <v>0</v>
          </cell>
          <cell r="T656">
            <v>0</v>
          </cell>
        </row>
        <row r="657">
          <cell r="R657">
            <v>362323.43530000001</v>
          </cell>
          <cell r="S657">
            <v>916213</v>
          </cell>
          <cell r="T657">
            <v>800583</v>
          </cell>
        </row>
        <row r="658">
          <cell r="R658">
            <v>1526229.8451641907</v>
          </cell>
          <cell r="S658">
            <v>463433</v>
          </cell>
          <cell r="T658">
            <v>475647</v>
          </cell>
        </row>
        <row r="659">
          <cell r="R659">
            <v>100742</v>
          </cell>
          <cell r="S659">
            <v>260000</v>
          </cell>
          <cell r="T659">
            <v>262000</v>
          </cell>
        </row>
        <row r="660">
          <cell r="R660">
            <v>1540938</v>
          </cell>
          <cell r="S660">
            <v>6725000</v>
          </cell>
          <cell r="T660">
            <v>170000</v>
          </cell>
        </row>
        <row r="661">
          <cell r="R661">
            <v>201216</v>
          </cell>
          <cell r="S661">
            <v>40000</v>
          </cell>
          <cell r="T661">
            <v>2448000</v>
          </cell>
        </row>
        <row r="662">
          <cell r="R662">
            <v>4944544</v>
          </cell>
          <cell r="S662">
            <v>3328704.8072173917</v>
          </cell>
          <cell r="T662">
            <v>286610.08299999998</v>
          </cell>
        </row>
        <row r="663">
          <cell r="R663">
            <v>2477595.59</v>
          </cell>
          <cell r="S663">
            <v>6097849.25</v>
          </cell>
          <cell r="T663">
            <v>5334349.8499999996</v>
          </cell>
        </row>
        <row r="666">
          <cell r="R666">
            <v>528873.43386956526</v>
          </cell>
          <cell r="S666">
            <v>268739.13043478259</v>
          </cell>
          <cell r="T666">
            <v>164086.95652173914</v>
          </cell>
        </row>
        <row r="667">
          <cell r="R667">
            <v>10679.020869565218</v>
          </cell>
          <cell r="S667">
            <v>3739.130434782609</v>
          </cell>
          <cell r="T667">
            <v>4086.9565217391309</v>
          </cell>
        </row>
        <row r="668">
          <cell r="R668">
            <v>518194.413</v>
          </cell>
          <cell r="S668">
            <v>265000</v>
          </cell>
          <cell r="T668">
            <v>160000</v>
          </cell>
        </row>
        <row r="670">
          <cell r="R670">
            <v>5526886</v>
          </cell>
          <cell r="S670">
            <v>2886491</v>
          </cell>
          <cell r="T670">
            <v>2886491</v>
          </cell>
        </row>
        <row r="671">
          <cell r="R671">
            <v>5526886</v>
          </cell>
          <cell r="S671">
            <v>2886491</v>
          </cell>
          <cell r="T671">
            <v>2886491</v>
          </cell>
        </row>
        <row r="674">
          <cell r="R674">
            <v>37696768.270854667</v>
          </cell>
          <cell r="S674">
            <v>38554172.630434781</v>
          </cell>
          <cell r="T674">
            <v>34296933.456521742</v>
          </cell>
        </row>
        <row r="675">
          <cell r="R675">
            <v>3234481.25</v>
          </cell>
          <cell r="S675">
            <v>12527240.5</v>
          </cell>
          <cell r="T675">
            <v>16293240.5</v>
          </cell>
        </row>
        <row r="676">
          <cell r="R676">
            <v>1647502</v>
          </cell>
          <cell r="S676">
            <v>10336000</v>
          </cell>
          <cell r="T676">
            <v>12800000</v>
          </cell>
        </row>
        <row r="677">
          <cell r="R677" t="str">
            <v>-</v>
          </cell>
          <cell r="S677" t="str">
            <v>-</v>
          </cell>
          <cell r="T677" t="str">
            <v>-</v>
          </cell>
        </row>
        <row r="678">
          <cell r="R678">
            <v>1586979.25</v>
          </cell>
          <cell r="S678">
            <v>2191240.5</v>
          </cell>
          <cell r="T678">
            <v>3493240.5</v>
          </cell>
        </row>
        <row r="679">
          <cell r="R679">
            <v>0</v>
          </cell>
          <cell r="S679">
            <v>0</v>
          </cell>
          <cell r="T679">
            <v>0</v>
          </cell>
        </row>
        <row r="680">
          <cell r="R680">
            <v>12043117.999985099</v>
          </cell>
          <cell r="S680">
            <v>12143151</v>
          </cell>
          <cell r="T680">
            <v>10230806</v>
          </cell>
        </row>
        <row r="681">
          <cell r="R681">
            <v>10607511.999985099</v>
          </cell>
          <cell r="S681">
            <v>5956119.9999999991</v>
          </cell>
          <cell r="T681">
            <v>0</v>
          </cell>
        </row>
        <row r="682">
          <cell r="R682">
            <v>6364509</v>
          </cell>
          <cell r="S682">
            <v>0</v>
          </cell>
          <cell r="T682">
            <v>0</v>
          </cell>
        </row>
        <row r="683">
          <cell r="R683">
            <v>4243002.9999850998</v>
          </cell>
          <cell r="S683">
            <v>5956119.9999999991</v>
          </cell>
          <cell r="T683">
            <v>0</v>
          </cell>
        </row>
        <row r="684">
          <cell r="R684">
            <v>0</v>
          </cell>
          <cell r="S684">
            <v>0</v>
          </cell>
          <cell r="T684">
            <v>0</v>
          </cell>
        </row>
        <row r="685">
          <cell r="R685">
            <v>1435606</v>
          </cell>
          <cell r="S685">
            <v>6187031</v>
          </cell>
          <cell r="T685">
            <v>10230806</v>
          </cell>
        </row>
        <row r="686">
          <cell r="R686">
            <v>1435606</v>
          </cell>
          <cell r="S686">
            <v>6187031</v>
          </cell>
          <cell r="T686">
            <v>10230806</v>
          </cell>
        </row>
        <row r="688">
          <cell r="R688">
            <v>18455877</v>
          </cell>
          <cell r="S688">
            <v>1262542</v>
          </cell>
          <cell r="T688">
            <v>0</v>
          </cell>
        </row>
        <row r="689">
          <cell r="R689">
            <v>14862846</v>
          </cell>
          <cell r="S689">
            <v>1262542</v>
          </cell>
          <cell r="T689">
            <v>0</v>
          </cell>
        </row>
        <row r="690">
          <cell r="R690">
            <v>3593031</v>
          </cell>
          <cell r="S690">
            <v>0</v>
          </cell>
          <cell r="T690">
            <v>0</v>
          </cell>
        </row>
        <row r="694">
          <cell r="R694">
            <v>3952613</v>
          </cell>
          <cell r="S694">
            <v>12617500</v>
          </cell>
          <cell r="T694">
            <v>7768800</v>
          </cell>
        </row>
        <row r="695">
          <cell r="R695">
            <v>0</v>
          </cell>
          <cell r="S695">
            <v>0</v>
          </cell>
          <cell r="T695">
            <v>0</v>
          </cell>
        </row>
        <row r="696">
          <cell r="R696">
            <v>0</v>
          </cell>
          <cell r="S696">
            <v>0</v>
          </cell>
          <cell r="T696">
            <v>0</v>
          </cell>
        </row>
        <row r="697">
          <cell r="R697">
            <v>0</v>
          </cell>
          <cell r="S697">
            <v>0</v>
          </cell>
          <cell r="T697">
            <v>0</v>
          </cell>
        </row>
        <row r="698">
          <cell r="R698">
            <v>192500</v>
          </cell>
          <cell r="S698">
            <v>0</v>
          </cell>
          <cell r="T698">
            <v>0</v>
          </cell>
        </row>
        <row r="699">
          <cell r="R699">
            <v>0</v>
          </cell>
          <cell r="S699">
            <v>0</v>
          </cell>
          <cell r="T699">
            <v>0</v>
          </cell>
        </row>
        <row r="700">
          <cell r="R700">
            <v>1329595</v>
          </cell>
          <cell r="S700">
            <v>6560000</v>
          </cell>
          <cell r="T700">
            <v>0</v>
          </cell>
        </row>
        <row r="701">
          <cell r="R701">
            <v>86922</v>
          </cell>
          <cell r="S701">
            <v>0</v>
          </cell>
          <cell r="T701">
            <v>2448000</v>
          </cell>
        </row>
        <row r="702">
          <cell r="R702">
            <v>0</v>
          </cell>
          <cell r="S702">
            <v>0</v>
          </cell>
          <cell r="T702">
            <v>0</v>
          </cell>
        </row>
        <row r="703">
          <cell r="R703">
            <v>2343596</v>
          </cell>
          <cell r="S703">
            <v>6057500</v>
          </cell>
          <cell r="T703">
            <v>5320800</v>
          </cell>
        </row>
        <row r="706">
          <cell r="R706">
            <v>10679.020869565218</v>
          </cell>
          <cell r="S706">
            <v>3739.130434782609</v>
          </cell>
          <cell r="T706">
            <v>4086.9565217391309</v>
          </cell>
        </row>
        <row r="707">
          <cell r="R707">
            <v>10679.020869565218</v>
          </cell>
          <cell r="S707">
            <v>3739.130434782609</v>
          </cell>
          <cell r="T707">
            <v>4086.9565217391309</v>
          </cell>
        </row>
        <row r="708">
          <cell r="R708">
            <v>0</v>
          </cell>
          <cell r="S708">
            <v>0</v>
          </cell>
          <cell r="T708">
            <v>0</v>
          </cell>
        </row>
        <row r="710">
          <cell r="R710">
            <v>0</v>
          </cell>
          <cell r="S710">
            <v>0</v>
          </cell>
          <cell r="T710">
            <v>0</v>
          </cell>
        </row>
        <row r="711">
          <cell r="R711">
            <v>0</v>
          </cell>
          <cell r="S711">
            <v>0</v>
          </cell>
          <cell r="T711">
            <v>0</v>
          </cell>
        </row>
        <row r="714">
          <cell r="R714">
            <v>0</v>
          </cell>
          <cell r="S714">
            <v>0</v>
          </cell>
          <cell r="T714">
            <v>0</v>
          </cell>
        </row>
        <row r="715">
          <cell r="R715">
            <v>0</v>
          </cell>
          <cell r="S715">
            <v>0</v>
          </cell>
          <cell r="T715">
            <v>0</v>
          </cell>
        </row>
        <row r="716">
          <cell r="R716">
            <v>0</v>
          </cell>
          <cell r="S716">
            <v>0</v>
          </cell>
          <cell r="T716">
            <v>0</v>
          </cell>
        </row>
        <row r="717">
          <cell r="R717" t="str">
            <v>-</v>
          </cell>
          <cell r="S717" t="str">
            <v>-</v>
          </cell>
          <cell r="T717" t="str">
            <v>-</v>
          </cell>
        </row>
        <row r="718">
          <cell r="R718">
            <v>0</v>
          </cell>
          <cell r="S718">
            <v>0</v>
          </cell>
          <cell r="T718">
            <v>0</v>
          </cell>
        </row>
        <row r="719">
          <cell r="R719">
            <v>0</v>
          </cell>
          <cell r="S719">
            <v>0</v>
          </cell>
          <cell r="T719">
            <v>0</v>
          </cell>
        </row>
        <row r="720">
          <cell r="R720">
            <v>0</v>
          </cell>
          <cell r="S720">
            <v>0</v>
          </cell>
          <cell r="T720">
            <v>0</v>
          </cell>
        </row>
        <row r="721">
          <cell r="R721">
            <v>0</v>
          </cell>
          <cell r="S721">
            <v>0</v>
          </cell>
          <cell r="T721">
            <v>0</v>
          </cell>
        </row>
        <row r="722">
          <cell r="R722">
            <v>0</v>
          </cell>
          <cell r="S722">
            <v>0</v>
          </cell>
          <cell r="T722">
            <v>0</v>
          </cell>
        </row>
        <row r="723">
          <cell r="R723">
            <v>0</v>
          </cell>
          <cell r="S723">
            <v>0</v>
          </cell>
          <cell r="T723">
            <v>0</v>
          </cell>
        </row>
        <row r="724">
          <cell r="R724">
            <v>0</v>
          </cell>
          <cell r="S724">
            <v>0</v>
          </cell>
          <cell r="T724">
            <v>0</v>
          </cell>
        </row>
        <row r="725">
          <cell r="R725">
            <v>0</v>
          </cell>
          <cell r="S725">
            <v>0</v>
          </cell>
          <cell r="T725">
            <v>0</v>
          </cell>
        </row>
        <row r="726">
          <cell r="R726">
            <v>0</v>
          </cell>
          <cell r="S726">
            <v>0</v>
          </cell>
          <cell r="T726">
            <v>0</v>
          </cell>
        </row>
        <row r="728">
          <cell r="R728">
            <v>0</v>
          </cell>
          <cell r="S728">
            <v>0</v>
          </cell>
          <cell r="T728">
            <v>0</v>
          </cell>
        </row>
        <row r="729">
          <cell r="R729">
            <v>0</v>
          </cell>
          <cell r="S729">
            <v>0</v>
          </cell>
          <cell r="T729">
            <v>0</v>
          </cell>
        </row>
        <row r="730">
          <cell r="R730">
            <v>0</v>
          </cell>
          <cell r="S730">
            <v>0</v>
          </cell>
          <cell r="T730">
            <v>0</v>
          </cell>
        </row>
        <row r="734">
          <cell r="R734">
            <v>0</v>
          </cell>
          <cell r="S734">
            <v>0</v>
          </cell>
          <cell r="T734">
            <v>0</v>
          </cell>
        </row>
        <row r="735">
          <cell r="R735">
            <v>0</v>
          </cell>
          <cell r="S735">
            <v>0</v>
          </cell>
          <cell r="T735">
            <v>0</v>
          </cell>
        </row>
        <row r="736">
          <cell r="R736">
            <v>0</v>
          </cell>
          <cell r="S736">
            <v>0</v>
          </cell>
          <cell r="T736">
            <v>0</v>
          </cell>
        </row>
        <row r="737">
          <cell r="R737">
            <v>0</v>
          </cell>
          <cell r="S737">
            <v>0</v>
          </cell>
          <cell r="T737">
            <v>0</v>
          </cell>
        </row>
        <row r="738">
          <cell r="R738">
            <v>0</v>
          </cell>
          <cell r="S738">
            <v>0</v>
          </cell>
          <cell r="T738">
            <v>0</v>
          </cell>
        </row>
        <row r="739">
          <cell r="R739">
            <v>0</v>
          </cell>
          <cell r="S739">
            <v>0</v>
          </cell>
          <cell r="T739">
            <v>0</v>
          </cell>
        </row>
        <row r="740">
          <cell r="R740">
            <v>0</v>
          </cell>
          <cell r="S740">
            <v>0</v>
          </cell>
          <cell r="T740">
            <v>0</v>
          </cell>
        </row>
        <row r="741">
          <cell r="R741">
            <v>0</v>
          </cell>
          <cell r="S741">
            <v>0</v>
          </cell>
          <cell r="T741">
            <v>0</v>
          </cell>
        </row>
        <row r="742">
          <cell r="R742">
            <v>0</v>
          </cell>
          <cell r="S742">
            <v>0</v>
          </cell>
          <cell r="T742">
            <v>0</v>
          </cell>
        </row>
        <row r="743">
          <cell r="R743">
            <v>0</v>
          </cell>
          <cell r="S743">
            <v>0</v>
          </cell>
          <cell r="T743">
            <v>0</v>
          </cell>
        </row>
        <row r="746">
          <cell r="R746">
            <v>0</v>
          </cell>
          <cell r="S746">
            <v>0</v>
          </cell>
          <cell r="T746">
            <v>0</v>
          </cell>
        </row>
        <row r="747">
          <cell r="R747">
            <v>0</v>
          </cell>
          <cell r="S747">
            <v>0</v>
          </cell>
          <cell r="T747">
            <v>0</v>
          </cell>
        </row>
        <row r="748">
          <cell r="R748">
            <v>0</v>
          </cell>
          <cell r="S748">
            <v>0</v>
          </cell>
          <cell r="T748">
            <v>0</v>
          </cell>
        </row>
        <row r="750">
          <cell r="R750">
            <v>0</v>
          </cell>
          <cell r="S750">
            <v>0</v>
          </cell>
          <cell r="T750">
            <v>0</v>
          </cell>
        </row>
        <row r="751">
          <cell r="R751">
            <v>0</v>
          </cell>
          <cell r="S751">
            <v>0</v>
          </cell>
          <cell r="T751">
            <v>0</v>
          </cell>
        </row>
        <row r="754">
          <cell r="R754">
            <v>103079815.37534469</v>
          </cell>
          <cell r="S754">
            <v>84505735.742656589</v>
          </cell>
          <cell r="T754">
            <v>60801617.121976979</v>
          </cell>
        </row>
        <row r="755">
          <cell r="R755">
            <v>45457442</v>
          </cell>
          <cell r="S755">
            <v>24695534.5</v>
          </cell>
          <cell r="T755">
            <v>16236955.5</v>
          </cell>
        </row>
        <row r="756">
          <cell r="R756">
            <v>45457442</v>
          </cell>
          <cell r="S756">
            <v>24695534.5</v>
          </cell>
          <cell r="T756">
            <v>16236955.5</v>
          </cell>
        </row>
        <row r="757">
          <cell r="R757" t="str">
            <v>-</v>
          </cell>
          <cell r="S757" t="str">
            <v>-</v>
          </cell>
          <cell r="T757" t="str">
            <v>-</v>
          </cell>
        </row>
        <row r="758">
          <cell r="R758">
            <v>0</v>
          </cell>
          <cell r="S758">
            <v>0</v>
          </cell>
          <cell r="T758">
            <v>0</v>
          </cell>
        </row>
        <row r="759">
          <cell r="R759">
            <v>0</v>
          </cell>
          <cell r="S759">
            <v>0</v>
          </cell>
          <cell r="T759">
            <v>0</v>
          </cell>
        </row>
        <row r="760">
          <cell r="R760">
            <v>31225101.01921384</v>
          </cell>
          <cell r="S760">
            <v>44013718.304189213</v>
          </cell>
          <cell r="T760">
            <v>38871099.339526981</v>
          </cell>
        </row>
        <row r="761">
          <cell r="R761">
            <v>16938199.01921384</v>
          </cell>
          <cell r="S761">
            <v>28659880.304189213</v>
          </cell>
          <cell r="T761">
            <v>21046071.339526985</v>
          </cell>
        </row>
        <row r="762">
          <cell r="R762">
            <v>16130858</v>
          </cell>
          <cell r="S762">
            <v>28659880.304189213</v>
          </cell>
          <cell r="T762">
            <v>21046071.339526985</v>
          </cell>
        </row>
        <row r="763">
          <cell r="R763">
            <v>807341.0192138399</v>
          </cell>
          <cell r="S763">
            <v>0</v>
          </cell>
          <cell r="T763">
            <v>0</v>
          </cell>
        </row>
        <row r="764">
          <cell r="R764">
            <v>0</v>
          </cell>
          <cell r="S764">
            <v>0</v>
          </cell>
          <cell r="T764">
            <v>0</v>
          </cell>
        </row>
        <row r="765">
          <cell r="R765">
            <v>14286902</v>
          </cell>
          <cell r="S765">
            <v>15353838</v>
          </cell>
          <cell r="T765">
            <v>17825028</v>
          </cell>
        </row>
        <row r="766">
          <cell r="R766">
            <v>14286902</v>
          </cell>
          <cell r="S766">
            <v>15353838</v>
          </cell>
          <cell r="T766">
            <v>17825028</v>
          </cell>
        </row>
        <row r="768">
          <cell r="R768">
            <v>13151216.072666667</v>
          </cell>
          <cell r="S768">
            <v>7431291.8812500006</v>
          </cell>
          <cell r="T768">
            <v>638681.34944999998</v>
          </cell>
        </row>
        <row r="769">
          <cell r="R769">
            <v>7248344</v>
          </cell>
          <cell r="S769">
            <v>7106110.9400000004</v>
          </cell>
          <cell r="T769">
            <v>470719.20819999999</v>
          </cell>
        </row>
        <row r="770">
          <cell r="R770">
            <v>5902872.0726666674</v>
          </cell>
          <cell r="S770">
            <v>325180.94125000003</v>
          </cell>
          <cell r="T770">
            <v>167962.14124999999</v>
          </cell>
        </row>
        <row r="774">
          <cell r="R774">
            <v>7200975.8704641908</v>
          </cell>
          <cell r="S774">
            <v>5213700.0572173912</v>
          </cell>
          <cell r="T774">
            <v>2008389.9330000002</v>
          </cell>
        </row>
        <row r="775">
          <cell r="R775">
            <v>0</v>
          </cell>
          <cell r="S775">
            <v>0</v>
          </cell>
          <cell r="T775">
            <v>0</v>
          </cell>
        </row>
        <row r="776">
          <cell r="R776">
            <v>0</v>
          </cell>
          <cell r="S776">
            <v>0</v>
          </cell>
          <cell r="T776">
            <v>0</v>
          </cell>
        </row>
        <row r="777">
          <cell r="R777">
            <v>362323.43530000001</v>
          </cell>
          <cell r="S777">
            <v>916213</v>
          </cell>
          <cell r="T777">
            <v>800583</v>
          </cell>
        </row>
        <row r="778">
          <cell r="R778">
            <v>1333729.8451641907</v>
          </cell>
          <cell r="S778">
            <v>463433</v>
          </cell>
          <cell r="T778">
            <v>475647</v>
          </cell>
        </row>
        <row r="779">
          <cell r="R779">
            <v>100742</v>
          </cell>
          <cell r="S779">
            <v>260000</v>
          </cell>
          <cell r="T779">
            <v>262000</v>
          </cell>
        </row>
        <row r="780">
          <cell r="R780">
            <v>211343</v>
          </cell>
          <cell r="S780">
            <v>165000</v>
          </cell>
          <cell r="T780">
            <v>170000</v>
          </cell>
        </row>
        <row r="781">
          <cell r="R781">
            <v>114294</v>
          </cell>
          <cell r="S781">
            <v>40000</v>
          </cell>
          <cell r="T781">
            <v>0</v>
          </cell>
        </row>
        <row r="782">
          <cell r="R782">
            <v>4944544</v>
          </cell>
          <cell r="S782">
            <v>3328704.8072173917</v>
          </cell>
          <cell r="T782">
            <v>286610.08299999998</v>
          </cell>
        </row>
        <row r="783">
          <cell r="R783">
            <v>133999.59000000008</v>
          </cell>
          <cell r="S783">
            <v>40349.25</v>
          </cell>
          <cell r="T783">
            <v>13549.849999999999</v>
          </cell>
        </row>
        <row r="786">
          <cell r="R786">
            <v>518194.413</v>
          </cell>
          <cell r="S786">
            <v>265000</v>
          </cell>
          <cell r="T786">
            <v>160000</v>
          </cell>
        </row>
        <row r="787">
          <cell r="R787">
            <v>0</v>
          </cell>
          <cell r="S787">
            <v>0</v>
          </cell>
          <cell r="T787">
            <v>0</v>
          </cell>
        </row>
        <row r="788">
          <cell r="R788">
            <v>518194.413</v>
          </cell>
          <cell r="S788">
            <v>265000</v>
          </cell>
          <cell r="T788">
            <v>160000</v>
          </cell>
        </row>
        <row r="790">
          <cell r="R790">
            <v>5526886</v>
          </cell>
          <cell r="S790">
            <v>2886491</v>
          </cell>
          <cell r="T790">
            <v>2886491</v>
          </cell>
        </row>
        <row r="791">
          <cell r="R791">
            <v>5526886</v>
          </cell>
          <cell r="S791">
            <v>2886491</v>
          </cell>
          <cell r="T791">
            <v>2886491</v>
          </cell>
        </row>
        <row r="794">
          <cell r="R794">
            <v>487621400.73833525</v>
          </cell>
          <cell r="S794">
            <v>454009793.01705647</v>
          </cell>
          <cell r="T794">
            <v>462378447.78016371</v>
          </cell>
        </row>
        <row r="795">
          <cell r="R795">
            <v>219291909.95936</v>
          </cell>
          <cell r="S795">
            <v>190594216.04523298</v>
          </cell>
          <cell r="T795">
            <v>186550550.81236961</v>
          </cell>
        </row>
        <row r="796">
          <cell r="R796">
            <v>219291909.95936</v>
          </cell>
          <cell r="S796">
            <v>190594216.04523298</v>
          </cell>
          <cell r="T796">
            <v>186550550.81236961</v>
          </cell>
        </row>
        <row r="797">
          <cell r="R797" t="str">
            <v>-</v>
          </cell>
          <cell r="S797" t="str">
            <v>-</v>
          </cell>
          <cell r="T797" t="str">
            <v>-</v>
          </cell>
        </row>
        <row r="798">
          <cell r="R798">
            <v>0</v>
          </cell>
          <cell r="S798">
            <v>0</v>
          </cell>
          <cell r="T798">
            <v>0</v>
          </cell>
        </row>
        <row r="799">
          <cell r="R799">
            <v>0</v>
          </cell>
          <cell r="S799">
            <v>0</v>
          </cell>
          <cell r="T799">
            <v>0</v>
          </cell>
        </row>
        <row r="800">
          <cell r="R800">
            <v>133575514.61140144</v>
          </cell>
          <cell r="S800">
            <v>142086665.23566487</v>
          </cell>
          <cell r="T800">
            <v>149303416.60971832</v>
          </cell>
        </row>
        <row r="801">
          <cell r="R801">
            <v>72877895.535013378</v>
          </cell>
          <cell r="S801">
            <v>74220472.240720004</v>
          </cell>
          <cell r="T801">
            <v>75521882.778113201</v>
          </cell>
        </row>
        <row r="802">
          <cell r="R802">
            <v>59756755.705999993</v>
          </cell>
          <cell r="S802">
            <v>64570604.70792</v>
          </cell>
          <cell r="T802">
            <v>65736937.626113206</v>
          </cell>
        </row>
        <row r="803">
          <cell r="R803">
            <v>13121139.829013389</v>
          </cell>
          <cell r="S803">
            <v>9649867.5328000002</v>
          </cell>
          <cell r="T803">
            <v>9784945.1520000007</v>
          </cell>
        </row>
        <row r="804">
          <cell r="R804">
            <v>0</v>
          </cell>
          <cell r="S804">
            <v>0</v>
          </cell>
          <cell r="T804">
            <v>0</v>
          </cell>
        </row>
        <row r="805">
          <cell r="R805">
            <v>60697619.076388061</v>
          </cell>
          <cell r="S805">
            <v>67866192.99494487</v>
          </cell>
          <cell r="T805">
            <v>73781533.831605107</v>
          </cell>
        </row>
        <row r="806">
          <cell r="R806">
            <v>60697619.076388061</v>
          </cell>
          <cell r="S806">
            <v>67866192.99494487</v>
          </cell>
          <cell r="T806">
            <v>73781533.831605107</v>
          </cell>
        </row>
        <row r="808">
          <cell r="R808">
            <v>92626730.432727501</v>
          </cell>
          <cell r="S808">
            <v>86111457.365097493</v>
          </cell>
          <cell r="T808">
            <v>87290671.258897498</v>
          </cell>
        </row>
        <row r="809">
          <cell r="R809">
            <v>11634088.278279999</v>
          </cell>
          <cell r="S809">
            <v>16035917.012</v>
          </cell>
          <cell r="T809">
            <v>18818097.920000002</v>
          </cell>
        </row>
        <row r="810">
          <cell r="R810">
            <v>80992642.154447496</v>
          </cell>
          <cell r="S810">
            <v>70075540.353097498</v>
          </cell>
          <cell r="T810">
            <v>68472573.338897496</v>
          </cell>
        </row>
        <row r="814">
          <cell r="R814">
            <v>25268315.190026607</v>
          </cell>
          <cell r="S814">
            <v>19989697</v>
          </cell>
          <cell r="T814">
            <v>23773079.636363637</v>
          </cell>
        </row>
        <row r="815">
          <cell r="R815">
            <v>0</v>
          </cell>
          <cell r="S815">
            <v>0</v>
          </cell>
          <cell r="T815">
            <v>0</v>
          </cell>
        </row>
        <row r="816">
          <cell r="R816">
            <v>0</v>
          </cell>
          <cell r="S816">
            <v>0</v>
          </cell>
          <cell r="T816">
            <v>0</v>
          </cell>
        </row>
        <row r="817">
          <cell r="R817">
            <v>4603058.9376369994</v>
          </cell>
          <cell r="S817">
            <v>4161139.9999999995</v>
          </cell>
          <cell r="T817">
            <v>4199300</v>
          </cell>
        </row>
        <row r="818">
          <cell r="R818">
            <v>3830542.7732962631</v>
          </cell>
          <cell r="S818">
            <v>4131952</v>
          </cell>
          <cell r="T818">
            <v>4545407</v>
          </cell>
        </row>
        <row r="819">
          <cell r="R819">
            <v>9896100</v>
          </cell>
          <cell r="S819">
            <v>2303526</v>
          </cell>
          <cell r="T819">
            <v>2533879</v>
          </cell>
        </row>
        <row r="820">
          <cell r="R820">
            <v>1381243</v>
          </cell>
          <cell r="S820">
            <v>1620336</v>
          </cell>
          <cell r="T820">
            <v>1847157</v>
          </cell>
        </row>
        <row r="821">
          <cell r="R821">
            <v>2956097</v>
          </cell>
          <cell r="S821">
            <v>3035986</v>
          </cell>
          <cell r="T821">
            <v>3756854</v>
          </cell>
        </row>
        <row r="822">
          <cell r="R822">
            <v>2035647</v>
          </cell>
          <cell r="S822">
            <v>2156757</v>
          </cell>
          <cell r="T822">
            <v>2294119</v>
          </cell>
        </row>
        <row r="823">
          <cell r="R823">
            <v>565626.47909334628</v>
          </cell>
          <cell r="S823">
            <v>2580000</v>
          </cell>
          <cell r="T823">
            <v>4596363.6363636358</v>
          </cell>
        </row>
        <row r="826">
          <cell r="R826">
            <v>1445813.5448197101</v>
          </cell>
          <cell r="S826">
            <v>1765597.3710610881</v>
          </cell>
          <cell r="T826">
            <v>1998569.4628146994</v>
          </cell>
        </row>
        <row r="827">
          <cell r="R827">
            <v>730435</v>
          </cell>
          <cell r="S827">
            <v>766956.75</v>
          </cell>
          <cell r="T827">
            <v>805304.58750000002</v>
          </cell>
        </row>
        <row r="828">
          <cell r="R828">
            <v>715378.54481971008</v>
          </cell>
          <cell r="S828">
            <v>998640.62106108794</v>
          </cell>
          <cell r="T828">
            <v>1193264.8753146993</v>
          </cell>
        </row>
        <row r="830">
          <cell r="R830">
            <v>15413117</v>
          </cell>
          <cell r="S830">
            <v>13462160</v>
          </cell>
          <cell r="T830">
            <v>13462160</v>
          </cell>
        </row>
        <row r="831">
          <cell r="R831">
            <v>15413117</v>
          </cell>
          <cell r="S831">
            <v>13462160</v>
          </cell>
          <cell r="T831">
            <v>13462160</v>
          </cell>
        </row>
        <row r="834">
          <cell r="R834">
            <v>2669845.6897109747</v>
          </cell>
          <cell r="S834">
            <v>1336506</v>
          </cell>
          <cell r="T834">
            <v>1381186</v>
          </cell>
        </row>
        <row r="835">
          <cell r="R835">
            <v>400638475.87071991</v>
          </cell>
          <cell r="S835">
            <v>390177433.75796986</v>
          </cell>
          <cell r="T835">
            <v>400909334.53956842</v>
          </cell>
        </row>
        <row r="836">
          <cell r="R836">
            <v>164836226.97542241</v>
          </cell>
          <cell r="S836">
            <v>163739167.00668985</v>
          </cell>
          <cell r="T836">
            <v>168230922.27030075</v>
          </cell>
        </row>
        <row r="837">
          <cell r="R837">
            <v>164612048.97542241</v>
          </cell>
          <cell r="S837">
            <v>163499342.90545648</v>
          </cell>
          <cell r="T837">
            <v>167833910.08434397</v>
          </cell>
        </row>
        <row r="838">
          <cell r="R838" t="str">
            <v>-</v>
          </cell>
          <cell r="S838" t="str">
            <v>-</v>
          </cell>
          <cell r="T838" t="str">
            <v>-</v>
          </cell>
        </row>
        <row r="839">
          <cell r="R839">
            <v>224178</v>
          </cell>
          <cell r="S839">
            <v>239824.10123336446</v>
          </cell>
          <cell r="T839">
            <v>397012.18595677341</v>
          </cell>
        </row>
        <row r="840">
          <cell r="R840">
            <v>0</v>
          </cell>
          <cell r="S840">
            <v>0</v>
          </cell>
          <cell r="T840">
            <v>0</v>
          </cell>
        </row>
        <row r="841">
          <cell r="R841">
            <v>111200503.98397507</v>
          </cell>
          <cell r="S841">
            <v>111759598.16121574</v>
          </cell>
          <cell r="T841">
            <v>114314557.06994687</v>
          </cell>
        </row>
        <row r="842">
          <cell r="R842">
            <v>60626546.300566494</v>
          </cell>
          <cell r="S842">
            <v>60016695.432757959</v>
          </cell>
          <cell r="T842">
            <v>61004539.495689914</v>
          </cell>
        </row>
        <row r="843">
          <cell r="R843">
            <v>48563003.922646224</v>
          </cell>
          <cell r="S843">
            <v>51539417.079851188</v>
          </cell>
          <cell r="T843">
            <v>52477706.568145826</v>
          </cell>
        </row>
        <row r="844">
          <cell r="R844">
            <v>12063542.377920268</v>
          </cell>
          <cell r="S844">
            <v>8477278.3529067729</v>
          </cell>
          <cell r="T844">
            <v>8526832.9275440909</v>
          </cell>
        </row>
        <row r="845">
          <cell r="R845">
            <v>0</v>
          </cell>
          <cell r="S845">
            <v>0</v>
          </cell>
          <cell r="T845">
            <v>0</v>
          </cell>
        </row>
        <row r="846">
          <cell r="R846">
            <v>50573957.683408573</v>
          </cell>
          <cell r="S846">
            <v>51742902.728457779</v>
          </cell>
          <cell r="T846">
            <v>53310017.574256957</v>
          </cell>
        </row>
        <row r="847">
          <cell r="R847">
            <v>50573957.683408573</v>
          </cell>
          <cell r="S847">
            <v>51742902.728457779</v>
          </cell>
          <cell r="T847">
            <v>53310017.574256957</v>
          </cell>
        </row>
        <row r="849">
          <cell r="R849">
            <v>88252715.155379981</v>
          </cell>
          <cell r="S849">
            <v>84582908.125576586</v>
          </cell>
          <cell r="T849">
            <v>85268811.066367224</v>
          </cell>
        </row>
        <row r="850">
          <cell r="R850">
            <v>9133670.6799999997</v>
          </cell>
          <cell r="S850">
            <v>15915411.535296597</v>
          </cell>
          <cell r="T850">
            <v>18234919.901167233</v>
          </cell>
        </row>
        <row r="851">
          <cell r="R851">
            <v>79119044.475379989</v>
          </cell>
          <cell r="S851">
            <v>68667496.590279996</v>
          </cell>
          <cell r="T851">
            <v>67033891.165199995</v>
          </cell>
        </row>
        <row r="855">
          <cell r="R855">
            <v>24285305.210899554</v>
          </cell>
          <cell r="S855">
            <v>18223673.53431021</v>
          </cell>
          <cell r="T855">
            <v>21097674.551630884</v>
          </cell>
        </row>
        <row r="856">
          <cell r="R856">
            <v>0</v>
          </cell>
          <cell r="S856">
            <v>0</v>
          </cell>
          <cell r="T856">
            <v>0</v>
          </cell>
        </row>
        <row r="857">
          <cell r="R857">
            <v>0</v>
          </cell>
          <cell r="S857">
            <v>0</v>
          </cell>
          <cell r="T857">
            <v>0</v>
          </cell>
        </row>
        <row r="858">
          <cell r="R858">
            <v>3875803.6749734096</v>
          </cell>
          <cell r="S858">
            <v>3252460.5367072471</v>
          </cell>
          <cell r="T858">
            <v>3353930.1737607345</v>
          </cell>
        </row>
        <row r="859">
          <cell r="R859">
            <v>3672383.7435501739</v>
          </cell>
          <cell r="S859">
            <v>3975286.5522721894</v>
          </cell>
          <cell r="T859">
            <v>4373918.9854594115</v>
          </cell>
        </row>
        <row r="860">
          <cell r="R860">
            <v>9652672</v>
          </cell>
          <cell r="S860">
            <v>1977760.37</v>
          </cell>
          <cell r="T860">
            <v>2008962.0630000001</v>
          </cell>
        </row>
        <row r="861">
          <cell r="R861">
            <v>1309497.06</v>
          </cell>
          <cell r="S861">
            <v>1740454.02</v>
          </cell>
          <cell r="T861">
            <v>1770278.3303999999</v>
          </cell>
        </row>
        <row r="862">
          <cell r="R862">
            <v>2851006</v>
          </cell>
          <cell r="S862">
            <v>2905507.69</v>
          </cell>
          <cell r="T862">
            <v>3608246.74</v>
          </cell>
        </row>
        <row r="863">
          <cell r="R863">
            <v>2025284</v>
          </cell>
          <cell r="S863">
            <v>2064256.3199999998</v>
          </cell>
          <cell r="T863">
            <v>2132430.98</v>
          </cell>
        </row>
        <row r="864">
          <cell r="R864">
            <v>898658.73237597081</v>
          </cell>
          <cell r="S864">
            <v>2307948.0453307773</v>
          </cell>
          <cell r="T864">
            <v>3849907.2790107392</v>
          </cell>
        </row>
        <row r="867">
          <cell r="R867">
            <v>1792943.5450429246</v>
          </cell>
          <cell r="S867">
            <v>2123772.4901774395</v>
          </cell>
          <cell r="T867">
            <v>2184643.7613226566</v>
          </cell>
        </row>
        <row r="868">
          <cell r="R868">
            <v>697296.12591000006</v>
          </cell>
          <cell r="S868">
            <v>730449.75362400012</v>
          </cell>
          <cell r="T868">
            <v>734142.60368405003</v>
          </cell>
        </row>
        <row r="869">
          <cell r="R869">
            <v>1095647.4191329246</v>
          </cell>
          <cell r="S869">
            <v>1393322.7365534394</v>
          </cell>
          <cell r="T869">
            <v>1450501.1576386064</v>
          </cell>
        </row>
        <row r="871">
          <cell r="R871">
            <v>10270782</v>
          </cell>
          <cell r="S871">
            <v>9748315.4399999995</v>
          </cell>
          <cell r="T871">
            <v>9812726.8200000022</v>
          </cell>
        </row>
        <row r="872">
          <cell r="R872">
            <v>10270782</v>
          </cell>
          <cell r="S872">
            <v>9748315.4399999995</v>
          </cell>
          <cell r="T872">
            <v>9812726.8200000022</v>
          </cell>
        </row>
        <row r="875">
          <cell r="R875">
            <v>-1</v>
          </cell>
          <cell r="S875">
            <v>-0.99999994039535522</v>
          </cell>
          <cell r="T875">
            <v>-1</v>
          </cell>
        </row>
        <row r="876">
          <cell r="R876">
            <v>484951555.04862428</v>
          </cell>
          <cell r="S876">
            <v>452673287.01705647</v>
          </cell>
          <cell r="T876">
            <v>460997261.78016371</v>
          </cell>
        </row>
        <row r="877">
          <cell r="R877">
            <v>219814820.95936</v>
          </cell>
          <cell r="S877">
            <v>190594216.04523298</v>
          </cell>
          <cell r="T877">
            <v>186550550.81236961</v>
          </cell>
        </row>
        <row r="878">
          <cell r="R878">
            <v>219814820.95936</v>
          </cell>
          <cell r="S878">
            <v>190594216.04523298</v>
          </cell>
          <cell r="T878">
            <v>186550550.81236961</v>
          </cell>
        </row>
        <row r="879">
          <cell r="R879" t="str">
            <v>-</v>
          </cell>
          <cell r="S879" t="str">
            <v>-</v>
          </cell>
          <cell r="T879" t="str">
            <v>-</v>
          </cell>
        </row>
        <row r="880">
          <cell r="R880">
            <v>0</v>
          </cell>
          <cell r="S880">
            <v>0</v>
          </cell>
          <cell r="T880">
            <v>0</v>
          </cell>
        </row>
        <row r="881">
          <cell r="R881">
            <v>0</v>
          </cell>
          <cell r="S881">
            <v>0</v>
          </cell>
          <cell r="T881">
            <v>0</v>
          </cell>
        </row>
        <row r="882">
          <cell r="R882">
            <v>132057466.43151005</v>
          </cell>
          <cell r="S882">
            <v>140834474.23566487</v>
          </cell>
          <cell r="T882">
            <v>148001225.60971832</v>
          </cell>
        </row>
        <row r="883">
          <cell r="R883">
            <v>71376584.355121985</v>
          </cell>
          <cell r="S883">
            <v>72970472.240720004</v>
          </cell>
          <cell r="T883">
            <v>74221882.778113201</v>
          </cell>
        </row>
        <row r="884">
          <cell r="R884">
            <v>57837346.705999993</v>
          </cell>
          <cell r="S884">
            <v>63320604.70792</v>
          </cell>
          <cell r="T884">
            <v>64436937.626113206</v>
          </cell>
        </row>
        <row r="885">
          <cell r="R885">
            <v>13539237.649121998</v>
          </cell>
          <cell r="S885">
            <v>9649867.5328000002</v>
          </cell>
          <cell r="T885">
            <v>9784945.1520000007</v>
          </cell>
        </row>
        <row r="886">
          <cell r="R886">
            <v>0</v>
          </cell>
          <cell r="S886">
            <v>0</v>
          </cell>
          <cell r="T886">
            <v>0</v>
          </cell>
        </row>
        <row r="887">
          <cell r="R887">
            <v>60680882.076388061</v>
          </cell>
          <cell r="S887">
            <v>67864001.99494487</v>
          </cell>
          <cell r="T887">
            <v>73779342.831605107</v>
          </cell>
        </row>
        <row r="888">
          <cell r="R888">
            <v>60680882.076388061</v>
          </cell>
          <cell r="S888">
            <v>67864001.99494487</v>
          </cell>
          <cell r="T888">
            <v>73779342.831605107</v>
          </cell>
        </row>
        <row r="890">
          <cell r="R890">
            <v>92360051.432727501</v>
          </cell>
          <cell r="S890">
            <v>86111457.365097493</v>
          </cell>
          <cell r="T890">
            <v>87290671.258897498</v>
          </cell>
        </row>
        <row r="891">
          <cell r="R891">
            <v>11453401.278279999</v>
          </cell>
          <cell r="S891">
            <v>16035917.012</v>
          </cell>
          <cell r="T891">
            <v>18818097.920000002</v>
          </cell>
        </row>
        <row r="892">
          <cell r="R892">
            <v>80906650.154447496</v>
          </cell>
          <cell r="S892">
            <v>70075540.353097498</v>
          </cell>
          <cell r="T892">
            <v>68472573.338897496</v>
          </cell>
        </row>
        <row r="896">
          <cell r="R896">
            <v>25233445.68020704</v>
          </cell>
          <cell r="S896">
            <v>19905382</v>
          </cell>
          <cell r="T896">
            <v>23694084.636363637</v>
          </cell>
        </row>
        <row r="897">
          <cell r="R897">
            <v>0</v>
          </cell>
          <cell r="S897">
            <v>0</v>
          </cell>
          <cell r="T897">
            <v>0</v>
          </cell>
        </row>
        <row r="898">
          <cell r="R898">
            <v>0</v>
          </cell>
          <cell r="S898">
            <v>0</v>
          </cell>
          <cell r="T898">
            <v>0</v>
          </cell>
        </row>
        <row r="899">
          <cell r="R899">
            <v>4681999.999716999</v>
          </cell>
          <cell r="S899">
            <v>4161139.9999999995</v>
          </cell>
          <cell r="T899">
            <v>4199300</v>
          </cell>
        </row>
        <row r="900">
          <cell r="R900">
            <v>3869445.9348800434</v>
          </cell>
          <cell r="S900">
            <v>4131952</v>
          </cell>
          <cell r="T900">
            <v>4545407</v>
          </cell>
        </row>
        <row r="901">
          <cell r="R901">
            <v>9898229</v>
          </cell>
          <cell r="S901">
            <v>2303526</v>
          </cell>
          <cell r="T901">
            <v>2533879</v>
          </cell>
        </row>
        <row r="902">
          <cell r="R902">
            <v>1381243</v>
          </cell>
          <cell r="S902">
            <v>1620336</v>
          </cell>
          <cell r="T902">
            <v>1847157</v>
          </cell>
        </row>
        <row r="903">
          <cell r="R903">
            <v>2956097</v>
          </cell>
          <cell r="S903">
            <v>3035986</v>
          </cell>
          <cell r="T903">
            <v>3756854</v>
          </cell>
        </row>
        <row r="904">
          <cell r="R904">
            <v>1903717</v>
          </cell>
          <cell r="S904">
            <v>2072442</v>
          </cell>
          <cell r="T904">
            <v>2215124</v>
          </cell>
        </row>
        <row r="905">
          <cell r="R905">
            <v>542713.74560999998</v>
          </cell>
          <cell r="S905">
            <v>2580000</v>
          </cell>
          <cell r="T905">
            <v>4596363.6363636358</v>
          </cell>
        </row>
        <row r="908">
          <cell r="R908">
            <v>1445813.5448197101</v>
          </cell>
          <cell r="S908">
            <v>1765597.3710610881</v>
          </cell>
          <cell r="T908">
            <v>1998569.4628146994</v>
          </cell>
        </row>
        <row r="909">
          <cell r="R909">
            <v>730435</v>
          </cell>
          <cell r="S909">
            <v>766956.75</v>
          </cell>
          <cell r="T909">
            <v>805304.58750000002</v>
          </cell>
        </row>
        <row r="910">
          <cell r="R910">
            <v>715378.54481971008</v>
          </cell>
          <cell r="S910">
            <v>998640.62106108794</v>
          </cell>
          <cell r="T910">
            <v>1193264.8753146993</v>
          </cell>
        </row>
        <row r="912">
          <cell r="R912">
            <v>14039957</v>
          </cell>
          <cell r="S912">
            <v>13462160</v>
          </cell>
          <cell r="T912">
            <v>13462160</v>
          </cell>
        </row>
        <row r="913">
          <cell r="R913">
            <v>14039957</v>
          </cell>
          <cell r="S913">
            <v>13462160</v>
          </cell>
          <cell r="T913">
            <v>13462160</v>
          </cell>
        </row>
        <row r="916">
          <cell r="R916">
            <v>275285916.47395772</v>
          </cell>
          <cell r="S916">
            <v>267440839.9805018</v>
          </cell>
          <cell r="T916">
            <v>276958600.23430741</v>
          </cell>
        </row>
        <row r="917">
          <cell r="R917">
            <v>99426801.662198529</v>
          </cell>
          <cell r="S917">
            <v>99939814.821222886</v>
          </cell>
          <cell r="T917">
            <v>103289007.23582977</v>
          </cell>
        </row>
        <row r="918">
          <cell r="R918">
            <v>99426801.662198529</v>
          </cell>
          <cell r="S918">
            <v>99939814.821222886</v>
          </cell>
          <cell r="T918">
            <v>103289007.23582977</v>
          </cell>
        </row>
        <row r="919">
          <cell r="R919" t="str">
            <v>-</v>
          </cell>
          <cell r="S919" t="str">
            <v>-</v>
          </cell>
          <cell r="T919" t="str">
            <v>-</v>
          </cell>
        </row>
        <row r="920">
          <cell r="R920">
            <v>0</v>
          </cell>
          <cell r="S920">
            <v>0</v>
          </cell>
          <cell r="T920">
            <v>0</v>
          </cell>
        </row>
        <row r="921">
          <cell r="R921">
            <v>0</v>
          </cell>
          <cell r="S921">
            <v>0</v>
          </cell>
          <cell r="T921">
            <v>0</v>
          </cell>
        </row>
        <row r="922">
          <cell r="R922">
            <v>87137078.277109921</v>
          </cell>
          <cell r="S922">
            <v>89698725.476217479</v>
          </cell>
          <cell r="T922">
            <v>92910125.916540414</v>
          </cell>
        </row>
        <row r="923">
          <cell r="R923">
            <v>48620085.072744504</v>
          </cell>
          <cell r="S923">
            <v>48475621.973929524</v>
          </cell>
          <cell r="T923">
            <v>50263715.918665268</v>
          </cell>
        </row>
        <row r="924">
          <cell r="R924">
            <v>37804631.473556764</v>
          </cell>
          <cell r="S924">
            <v>41268538.839826502</v>
          </cell>
          <cell r="T924">
            <v>42940190.884438857</v>
          </cell>
        </row>
        <row r="925">
          <cell r="R925">
            <v>10815453.599187735</v>
          </cell>
          <cell r="S925">
            <v>7207083.1341030216</v>
          </cell>
          <cell r="T925">
            <v>7323525.0342264092</v>
          </cell>
        </row>
        <row r="926">
          <cell r="R926">
            <v>0</v>
          </cell>
          <cell r="S926">
            <v>0</v>
          </cell>
          <cell r="T926">
            <v>0</v>
          </cell>
        </row>
        <row r="927">
          <cell r="R927">
            <v>38516993.204365417</v>
          </cell>
          <cell r="S927">
            <v>41223103.502287962</v>
          </cell>
          <cell r="T927">
            <v>42646409.997875139</v>
          </cell>
        </row>
        <row r="928">
          <cell r="R928">
            <v>38516993.204365417</v>
          </cell>
          <cell r="S928">
            <v>41223103.502287962</v>
          </cell>
          <cell r="T928">
            <v>42646409.997875139</v>
          </cell>
        </row>
        <row r="930">
          <cell r="R930">
            <v>66405016.300379992</v>
          </cell>
          <cell r="S930">
            <v>61593404.425576597</v>
          </cell>
          <cell r="T930">
            <v>62128721.122567229</v>
          </cell>
        </row>
        <row r="931">
          <cell r="R931">
            <v>7343318</v>
          </cell>
          <cell r="S931">
            <v>13296143.215296596</v>
          </cell>
          <cell r="T931">
            <v>15467297.747367231</v>
          </cell>
        </row>
        <row r="932">
          <cell r="R932">
            <v>59061698.300379992</v>
          </cell>
          <cell r="S932">
            <v>48297261.210280001</v>
          </cell>
          <cell r="T932">
            <v>46661423.375199996</v>
          </cell>
        </row>
        <row r="936">
          <cell r="R936">
            <v>20924142.46111162</v>
          </cell>
          <cell r="S936">
            <v>14622655.003225859</v>
          </cell>
          <cell r="T936">
            <v>17018259.861667819</v>
          </cell>
        </row>
        <row r="937">
          <cell r="R937">
            <v>0</v>
          </cell>
          <cell r="S937">
            <v>0</v>
          </cell>
          <cell r="T937">
            <v>0</v>
          </cell>
        </row>
        <row r="938">
          <cell r="R938">
            <v>0</v>
          </cell>
          <cell r="S938">
            <v>0</v>
          </cell>
          <cell r="T938">
            <v>0</v>
          </cell>
        </row>
        <row r="939">
          <cell r="R939">
            <v>2897305.0137094427</v>
          </cell>
          <cell r="S939">
            <v>2565644.9079989586</v>
          </cell>
          <cell r="T939">
            <v>2670605.1376559008</v>
          </cell>
        </row>
        <row r="940">
          <cell r="R940">
            <v>2686626.5547048626</v>
          </cell>
          <cell r="S940">
            <v>2865886.5952269002</v>
          </cell>
          <cell r="T940">
            <v>3194469.6248300998</v>
          </cell>
        </row>
        <row r="941">
          <cell r="R941">
            <v>9467185</v>
          </cell>
          <cell r="S941">
            <v>1757848.21</v>
          </cell>
          <cell r="T941">
            <v>1808667.9910000002</v>
          </cell>
        </row>
        <row r="942">
          <cell r="R942">
            <v>1160823.06</v>
          </cell>
          <cell r="S942">
            <v>1421857.7</v>
          </cell>
          <cell r="T942">
            <v>1439399.2</v>
          </cell>
        </row>
        <row r="943">
          <cell r="R943">
            <v>2568236</v>
          </cell>
          <cell r="S943">
            <v>2610330.69</v>
          </cell>
          <cell r="T943">
            <v>3210242.74</v>
          </cell>
        </row>
        <row r="944">
          <cell r="R944">
            <v>1793989</v>
          </cell>
          <cell r="S944">
            <v>1827286.9</v>
          </cell>
          <cell r="T944">
            <v>1891093.35</v>
          </cell>
        </row>
        <row r="945">
          <cell r="R945">
            <v>349977.83269731607</v>
          </cell>
          <cell r="S945">
            <v>1573800</v>
          </cell>
          <cell r="T945">
            <v>2803781.8181818179</v>
          </cell>
        </row>
        <row r="948">
          <cell r="R948">
            <v>1392877.7731576674</v>
          </cell>
          <cell r="S948">
            <v>1586240.2542590038</v>
          </cell>
          <cell r="T948">
            <v>1612486.0977021432</v>
          </cell>
        </row>
        <row r="949">
          <cell r="R949">
            <v>566213.28</v>
          </cell>
          <cell r="S949">
            <v>592473.9</v>
          </cell>
          <cell r="T949">
            <v>590891.75</v>
          </cell>
        </row>
        <row r="950">
          <cell r="R950">
            <v>826664.49315766722</v>
          </cell>
          <cell r="S950">
            <v>993766.35425900365</v>
          </cell>
          <cell r="T950">
            <v>1021594.3477021432</v>
          </cell>
        </row>
        <row r="952">
          <cell r="R952">
            <v>0</v>
          </cell>
          <cell r="S952">
            <v>0</v>
          </cell>
          <cell r="T952">
            <v>0</v>
          </cell>
        </row>
        <row r="953">
          <cell r="R953">
            <v>0</v>
          </cell>
          <cell r="S953">
            <v>0</v>
          </cell>
          <cell r="T953">
            <v>0</v>
          </cell>
        </row>
        <row r="956">
          <cell r="R956">
            <v>209665638.57466656</v>
          </cell>
          <cell r="S956">
            <v>185232447.0365546</v>
          </cell>
          <cell r="T956">
            <v>184038661.54585639</v>
          </cell>
        </row>
        <row r="957">
          <cell r="R957">
            <v>120388019.29716147</v>
          </cell>
          <cell r="S957">
            <v>90654401.224010095</v>
          </cell>
          <cell r="T957">
            <v>83261543.576539844</v>
          </cell>
        </row>
        <row r="958">
          <cell r="R958">
            <v>120388019.29716147</v>
          </cell>
          <cell r="S958">
            <v>90654401.224010095</v>
          </cell>
          <cell r="T958">
            <v>83261543.576539844</v>
          </cell>
        </row>
        <row r="959">
          <cell r="R959" t="str">
            <v>-</v>
          </cell>
          <cell r="S959" t="str">
            <v>-</v>
          </cell>
          <cell r="T959" t="str">
            <v>-</v>
          </cell>
        </row>
        <row r="960">
          <cell r="R960">
            <v>0</v>
          </cell>
          <cell r="S960">
            <v>0</v>
          </cell>
          <cell r="T960">
            <v>0</v>
          </cell>
        </row>
        <row r="961">
          <cell r="R961">
            <v>0</v>
          </cell>
          <cell r="S961">
            <v>0</v>
          </cell>
          <cell r="T961">
            <v>0</v>
          </cell>
        </row>
        <row r="962">
          <cell r="R962">
            <v>44920388.154400133</v>
          </cell>
          <cell r="S962">
            <v>51135748.759447381</v>
          </cell>
          <cell r="T962">
            <v>55091099.693177909</v>
          </cell>
        </row>
        <row r="963">
          <cell r="R963">
            <v>22756499.282377489</v>
          </cell>
          <cell r="S963">
            <v>24494850.266790476</v>
          </cell>
          <cell r="T963">
            <v>23958166.859447941</v>
          </cell>
        </row>
        <row r="964">
          <cell r="R964">
            <v>20032715.232443228</v>
          </cell>
          <cell r="S964">
            <v>22052065.868093498</v>
          </cell>
          <cell r="T964">
            <v>21496746.741674349</v>
          </cell>
        </row>
        <row r="965">
          <cell r="R965">
            <v>2723784.0499342624</v>
          </cell>
          <cell r="S965">
            <v>2442784.3986969786</v>
          </cell>
          <cell r="T965">
            <v>2461420.1177735915</v>
          </cell>
        </row>
        <row r="966">
          <cell r="R966">
            <v>0</v>
          </cell>
          <cell r="S966">
            <v>0</v>
          </cell>
          <cell r="T966">
            <v>0</v>
          </cell>
        </row>
        <row r="967">
          <cell r="R967">
            <v>22163888.872022644</v>
          </cell>
          <cell r="S967">
            <v>26640898.492656909</v>
          </cell>
          <cell r="T967">
            <v>31132932.833729967</v>
          </cell>
        </row>
        <row r="968">
          <cell r="R968">
            <v>22163888.872022644</v>
          </cell>
          <cell r="S968">
            <v>26640898.492656909</v>
          </cell>
          <cell r="T968">
            <v>31132932.833729967</v>
          </cell>
        </row>
        <row r="970">
          <cell r="R970">
            <v>25955035.132347502</v>
          </cell>
          <cell r="S970">
            <v>24518052.939520903</v>
          </cell>
          <cell r="T970">
            <v>25161950.136330269</v>
          </cell>
        </row>
        <row r="971">
          <cell r="R971">
            <v>4110083.2782799993</v>
          </cell>
          <cell r="S971">
            <v>2739773.7967034038</v>
          </cell>
          <cell r="T971">
            <v>3350800.1726327706</v>
          </cell>
        </row>
        <row r="972">
          <cell r="R972">
            <v>21844951.854067504</v>
          </cell>
          <cell r="S972">
            <v>21778279.142817497</v>
          </cell>
          <cell r="T972">
            <v>21811149.963697501</v>
          </cell>
        </row>
        <row r="976">
          <cell r="R976">
            <v>4309303.219095421</v>
          </cell>
          <cell r="S976">
            <v>5282726.9967741407</v>
          </cell>
          <cell r="T976">
            <v>6675824.7746958174</v>
          </cell>
        </row>
        <row r="977">
          <cell r="R977">
            <v>0</v>
          </cell>
          <cell r="S977">
            <v>0</v>
          </cell>
          <cell r="T977">
            <v>0</v>
          </cell>
        </row>
        <row r="978">
          <cell r="R978">
            <v>0</v>
          </cell>
          <cell r="S978">
            <v>0</v>
          </cell>
          <cell r="T978">
            <v>0</v>
          </cell>
        </row>
        <row r="979">
          <cell r="R979">
            <v>1784694.9860075563</v>
          </cell>
          <cell r="S979">
            <v>1595495.0920010409</v>
          </cell>
          <cell r="T979">
            <v>1528694.8623440992</v>
          </cell>
        </row>
        <row r="980">
          <cell r="R980">
            <v>1182819.3801751807</v>
          </cell>
          <cell r="S980">
            <v>1266065.4047730998</v>
          </cell>
          <cell r="T980">
            <v>1350937.3751699002</v>
          </cell>
        </row>
        <row r="981">
          <cell r="R981">
            <v>431044</v>
          </cell>
          <cell r="S981">
            <v>545677.79</v>
          </cell>
          <cell r="T981">
            <v>725211.00899999985</v>
          </cell>
        </row>
        <row r="982">
          <cell r="R982">
            <v>220419.93999999994</v>
          </cell>
          <cell r="S982">
            <v>198478.30000000005</v>
          </cell>
          <cell r="T982">
            <v>407757.80000000005</v>
          </cell>
        </row>
        <row r="983">
          <cell r="R983">
            <v>387861</v>
          </cell>
          <cell r="S983">
            <v>425655.31000000006</v>
          </cell>
          <cell r="T983">
            <v>546611.25999999978</v>
          </cell>
        </row>
        <row r="984">
          <cell r="R984">
            <v>109728</v>
          </cell>
          <cell r="S984">
            <v>245155.10000000009</v>
          </cell>
          <cell r="T984">
            <v>324030.64999999991</v>
          </cell>
        </row>
        <row r="985">
          <cell r="R985">
            <v>192735.91291268391</v>
          </cell>
          <cell r="S985">
            <v>1006200</v>
          </cell>
          <cell r="T985">
            <v>1792581.8181818179</v>
          </cell>
        </row>
        <row r="988">
          <cell r="R988">
            <v>52935.771662042825</v>
          </cell>
          <cell r="S988">
            <v>179357.11680208426</v>
          </cell>
          <cell r="T988">
            <v>386083.36511255603</v>
          </cell>
        </row>
        <row r="989">
          <cell r="R989">
            <v>164221.71999999997</v>
          </cell>
          <cell r="S989">
            <v>174482.84999999998</v>
          </cell>
          <cell r="T989">
            <v>214412.83750000002</v>
          </cell>
        </row>
        <row r="990">
          <cell r="R990">
            <v>-111285.94833795715</v>
          </cell>
          <cell r="S990">
            <v>4874.266802084283</v>
          </cell>
          <cell r="T990">
            <v>171670.527612556</v>
          </cell>
        </row>
        <row r="992">
          <cell r="R992">
            <v>14039957</v>
          </cell>
          <cell r="S992">
            <v>13462160</v>
          </cell>
          <cell r="T992">
            <v>13462160</v>
          </cell>
        </row>
        <row r="993">
          <cell r="R993">
            <v>14039957</v>
          </cell>
          <cell r="S993">
            <v>13462160</v>
          </cell>
          <cell r="T993">
            <v>13462160</v>
          </cell>
        </row>
        <row r="996">
          <cell r="R996">
            <v>0</v>
          </cell>
          <cell r="S996">
            <v>0</v>
          </cell>
          <cell r="T996">
            <v>0</v>
          </cell>
        </row>
        <row r="997">
          <cell r="R997">
            <v>125352560.39676221</v>
          </cell>
          <cell r="S997">
            <v>122736594.777468</v>
          </cell>
          <cell r="T997">
            <v>123950735.30526105</v>
          </cell>
        </row>
        <row r="998">
          <cell r="R998">
            <v>65409425.313223891</v>
          </cell>
          <cell r="S998">
            <v>63799352.185466953</v>
          </cell>
          <cell r="T998">
            <v>64941915.034470968</v>
          </cell>
        </row>
        <row r="999">
          <cell r="R999">
            <v>65185247.313223891</v>
          </cell>
          <cell r="S999">
            <v>63559528.084233589</v>
          </cell>
          <cell r="T999">
            <v>64544902.848514192</v>
          </cell>
        </row>
        <row r="1000">
          <cell r="R1000" t="str">
            <v>-</v>
          </cell>
          <cell r="S1000" t="str">
            <v>-</v>
          </cell>
          <cell r="T1000" t="str">
            <v>-</v>
          </cell>
        </row>
        <row r="1001">
          <cell r="R1001">
            <v>224178</v>
          </cell>
          <cell r="S1001">
            <v>239824.10123336446</v>
          </cell>
          <cell r="T1001">
            <v>397012.18595677341</v>
          </cell>
        </row>
        <row r="1002">
          <cell r="R1002">
            <v>0</v>
          </cell>
          <cell r="S1002">
            <v>0</v>
          </cell>
          <cell r="T1002">
            <v>0</v>
          </cell>
        </row>
        <row r="1003">
          <cell r="R1003">
            <v>24063425.706865147</v>
          </cell>
          <cell r="S1003">
            <v>22060872.684998255</v>
          </cell>
          <cell r="T1003">
            <v>21404431.153406471</v>
          </cell>
        </row>
        <row r="1004">
          <cell r="R1004">
            <v>12006461.227821989</v>
          </cell>
          <cell r="S1004">
            <v>11541073.458828434</v>
          </cell>
          <cell r="T1004">
            <v>10740823.577024652</v>
          </cell>
        </row>
        <row r="1005">
          <cell r="R1005">
            <v>10758372.449089456</v>
          </cell>
          <cell r="S1005">
            <v>10270878.240024684</v>
          </cell>
          <cell r="T1005">
            <v>9537515.683706969</v>
          </cell>
        </row>
        <row r="1006">
          <cell r="R1006">
            <v>1248088.7787325329</v>
          </cell>
          <cell r="S1006">
            <v>1270195.2188037513</v>
          </cell>
          <cell r="T1006">
            <v>1203307.8933176822</v>
          </cell>
        </row>
        <row r="1007">
          <cell r="R1007">
            <v>0</v>
          </cell>
          <cell r="S1007">
            <v>0</v>
          </cell>
          <cell r="T1007">
            <v>0</v>
          </cell>
        </row>
        <row r="1008">
          <cell r="R1008">
            <v>12056964.47904316</v>
          </cell>
          <cell r="S1008">
            <v>10519799.226169821</v>
          </cell>
          <cell r="T1008">
            <v>10663607.576381821</v>
          </cell>
        </row>
        <row r="1009">
          <cell r="R1009">
            <v>12056964.47904316</v>
          </cell>
          <cell r="S1009">
            <v>10519799.226169821</v>
          </cell>
          <cell r="T1009">
            <v>10663607.576381821</v>
          </cell>
        </row>
        <row r="1011">
          <cell r="R1011">
            <v>21847698.854999997</v>
          </cell>
          <cell r="S1011">
            <v>22989503.699999999</v>
          </cell>
          <cell r="T1011">
            <v>23140089.943799999</v>
          </cell>
        </row>
        <row r="1012">
          <cell r="R1012">
            <v>1790352.6799999997</v>
          </cell>
          <cell r="S1012">
            <v>2619268.3199999998</v>
          </cell>
          <cell r="T1012">
            <v>2767622.1538</v>
          </cell>
        </row>
        <row r="1013">
          <cell r="R1013">
            <v>20057346.174999997</v>
          </cell>
          <cell r="S1013">
            <v>20370235.379999999</v>
          </cell>
          <cell r="T1013">
            <v>20372467.789999999</v>
          </cell>
        </row>
        <row r="1017">
          <cell r="R1017">
            <v>3361162.7497879323</v>
          </cell>
          <cell r="S1017">
            <v>3601018.5310843545</v>
          </cell>
          <cell r="T1017">
            <v>4079414.689963067</v>
          </cell>
        </row>
        <row r="1018">
          <cell r="R1018">
            <v>0</v>
          </cell>
          <cell r="S1018">
            <v>0</v>
          </cell>
          <cell r="T1018">
            <v>0</v>
          </cell>
        </row>
        <row r="1019">
          <cell r="R1019">
            <v>0</v>
          </cell>
          <cell r="S1019">
            <v>0</v>
          </cell>
          <cell r="T1019">
            <v>0</v>
          </cell>
        </row>
        <row r="1020">
          <cell r="R1020">
            <v>978498.6612639667</v>
          </cell>
          <cell r="S1020">
            <v>686815.62870828842</v>
          </cell>
          <cell r="T1020">
            <v>683325.03610483382</v>
          </cell>
        </row>
        <row r="1021">
          <cell r="R1021">
            <v>985757.18884531106</v>
          </cell>
          <cell r="S1021">
            <v>1109399.957045289</v>
          </cell>
          <cell r="T1021">
            <v>1179449.3606293122</v>
          </cell>
        </row>
        <row r="1022">
          <cell r="R1022">
            <v>185487</v>
          </cell>
          <cell r="S1022">
            <v>219912.16000000003</v>
          </cell>
          <cell r="T1022">
            <v>200294.07199999999</v>
          </cell>
        </row>
        <row r="1023">
          <cell r="R1023">
            <v>148674</v>
          </cell>
          <cell r="S1023">
            <v>318596.31999999995</v>
          </cell>
          <cell r="T1023">
            <v>330879.13039999991</v>
          </cell>
        </row>
        <row r="1024">
          <cell r="R1024">
            <v>282770</v>
          </cell>
          <cell r="S1024">
            <v>295177</v>
          </cell>
          <cell r="T1024">
            <v>398004</v>
          </cell>
        </row>
        <row r="1025">
          <cell r="R1025">
            <v>231295</v>
          </cell>
          <cell r="S1025">
            <v>236969.41999999998</v>
          </cell>
          <cell r="T1025">
            <v>241337.63</v>
          </cell>
        </row>
        <row r="1026">
          <cell r="R1026">
            <v>548680.89967865474</v>
          </cell>
          <cell r="S1026">
            <v>734148.0453307773</v>
          </cell>
          <cell r="T1026">
            <v>1046125.4608289213</v>
          </cell>
        </row>
        <row r="1029">
          <cell r="R1029">
            <v>400065.77188525756</v>
          </cell>
          <cell r="S1029">
            <v>537532.23591843585</v>
          </cell>
          <cell r="T1029">
            <v>572157.66362051328</v>
          </cell>
        </row>
        <row r="1030">
          <cell r="R1030">
            <v>131082.84591000003</v>
          </cell>
          <cell r="S1030">
            <v>137975.85362400007</v>
          </cell>
          <cell r="T1030">
            <v>143250.85368405006</v>
          </cell>
        </row>
        <row r="1031">
          <cell r="R1031">
            <v>268982.92597525753</v>
          </cell>
          <cell r="S1031">
            <v>399556.38229443581</v>
          </cell>
          <cell r="T1031">
            <v>428906.80993646319</v>
          </cell>
        </row>
        <row r="1033">
          <cell r="R1033">
            <v>10270782</v>
          </cell>
          <cell r="S1033">
            <v>9748315.4399999995</v>
          </cell>
          <cell r="T1033">
            <v>9812726.8200000022</v>
          </cell>
        </row>
        <row r="1034">
          <cell r="R1034">
            <v>10270782</v>
          </cell>
          <cell r="S1034">
            <v>9748315.4399999995</v>
          </cell>
          <cell r="T1034">
            <v>9812726.8200000022</v>
          </cell>
        </row>
        <row r="1037">
          <cell r="R1037">
            <v>55236983.867747091</v>
          </cell>
          <cell r="S1037">
            <v>50683909.348896585</v>
          </cell>
          <cell r="T1037">
            <v>50694956.304248638</v>
          </cell>
        </row>
        <row r="1038">
          <cell r="R1038">
            <v>21226617.322023895</v>
          </cell>
          <cell r="S1038">
            <v>17469767.044954404</v>
          </cell>
          <cell r="T1038">
            <v>17225599.777559966</v>
          </cell>
        </row>
        <row r="1039">
          <cell r="R1039">
            <v>21045883.322023895</v>
          </cell>
          <cell r="S1039">
            <v>17370069.904954404</v>
          </cell>
          <cell r="T1039">
            <v>17124535.767559964</v>
          </cell>
        </row>
        <row r="1040">
          <cell r="R1040" t="str">
            <v>-</v>
          </cell>
          <cell r="S1040" t="str">
            <v>-</v>
          </cell>
          <cell r="T1040" t="str">
            <v>-</v>
          </cell>
        </row>
        <row r="1041">
          <cell r="R1041">
            <v>180734</v>
          </cell>
          <cell r="S1041">
            <v>99697.139999999956</v>
          </cell>
          <cell r="T1041">
            <v>101064.01000000001</v>
          </cell>
        </row>
        <row r="1042">
          <cell r="R1042">
            <v>0</v>
          </cell>
          <cell r="S1042">
            <v>0</v>
          </cell>
          <cell r="T1042">
            <v>0</v>
          </cell>
        </row>
        <row r="1043">
          <cell r="R1043">
            <v>18539587.577560127</v>
          </cell>
          <cell r="S1043">
            <v>17520184.141532309</v>
          </cell>
          <cell r="T1043">
            <v>17757324.845347106</v>
          </cell>
        </row>
        <row r="1044">
          <cell r="R1044">
            <v>9870419.1778146997</v>
          </cell>
          <cell r="S1044">
            <v>10141890.19373182</v>
          </cell>
          <cell r="T1044">
            <v>10268988.054838616</v>
          </cell>
        </row>
        <row r="1045">
          <cell r="R1045">
            <v>8971889.5481414571</v>
          </cell>
          <cell r="S1045">
            <v>9414071.9024246838</v>
          </cell>
          <cell r="T1045">
            <v>9528658.2117069699</v>
          </cell>
        </row>
        <row r="1046">
          <cell r="R1046">
            <v>898529.6296732421</v>
          </cell>
          <cell r="S1046">
            <v>727818.29130713677</v>
          </cell>
          <cell r="T1046">
            <v>740329.8431316457</v>
          </cell>
        </row>
        <row r="1047">
          <cell r="R1047">
            <v>0</v>
          </cell>
          <cell r="S1047">
            <v>0</v>
          </cell>
          <cell r="T1047">
            <v>0</v>
          </cell>
        </row>
        <row r="1048">
          <cell r="R1048">
            <v>8669168.3997454271</v>
          </cell>
          <cell r="S1048">
            <v>7378293.9478004891</v>
          </cell>
          <cell r="T1048">
            <v>7488336.7905084882</v>
          </cell>
        </row>
        <row r="1049">
          <cell r="R1049">
            <v>8669168.3997454271</v>
          </cell>
          <cell r="S1049">
            <v>7378293.9478004891</v>
          </cell>
          <cell r="T1049">
            <v>7488336.7905084882</v>
          </cell>
        </row>
        <row r="1051">
          <cell r="R1051">
            <v>3828296.2949999999</v>
          </cell>
          <cell r="S1051">
            <v>4423068.1400000006</v>
          </cell>
          <cell r="T1051">
            <v>4236055.3838</v>
          </cell>
        </row>
        <row r="1052">
          <cell r="R1052">
            <v>1600748.6799999997</v>
          </cell>
          <cell r="S1052">
            <v>1882631.3199999998</v>
          </cell>
          <cell r="T1052">
            <v>1693386.1538</v>
          </cell>
        </row>
        <row r="1053">
          <cell r="R1053">
            <v>2227547.6150000002</v>
          </cell>
          <cell r="S1053">
            <v>2540436.8200000003</v>
          </cell>
          <cell r="T1053">
            <v>2542669.2300000004</v>
          </cell>
        </row>
        <row r="1057">
          <cell r="R1057">
            <v>2687285.4230169323</v>
          </cell>
          <cell r="S1057">
            <v>2586022.6052631703</v>
          </cell>
          <cell r="T1057">
            <v>2692389.1411138298</v>
          </cell>
        </row>
        <row r="1058">
          <cell r="R1058">
            <v>0</v>
          </cell>
          <cell r="S1058">
            <v>0</v>
          </cell>
          <cell r="T1058">
            <v>0</v>
          </cell>
        </row>
        <row r="1059">
          <cell r="R1059">
            <v>0</v>
          </cell>
          <cell r="S1059">
            <v>0</v>
          </cell>
          <cell r="T1059">
            <v>0</v>
          </cell>
        </row>
        <row r="1060">
          <cell r="R1060">
            <v>923347.35949296667</v>
          </cell>
          <cell r="S1060">
            <v>660148.74870828842</v>
          </cell>
          <cell r="T1060">
            <v>663950.95610483387</v>
          </cell>
        </row>
        <row r="1061">
          <cell r="R1061">
            <v>584116.18884531106</v>
          </cell>
          <cell r="S1061">
            <v>700994.31254528894</v>
          </cell>
          <cell r="T1061">
            <v>762535.03173931222</v>
          </cell>
        </row>
        <row r="1062">
          <cell r="R1062">
            <v>181441</v>
          </cell>
          <cell r="S1062">
            <v>219125.16000000003</v>
          </cell>
          <cell r="T1062">
            <v>199429.07199999999</v>
          </cell>
        </row>
        <row r="1063">
          <cell r="R1063">
            <v>107518</v>
          </cell>
          <cell r="S1063">
            <v>164628.68</v>
          </cell>
          <cell r="T1063">
            <v>192523.9303999999</v>
          </cell>
        </row>
        <row r="1064">
          <cell r="R1064">
            <v>251825</v>
          </cell>
          <cell r="S1064">
            <v>280644</v>
          </cell>
          <cell r="T1064">
            <v>283489</v>
          </cell>
        </row>
        <row r="1065">
          <cell r="R1065">
            <v>231295</v>
          </cell>
          <cell r="S1065">
            <v>236969.41999999998</v>
          </cell>
          <cell r="T1065">
            <v>241337.63</v>
          </cell>
        </row>
        <row r="1066">
          <cell r="R1066">
            <v>407742.87467865471</v>
          </cell>
          <cell r="S1066">
            <v>323512.28400959278</v>
          </cell>
          <cell r="T1066">
            <v>349123.52086968371</v>
          </cell>
        </row>
        <row r="1069">
          <cell r="R1069">
            <v>388157.25014612713</v>
          </cell>
          <cell r="S1069">
            <v>520509.97714669676</v>
          </cell>
          <cell r="T1069">
            <v>554818.33642773062</v>
          </cell>
        </row>
        <row r="1070">
          <cell r="R1070">
            <v>131082.84591000003</v>
          </cell>
          <cell r="S1070">
            <v>137975.85362400007</v>
          </cell>
          <cell r="T1070">
            <v>143250.85368405006</v>
          </cell>
        </row>
        <row r="1071">
          <cell r="R1071">
            <v>257074.4042361271</v>
          </cell>
          <cell r="S1071">
            <v>382534.12352269667</v>
          </cell>
          <cell r="T1071">
            <v>411567.48274368059</v>
          </cell>
        </row>
        <row r="1073">
          <cell r="R1073">
            <v>8567040</v>
          </cell>
          <cell r="S1073">
            <v>8164357.4399999995</v>
          </cell>
          <cell r="T1073">
            <v>8228768.8200000022</v>
          </cell>
        </row>
        <row r="1074">
          <cell r="R1074">
            <v>8567040</v>
          </cell>
          <cell r="S1074">
            <v>8164357.4399999995</v>
          </cell>
          <cell r="T1074">
            <v>8228768.8200000022</v>
          </cell>
        </row>
        <row r="1077">
          <cell r="R1077">
            <v>60376768.416565083</v>
          </cell>
          <cell r="S1077">
            <v>61729741.470308669</v>
          </cell>
          <cell r="T1077">
            <v>61890910.54623507</v>
          </cell>
        </row>
        <row r="1078">
          <cell r="R1078">
            <v>41539641.58919999</v>
          </cell>
          <cell r="S1078">
            <v>42879171.881406978</v>
          </cell>
          <cell r="T1078">
            <v>43017681.981832914</v>
          </cell>
        </row>
        <row r="1079">
          <cell r="R1079">
            <v>41539641.58919999</v>
          </cell>
          <cell r="S1079">
            <v>42879171.881406978</v>
          </cell>
          <cell r="T1079">
            <v>43017681.981832914</v>
          </cell>
        </row>
        <row r="1080">
          <cell r="R1080" t="str">
            <v>-</v>
          </cell>
          <cell r="S1080" t="str">
            <v>-</v>
          </cell>
          <cell r="T1080" t="str">
            <v>-</v>
          </cell>
        </row>
        <row r="1081">
          <cell r="R1081">
            <v>0</v>
          </cell>
          <cell r="S1081">
            <v>0</v>
          </cell>
          <cell r="T1081">
            <v>0</v>
          </cell>
        </row>
        <row r="1082">
          <cell r="R1082">
            <v>0</v>
          </cell>
          <cell r="S1082">
            <v>0</v>
          </cell>
          <cell r="T1082">
            <v>0</v>
          </cell>
        </row>
        <row r="1083">
          <cell r="R1083">
            <v>731286.7456259575</v>
          </cell>
          <cell r="S1083">
            <v>751708.12562994799</v>
          </cell>
          <cell r="T1083">
            <v>760440.14831936976</v>
          </cell>
        </row>
        <row r="1084">
          <cell r="R1084">
            <v>124856.63322595753</v>
          </cell>
          <cell r="S1084">
            <v>157878.52749661464</v>
          </cell>
          <cell r="T1084">
            <v>166610.55018603639</v>
          </cell>
        </row>
        <row r="1085">
          <cell r="R1085">
            <v>0</v>
          </cell>
          <cell r="S1085">
            <v>0</v>
          </cell>
          <cell r="T1085">
            <v>0</v>
          </cell>
        </row>
        <row r="1086">
          <cell r="R1086">
            <v>124856.63322595753</v>
          </cell>
          <cell r="S1086">
            <v>157878.52749661464</v>
          </cell>
          <cell r="T1086">
            <v>166610.55018603639</v>
          </cell>
        </row>
        <row r="1087">
          <cell r="R1087">
            <v>0</v>
          </cell>
          <cell r="S1087">
            <v>0</v>
          </cell>
          <cell r="T1087">
            <v>0</v>
          </cell>
        </row>
        <row r="1088">
          <cell r="R1088">
            <v>606430.11239999998</v>
          </cell>
          <cell r="S1088">
            <v>593829.59813333338</v>
          </cell>
          <cell r="T1088">
            <v>593829.59813333338</v>
          </cell>
        </row>
        <row r="1089">
          <cell r="R1089">
            <v>606430.11239999998</v>
          </cell>
          <cell r="S1089">
            <v>593829.59813333338</v>
          </cell>
          <cell r="T1089">
            <v>593829.59813333338</v>
          </cell>
        </row>
        <row r="1091">
          <cell r="R1091">
            <v>17925800.559999999</v>
          </cell>
          <cell r="S1091">
            <v>17925800.559999999</v>
          </cell>
          <cell r="T1091">
            <v>17925800.559999999</v>
          </cell>
        </row>
        <row r="1092">
          <cell r="R1092">
            <v>189604</v>
          </cell>
          <cell r="S1092">
            <v>189604</v>
          </cell>
          <cell r="T1092">
            <v>189604</v>
          </cell>
        </row>
        <row r="1093">
          <cell r="R1093">
            <v>17736196.559999999</v>
          </cell>
          <cell r="S1093">
            <v>17736196.559999999</v>
          </cell>
          <cell r="T1093">
            <v>17736196.559999999</v>
          </cell>
        </row>
        <row r="1097">
          <cell r="R1097">
            <v>168131</v>
          </cell>
          <cell r="S1097">
            <v>156038.64449999999</v>
          </cell>
          <cell r="T1097">
            <v>169648.52889000002</v>
          </cell>
        </row>
        <row r="1098">
          <cell r="R1098">
            <v>0</v>
          </cell>
          <cell r="S1098">
            <v>0</v>
          </cell>
          <cell r="T1098">
            <v>0</v>
          </cell>
        </row>
        <row r="1099">
          <cell r="R1099">
            <v>0</v>
          </cell>
          <cell r="S1099">
            <v>0</v>
          </cell>
          <cell r="T1099">
            <v>0</v>
          </cell>
        </row>
        <row r="1100">
          <cell r="R1100">
            <v>0</v>
          </cell>
          <cell r="S1100">
            <v>0</v>
          </cell>
          <cell r="T1100">
            <v>0</v>
          </cell>
        </row>
        <row r="1101">
          <cell r="R1101">
            <v>162686</v>
          </cell>
          <cell r="S1101">
            <v>151661.64449999999</v>
          </cell>
          <cell r="T1101">
            <v>165193.52889000002</v>
          </cell>
        </row>
        <row r="1102">
          <cell r="R1102">
            <v>1500</v>
          </cell>
          <cell r="S1102">
            <v>787</v>
          </cell>
          <cell r="T1102">
            <v>865</v>
          </cell>
        </row>
        <row r="1103">
          <cell r="R1103">
            <v>0</v>
          </cell>
          <cell r="S1103">
            <v>0</v>
          </cell>
          <cell r="T1103">
            <v>0</v>
          </cell>
        </row>
        <row r="1104">
          <cell r="R1104">
            <v>3945</v>
          </cell>
          <cell r="S1104">
            <v>3590</v>
          </cell>
          <cell r="T1104">
            <v>3590</v>
          </cell>
        </row>
        <row r="1105">
          <cell r="R1105">
            <v>0</v>
          </cell>
          <cell r="S1105">
            <v>0</v>
          </cell>
          <cell r="T1105">
            <v>0</v>
          </cell>
        </row>
        <row r="1106">
          <cell r="R1106">
            <v>0</v>
          </cell>
          <cell r="S1106">
            <v>0</v>
          </cell>
          <cell r="T1106">
            <v>0</v>
          </cell>
        </row>
        <row r="1109">
          <cell r="R1109">
            <v>11908.521739130434</v>
          </cell>
          <cell r="S1109">
            <v>17022.258771739129</v>
          </cell>
          <cell r="T1109">
            <v>17339.32719278261</v>
          </cell>
        </row>
        <row r="1110">
          <cell r="R1110">
            <v>0</v>
          </cell>
          <cell r="S1110">
            <v>0</v>
          </cell>
          <cell r="T1110">
            <v>0</v>
          </cell>
        </row>
        <row r="1111">
          <cell r="R1111">
            <v>11908.521739130434</v>
          </cell>
          <cell r="S1111">
            <v>17022.258771739129</v>
          </cell>
          <cell r="T1111">
            <v>17339.32719278261</v>
          </cell>
        </row>
        <row r="1113">
          <cell r="R1113">
            <v>0</v>
          </cell>
          <cell r="S1113">
            <v>0</v>
          </cell>
          <cell r="T1113">
            <v>0</v>
          </cell>
        </row>
        <row r="1114">
          <cell r="R1114">
            <v>0</v>
          </cell>
          <cell r="S1114">
            <v>0</v>
          </cell>
          <cell r="T1114">
            <v>0</v>
          </cell>
        </row>
        <row r="1117">
          <cell r="R1117">
            <v>9738808.112450067</v>
          </cell>
          <cell r="S1117">
            <v>10322943.958262756</v>
          </cell>
          <cell r="T1117">
            <v>11364868.454777323</v>
          </cell>
        </row>
        <row r="1118">
          <cell r="R1118">
            <v>2643166.4019999998</v>
          </cell>
          <cell r="S1118">
            <v>3450413.2591055725</v>
          </cell>
          <cell r="T1118">
            <v>4698633.2750780853</v>
          </cell>
        </row>
        <row r="1119">
          <cell r="R1119">
            <v>2599722.4019999998</v>
          </cell>
          <cell r="S1119">
            <v>3310286.2978722081</v>
          </cell>
          <cell r="T1119">
            <v>4402685.0991213117</v>
          </cell>
        </row>
        <row r="1120">
          <cell r="R1120" t="str">
            <v>-</v>
          </cell>
          <cell r="S1120" t="str">
            <v>-</v>
          </cell>
          <cell r="T1120" t="str">
            <v>-</v>
          </cell>
        </row>
        <row r="1121">
          <cell r="R1121">
            <v>43444</v>
          </cell>
          <cell r="S1121">
            <v>140126.96123336451</v>
          </cell>
          <cell r="T1121">
            <v>295948.1759567734</v>
          </cell>
        </row>
        <row r="1122">
          <cell r="R1122">
            <v>0</v>
          </cell>
          <cell r="S1122">
            <v>0</v>
          </cell>
          <cell r="T1122">
            <v>0</v>
          </cell>
        </row>
        <row r="1123">
          <cell r="R1123">
            <v>4792551.3836790659</v>
          </cell>
          <cell r="S1123">
            <v>3788980.4178359993</v>
          </cell>
          <cell r="T1123">
            <v>2886666.15974</v>
          </cell>
        </row>
        <row r="1124">
          <cell r="R1124">
            <v>2011185.416781333</v>
          </cell>
          <cell r="S1124">
            <v>1241304.7375999999</v>
          </cell>
          <cell r="T1124">
            <v>305224.97200000001</v>
          </cell>
        </row>
        <row r="1125">
          <cell r="R1125">
            <v>1786482.9009479997</v>
          </cell>
          <cell r="S1125">
            <v>856806.33759999985</v>
          </cell>
          <cell r="T1125">
            <v>8857.4719999999998</v>
          </cell>
        </row>
        <row r="1126">
          <cell r="R1126">
            <v>224702.51583333331</v>
          </cell>
          <cell r="S1126">
            <v>384498.4</v>
          </cell>
          <cell r="T1126">
            <v>296367.5</v>
          </cell>
        </row>
        <row r="1127">
          <cell r="R1127">
            <v>0</v>
          </cell>
          <cell r="S1127">
            <v>0</v>
          </cell>
          <cell r="T1127">
            <v>0</v>
          </cell>
        </row>
        <row r="1128">
          <cell r="R1128">
            <v>2781365.966897733</v>
          </cell>
          <cell r="S1128">
            <v>2547675.6802359996</v>
          </cell>
          <cell r="T1128">
            <v>2581441.18774</v>
          </cell>
        </row>
        <row r="1129">
          <cell r="R1129">
            <v>2781365.966897733</v>
          </cell>
          <cell r="S1129">
            <v>2547675.6802359996</v>
          </cell>
          <cell r="T1129">
            <v>2581441.18774</v>
          </cell>
        </row>
        <row r="1131">
          <cell r="R1131">
            <v>93602</v>
          </cell>
          <cell r="S1131">
            <v>640635</v>
          </cell>
          <cell r="T1131">
            <v>978234</v>
          </cell>
        </row>
        <row r="1132">
          <cell r="R1132">
            <v>0</v>
          </cell>
          <cell r="S1132">
            <v>547033</v>
          </cell>
          <cell r="T1132">
            <v>884632</v>
          </cell>
        </row>
        <row r="1133">
          <cell r="R1133">
            <v>93602</v>
          </cell>
          <cell r="S1133">
            <v>93602</v>
          </cell>
          <cell r="T1133">
            <v>93602</v>
          </cell>
        </row>
        <row r="1137">
          <cell r="R1137">
            <v>505746.32677100005</v>
          </cell>
          <cell r="S1137">
            <v>858957.28132118459</v>
          </cell>
          <cell r="T1137">
            <v>1217377.0199592377</v>
          </cell>
        </row>
        <row r="1138">
          <cell r="R1138">
            <v>0</v>
          </cell>
          <cell r="S1138">
            <v>0</v>
          </cell>
          <cell r="T1138">
            <v>0</v>
          </cell>
        </row>
        <row r="1139">
          <cell r="R1139">
            <v>0</v>
          </cell>
          <cell r="S1139">
            <v>0</v>
          </cell>
          <cell r="T1139">
            <v>0</v>
          </cell>
        </row>
        <row r="1140">
          <cell r="R1140">
            <v>55151.301770999999</v>
          </cell>
          <cell r="S1140">
            <v>26666.879999999997</v>
          </cell>
          <cell r="T1140">
            <v>19374.080000000002</v>
          </cell>
        </row>
        <row r="1141">
          <cell r="R1141">
            <v>238955</v>
          </cell>
          <cell r="S1141">
            <v>256744</v>
          </cell>
          <cell r="T1141">
            <v>251720.8</v>
          </cell>
        </row>
        <row r="1142">
          <cell r="R1142">
            <v>2546</v>
          </cell>
          <cell r="S1142">
            <v>0</v>
          </cell>
          <cell r="T1142">
            <v>0</v>
          </cell>
        </row>
        <row r="1143">
          <cell r="R1143">
            <v>41156</v>
          </cell>
          <cell r="S1143">
            <v>153967.63999999998</v>
          </cell>
          <cell r="T1143">
            <v>138355.20000000001</v>
          </cell>
        </row>
        <row r="1144">
          <cell r="R1144">
            <v>27000</v>
          </cell>
          <cell r="S1144">
            <v>10943</v>
          </cell>
          <cell r="T1144">
            <v>110925</v>
          </cell>
        </row>
        <row r="1145">
          <cell r="R1145">
            <v>0</v>
          </cell>
          <cell r="S1145">
            <v>0</v>
          </cell>
          <cell r="T1145">
            <v>0</v>
          </cell>
        </row>
        <row r="1146">
          <cell r="R1146">
            <v>140938.02499999999</v>
          </cell>
          <cell r="S1146">
            <v>410635.76132118457</v>
          </cell>
          <cell r="T1146">
            <v>697001.93995923758</v>
          </cell>
        </row>
        <row r="1149">
          <cell r="R1149">
            <v>0</v>
          </cell>
          <cell r="S1149">
            <v>0</v>
          </cell>
          <cell r="T1149">
            <v>0</v>
          </cell>
        </row>
        <row r="1150">
          <cell r="R1150">
            <v>0</v>
          </cell>
          <cell r="S1150">
            <v>0</v>
          </cell>
          <cell r="T1150">
            <v>0</v>
          </cell>
        </row>
        <row r="1151">
          <cell r="R1151">
            <v>0</v>
          </cell>
          <cell r="S1151">
            <v>0</v>
          </cell>
          <cell r="T1151">
            <v>0</v>
          </cell>
        </row>
        <row r="1153">
          <cell r="R1153">
            <v>1703742</v>
          </cell>
          <cell r="S1153">
            <v>1583958</v>
          </cell>
          <cell r="T1153">
            <v>1583958</v>
          </cell>
        </row>
        <row r="1154">
          <cell r="R1154">
            <v>1703742</v>
          </cell>
          <cell r="S1154">
            <v>1583958</v>
          </cell>
          <cell r="T1154">
            <v>1583958</v>
          </cell>
        </row>
        <row r="1157">
          <cell r="R1157">
            <v>86982923.867615297</v>
          </cell>
          <cell r="S1157">
            <v>63832358.259086609</v>
          </cell>
          <cell r="T1157">
            <v>61469112.240595385</v>
          </cell>
        </row>
        <row r="1158">
          <cell r="R1158">
            <v>54455682.983937584</v>
          </cell>
          <cell r="S1158">
            <v>26855049.038543142</v>
          </cell>
          <cell r="T1158">
            <v>18319628.54206888</v>
          </cell>
        </row>
        <row r="1159">
          <cell r="R1159">
            <v>54679860.983937584</v>
          </cell>
          <cell r="S1159">
            <v>27094873.139776506</v>
          </cell>
          <cell r="T1159">
            <v>18716640.728025652</v>
          </cell>
        </row>
        <row r="1160">
          <cell r="R1160" t="str">
            <v>-</v>
          </cell>
          <cell r="S1160" t="str">
            <v>-</v>
          </cell>
          <cell r="T1160" t="str">
            <v>-</v>
          </cell>
        </row>
        <row r="1161">
          <cell r="R1161">
            <v>-224178</v>
          </cell>
          <cell r="S1161">
            <v>-239824.10123336446</v>
          </cell>
          <cell r="T1161">
            <v>-397012.18595677341</v>
          </cell>
        </row>
        <row r="1162">
          <cell r="R1162">
            <v>0</v>
          </cell>
          <cell r="S1162">
            <v>0</v>
          </cell>
          <cell r="T1162">
            <v>0</v>
          </cell>
        </row>
        <row r="1163">
          <cell r="R1163">
            <v>22375010.627426378</v>
          </cell>
          <cell r="S1163">
            <v>30327067.074449129</v>
          </cell>
          <cell r="T1163">
            <v>34988859.539771438</v>
          </cell>
        </row>
        <row r="1164">
          <cell r="R1164">
            <v>12251349.234446893</v>
          </cell>
          <cell r="S1164">
            <v>14203776.807962041</v>
          </cell>
          <cell r="T1164">
            <v>14517343.282423289</v>
          </cell>
        </row>
        <row r="1165">
          <cell r="R1165">
            <v>11193751.783353772</v>
          </cell>
          <cell r="S1165">
            <v>13031187.628068814</v>
          </cell>
          <cell r="T1165">
            <v>13259231.05796738</v>
          </cell>
        </row>
        <row r="1166">
          <cell r="R1166">
            <v>1057597.4510931205</v>
          </cell>
          <cell r="S1166">
            <v>1172589.1798932273</v>
          </cell>
          <cell r="T1166">
            <v>1258112.2244559093</v>
          </cell>
        </row>
        <row r="1167">
          <cell r="R1167">
            <v>0</v>
          </cell>
          <cell r="S1167">
            <v>0</v>
          </cell>
          <cell r="T1167">
            <v>0</v>
          </cell>
        </row>
        <row r="1168">
          <cell r="R1168">
            <v>10123661.392979484</v>
          </cell>
          <cell r="S1168">
            <v>16123290.266487088</v>
          </cell>
          <cell r="T1168">
            <v>20471516.257348146</v>
          </cell>
        </row>
        <row r="1169">
          <cell r="R1169">
            <v>10123661.392979484</v>
          </cell>
          <cell r="S1169">
            <v>16123290.266487088</v>
          </cell>
          <cell r="T1169">
            <v>20471516.257348146</v>
          </cell>
        </row>
        <row r="1171">
          <cell r="R1171">
            <v>4374015.277347507</v>
          </cell>
          <cell r="S1171">
            <v>1528549.2395209023</v>
          </cell>
          <cell r="T1171">
            <v>2021860.1925302721</v>
          </cell>
        </row>
        <row r="1172">
          <cell r="R1172">
            <v>2500417.5982799996</v>
          </cell>
          <cell r="S1172">
            <v>120505.47670340398</v>
          </cell>
          <cell r="T1172">
            <v>583178.01883277064</v>
          </cell>
        </row>
        <row r="1173">
          <cell r="R1173">
            <v>1873597.6790675074</v>
          </cell>
          <cell r="S1173">
            <v>1408043.7628174983</v>
          </cell>
          <cell r="T1173">
            <v>1438682.1736975014</v>
          </cell>
        </row>
        <row r="1177">
          <cell r="R1177">
            <v>983009.9791270541</v>
          </cell>
          <cell r="S1177">
            <v>1766023.4656897862</v>
          </cell>
          <cell r="T1177">
            <v>2675405.08473275</v>
          </cell>
        </row>
        <row r="1178">
          <cell r="R1178">
            <v>0</v>
          </cell>
          <cell r="S1178">
            <v>0</v>
          </cell>
          <cell r="T1178">
            <v>0</v>
          </cell>
        </row>
        <row r="1179">
          <cell r="R1179">
            <v>0</v>
          </cell>
          <cell r="S1179">
            <v>0</v>
          </cell>
          <cell r="T1179">
            <v>0</v>
          </cell>
        </row>
        <row r="1180">
          <cell r="R1180">
            <v>727255.26266358956</v>
          </cell>
          <cell r="S1180">
            <v>908679.46329275251</v>
          </cell>
          <cell r="T1180">
            <v>845369.82623926539</v>
          </cell>
        </row>
        <row r="1181">
          <cell r="R1181">
            <v>158159.02974608919</v>
          </cell>
          <cell r="S1181">
            <v>156665.44772781082</v>
          </cell>
          <cell r="T1181">
            <v>171488.01454058802</v>
          </cell>
        </row>
        <row r="1182">
          <cell r="R1182">
            <v>243428</v>
          </cell>
          <cell r="S1182">
            <v>325765.63</v>
          </cell>
          <cell r="T1182">
            <v>524916.93699999992</v>
          </cell>
        </row>
        <row r="1183">
          <cell r="R1183">
            <v>71745.939999999944</v>
          </cell>
          <cell r="S1183">
            <v>-120118.0199999999</v>
          </cell>
          <cell r="T1183">
            <v>76878.669600000139</v>
          </cell>
        </row>
        <row r="1184">
          <cell r="R1184">
            <v>105091</v>
          </cell>
          <cell r="S1184">
            <v>130478.31000000006</v>
          </cell>
          <cell r="T1184">
            <v>148607.25999999978</v>
          </cell>
        </row>
        <row r="1185">
          <cell r="R1185">
            <v>10363</v>
          </cell>
          <cell r="S1185">
            <v>92500.680000000109</v>
          </cell>
          <cell r="T1185">
            <v>161688.0199999999</v>
          </cell>
        </row>
        <row r="1186">
          <cell r="R1186">
            <v>-333032.25328262453</v>
          </cell>
          <cell r="S1186">
            <v>272051.9546692227</v>
          </cell>
          <cell r="T1186">
            <v>746456.35735289659</v>
          </cell>
        </row>
        <row r="1189">
          <cell r="R1189">
            <v>-347130.00022321474</v>
          </cell>
          <cell r="S1189">
            <v>-358175.11911635159</v>
          </cell>
          <cell r="T1189">
            <v>-186074.29850795722</v>
          </cell>
        </row>
        <row r="1190">
          <cell r="R1190">
            <v>33138.874089999939</v>
          </cell>
          <cell r="S1190">
            <v>36506.996375999908</v>
          </cell>
          <cell r="T1190">
            <v>71161.983815949963</v>
          </cell>
        </row>
        <row r="1191">
          <cell r="R1191">
            <v>-380268.87431321468</v>
          </cell>
          <cell r="S1191">
            <v>-394682.11549235153</v>
          </cell>
          <cell r="T1191">
            <v>-257236.28232390719</v>
          </cell>
        </row>
        <row r="1193">
          <cell r="R1193">
            <v>5142335</v>
          </cell>
          <cell r="S1193">
            <v>3713844.5600000005</v>
          </cell>
          <cell r="T1193">
            <v>3649433.1799999978</v>
          </cell>
        </row>
        <row r="1194">
          <cell r="R1194">
            <v>5142335</v>
          </cell>
          <cell r="S1194">
            <v>3713844.5600000005</v>
          </cell>
          <cell r="T1194">
            <v>3649433.1799999978</v>
          </cell>
        </row>
        <row r="1197">
          <cell r="R1197">
            <v>30755314.120981365</v>
          </cell>
          <cell r="S1197">
            <v>21940208.975576278</v>
          </cell>
          <cell r="T1197">
            <v>20934734.674810667</v>
          </cell>
        </row>
        <row r="1198">
          <cell r="R1198">
            <v>19218675.673660353</v>
          </cell>
          <cell r="S1198">
            <v>11135026.513142198</v>
          </cell>
          <cell r="T1198">
            <v>8623528.3348763902</v>
          </cell>
        </row>
        <row r="1199">
          <cell r="R1199">
            <v>19218675.673660353</v>
          </cell>
          <cell r="S1199">
            <v>11135026.513142198</v>
          </cell>
          <cell r="T1199">
            <v>8623528.3348763902</v>
          </cell>
        </row>
        <row r="1200">
          <cell r="R1200" t="str">
            <v>-</v>
          </cell>
          <cell r="S1200" t="str">
            <v>-</v>
          </cell>
          <cell r="T1200" t="str">
            <v>-</v>
          </cell>
        </row>
        <row r="1201">
          <cell r="R1201">
            <v>0</v>
          </cell>
          <cell r="S1201">
            <v>0</v>
          </cell>
          <cell r="T1201">
            <v>0</v>
          </cell>
        </row>
        <row r="1202">
          <cell r="R1202">
            <v>0</v>
          </cell>
          <cell r="S1202">
            <v>0</v>
          </cell>
          <cell r="T1202">
            <v>0</v>
          </cell>
        </row>
        <row r="1203">
          <cell r="R1203">
            <v>6687358.4473210108</v>
          </cell>
          <cell r="S1203">
            <v>7775106.6533494256</v>
          </cell>
          <cell r="T1203">
            <v>9102357.4070270024</v>
          </cell>
        </row>
        <row r="1204">
          <cell r="R1204">
            <v>3168637.6047055754</v>
          </cell>
          <cell r="S1204">
            <v>3446428.7249036552</v>
          </cell>
          <cell r="T1204">
            <v>3505352.3312265053</v>
          </cell>
        </row>
        <row r="1205">
          <cell r="R1205">
            <v>2689391.6244830033</v>
          </cell>
          <cell r="S1205">
            <v>3130850.8123354726</v>
          </cell>
          <cell r="T1205">
            <v>3185640.1360812089</v>
          </cell>
        </row>
        <row r="1206">
          <cell r="R1206">
            <v>479245.98022257199</v>
          </cell>
          <cell r="S1206">
            <v>315577.91256818286</v>
          </cell>
          <cell r="T1206">
            <v>319712.19514529651</v>
          </cell>
        </row>
        <row r="1207">
          <cell r="R1207">
            <v>0</v>
          </cell>
          <cell r="S1207">
            <v>0</v>
          </cell>
          <cell r="T1207">
            <v>0</v>
          </cell>
        </row>
        <row r="1208">
          <cell r="R1208">
            <v>3518720.8426154358</v>
          </cell>
          <cell r="S1208">
            <v>4328677.9284457704</v>
          </cell>
          <cell r="T1208">
            <v>5597005.075800498</v>
          </cell>
        </row>
        <row r="1209">
          <cell r="R1209">
            <v>3518720.8426154358</v>
          </cell>
          <cell r="S1209">
            <v>4328677.9284457704</v>
          </cell>
          <cell r="T1209">
            <v>5597005.075800498</v>
          </cell>
        </row>
        <row r="1211">
          <cell r="R1211">
            <v>1830222</v>
          </cell>
          <cell r="S1211">
            <v>422413.12884524948</v>
          </cell>
          <cell r="T1211">
            <v>431604.65210925043</v>
          </cell>
        </row>
        <row r="1212">
          <cell r="R1212">
            <v>1151160</v>
          </cell>
          <cell r="S1212">
            <v>0</v>
          </cell>
          <cell r="T1212">
            <v>0</v>
          </cell>
        </row>
        <row r="1213">
          <cell r="R1213">
            <v>679062</v>
          </cell>
          <cell r="S1213">
            <v>422413.12884524948</v>
          </cell>
          <cell r="T1213">
            <v>431604.65210925043</v>
          </cell>
        </row>
        <row r="1217">
          <cell r="R1217">
            <v>530697</v>
          </cell>
          <cell r="S1217">
            <v>592461.55801090808</v>
          </cell>
          <cell r="T1217">
            <v>751460.55820315669</v>
          </cell>
        </row>
        <row r="1218">
          <cell r="R1218">
            <v>0</v>
          </cell>
          <cell r="S1218">
            <v>0</v>
          </cell>
          <cell r="T1218">
            <v>0</v>
          </cell>
        </row>
        <row r="1219">
          <cell r="R1219">
            <v>0</v>
          </cell>
          <cell r="S1219">
            <v>0</v>
          </cell>
          <cell r="T1219">
            <v>0</v>
          </cell>
        </row>
        <row r="1220">
          <cell r="R1220">
            <v>291338</v>
          </cell>
          <cell r="S1220">
            <v>256343</v>
          </cell>
          <cell r="T1220">
            <v>259725</v>
          </cell>
        </row>
        <row r="1221">
          <cell r="R1221">
            <v>66319.000000000058</v>
          </cell>
          <cell r="S1221">
            <v>38165.324761731412</v>
          </cell>
          <cell r="T1221">
            <v>42087.115428172052</v>
          </cell>
        </row>
        <row r="1222">
          <cell r="R1222">
            <v>73793</v>
          </cell>
          <cell r="S1222">
            <v>41414</v>
          </cell>
          <cell r="T1222">
            <v>57131</v>
          </cell>
        </row>
        <row r="1223">
          <cell r="R1223">
            <v>27904</v>
          </cell>
          <cell r="S1223">
            <v>95944.430569379256</v>
          </cell>
          <cell r="T1223">
            <v>109375.10895100948</v>
          </cell>
        </row>
        <row r="1224">
          <cell r="R1224">
            <v>67445</v>
          </cell>
          <cell r="S1224">
            <v>41550</v>
          </cell>
          <cell r="T1224">
            <v>0</v>
          </cell>
        </row>
        <row r="1225">
          <cell r="R1225">
            <v>3898</v>
          </cell>
          <cell r="S1225">
            <v>37429.216279030588</v>
          </cell>
          <cell r="T1225">
            <v>59205.426618106241</v>
          </cell>
        </row>
        <row r="1226">
          <cell r="R1226">
            <v>0</v>
          </cell>
          <cell r="S1226">
            <v>81615.586400766813</v>
          </cell>
          <cell r="T1226">
            <v>223936.90720586898</v>
          </cell>
        </row>
        <row r="1229">
          <cell r="R1229">
            <v>9942</v>
          </cell>
          <cell r="S1229">
            <v>15201.122228496253</v>
          </cell>
          <cell r="T1229">
            <v>25783.722594865761</v>
          </cell>
        </row>
        <row r="1230">
          <cell r="R1230">
            <v>9942</v>
          </cell>
          <cell r="S1230">
            <v>15201.122228496253</v>
          </cell>
          <cell r="T1230">
            <v>25783.722594865761</v>
          </cell>
        </row>
        <row r="1231">
          <cell r="R1231">
            <v>0</v>
          </cell>
          <cell r="S1231">
            <v>0</v>
          </cell>
          <cell r="T1231">
            <v>0</v>
          </cell>
        </row>
        <row r="1233">
          <cell r="R1233">
            <v>2478419</v>
          </cell>
          <cell r="S1233">
            <v>2000000</v>
          </cell>
          <cell r="T1233">
            <v>2000000</v>
          </cell>
        </row>
        <row r="1234">
          <cell r="R1234">
            <v>2478419</v>
          </cell>
          <cell r="S1234">
            <v>2000000</v>
          </cell>
          <cell r="T1234">
            <v>2000000</v>
          </cell>
        </row>
        <row r="1237">
          <cell r="R1237">
            <v>48167022.523550779</v>
          </cell>
          <cell r="S1237">
            <v>39035946.295520045</v>
          </cell>
          <cell r="T1237">
            <v>39440194.847839937</v>
          </cell>
        </row>
        <row r="1238">
          <cell r="R1238">
            <v>25605547.087194063</v>
          </cell>
          <cell r="S1238">
            <v>11432068.53741065</v>
          </cell>
          <cell r="T1238">
            <v>7168166.4892477104</v>
          </cell>
        </row>
        <row r="1239">
          <cell r="R1239">
            <v>25829725.087194063</v>
          </cell>
          <cell r="S1239">
            <v>11671892.638644015</v>
          </cell>
          <cell r="T1239">
            <v>7565178.6752044838</v>
          </cell>
        </row>
        <row r="1240">
          <cell r="R1240" t="str">
            <v>-</v>
          </cell>
          <cell r="S1240" t="str">
            <v>-</v>
          </cell>
          <cell r="T1240" t="str">
            <v>-</v>
          </cell>
        </row>
        <row r="1241">
          <cell r="R1241">
            <v>-224178</v>
          </cell>
          <cell r="S1241">
            <v>-239824.10123336446</v>
          </cell>
          <cell r="T1241">
            <v>-397012.18595677341</v>
          </cell>
        </row>
        <row r="1242">
          <cell r="R1242">
            <v>0</v>
          </cell>
          <cell r="S1242">
            <v>0</v>
          </cell>
          <cell r="T1242">
            <v>0</v>
          </cell>
        </row>
        <row r="1243">
          <cell r="R1243">
            <v>16879063.180105366</v>
          </cell>
          <cell r="S1243">
            <v>23743371.4210997</v>
          </cell>
          <cell r="T1243">
            <v>27077913.132744431</v>
          </cell>
        </row>
        <row r="1244">
          <cell r="R1244">
            <v>10274122.629741317</v>
          </cell>
          <cell r="S1244">
            <v>11948759.083058385</v>
          </cell>
          <cell r="T1244">
            <v>12203401.951196782</v>
          </cell>
        </row>
        <row r="1245">
          <cell r="R1245">
            <v>9695771.1588707678</v>
          </cell>
          <cell r="S1245">
            <v>11091747.815733342</v>
          </cell>
          <cell r="T1245">
            <v>11265001.92188617</v>
          </cell>
        </row>
        <row r="1246">
          <cell r="R1246">
            <v>578351.47087054851</v>
          </cell>
          <cell r="S1246">
            <v>857011.26732504438</v>
          </cell>
          <cell r="T1246">
            <v>938400.02931061282</v>
          </cell>
        </row>
        <row r="1247">
          <cell r="R1247">
            <v>0</v>
          </cell>
          <cell r="S1247">
            <v>0</v>
          </cell>
          <cell r="T1247">
            <v>0</v>
          </cell>
        </row>
        <row r="1248">
          <cell r="R1248">
            <v>6604940.5503640482</v>
          </cell>
          <cell r="S1248">
            <v>11794612.338041317</v>
          </cell>
          <cell r="T1248">
            <v>14874511.181547649</v>
          </cell>
        </row>
        <row r="1249">
          <cell r="R1249">
            <v>6604940.5503640482</v>
          </cell>
          <cell r="S1249">
            <v>11794612.338041317</v>
          </cell>
          <cell r="T1249">
            <v>14874511.181547649</v>
          </cell>
        </row>
        <row r="1251">
          <cell r="R1251">
            <v>2610133.277347507</v>
          </cell>
          <cell r="S1251">
            <v>1172476.1106756527</v>
          </cell>
          <cell r="T1251">
            <v>1656595.5404210216</v>
          </cell>
        </row>
        <row r="1252">
          <cell r="R1252">
            <v>1359697.5982799996</v>
          </cell>
          <cell r="S1252">
            <v>130945.47670340398</v>
          </cell>
          <cell r="T1252">
            <v>593618.01883277064</v>
          </cell>
        </row>
        <row r="1253">
          <cell r="R1253">
            <v>1250435.6790675074</v>
          </cell>
          <cell r="S1253">
            <v>1041530.6339722488</v>
          </cell>
          <cell r="T1253">
            <v>1062977.521588251</v>
          </cell>
        </row>
        <row r="1257">
          <cell r="R1257">
            <v>765434.9791270541</v>
          </cell>
          <cell r="S1257">
            <v>1347561.9076788782</v>
          </cell>
          <cell r="T1257">
            <v>2099944.5265295929</v>
          </cell>
        </row>
        <row r="1258">
          <cell r="R1258">
            <v>0</v>
          </cell>
          <cell r="S1258">
            <v>0</v>
          </cell>
          <cell r="T1258">
            <v>0</v>
          </cell>
        </row>
        <row r="1259">
          <cell r="R1259">
            <v>0</v>
          </cell>
          <cell r="S1259">
            <v>0</v>
          </cell>
          <cell r="T1259">
            <v>0</v>
          </cell>
        </row>
        <row r="1260">
          <cell r="R1260">
            <v>435917.26266358956</v>
          </cell>
          <cell r="S1260">
            <v>652336.46329275251</v>
          </cell>
          <cell r="T1260">
            <v>585644.82623926539</v>
          </cell>
        </row>
        <row r="1261">
          <cell r="R1261">
            <v>91840.029746089131</v>
          </cell>
          <cell r="S1261">
            <v>118500.12296607942</v>
          </cell>
          <cell r="T1261">
            <v>129400.89911241597</v>
          </cell>
        </row>
        <row r="1262">
          <cell r="R1262">
            <v>482757</v>
          </cell>
          <cell r="S1262">
            <v>458351.63</v>
          </cell>
          <cell r="T1262">
            <v>643785.93699999992</v>
          </cell>
        </row>
        <row r="1263">
          <cell r="R1263">
            <v>43841.939999999944</v>
          </cell>
          <cell r="S1263">
            <v>-216062.45056937914</v>
          </cell>
          <cell r="T1263">
            <v>-32496.439351009336</v>
          </cell>
        </row>
        <row r="1264">
          <cell r="R1264">
            <v>37646</v>
          </cell>
          <cell r="S1264">
            <v>88928.310000000056</v>
          </cell>
          <cell r="T1264">
            <v>148607.25999999978</v>
          </cell>
        </row>
        <row r="1265">
          <cell r="R1265">
            <v>6465</v>
          </cell>
          <cell r="S1265">
            <v>55071.463720969521</v>
          </cell>
          <cell r="T1265">
            <v>102482.59338189366</v>
          </cell>
        </row>
        <row r="1266">
          <cell r="R1266">
            <v>-333032.25328262453</v>
          </cell>
          <cell r="S1266">
            <v>190436.3682684559</v>
          </cell>
          <cell r="T1266">
            <v>522519.45014702762</v>
          </cell>
        </row>
        <row r="1269">
          <cell r="R1269">
            <v>-357072.00022321474</v>
          </cell>
          <cell r="S1269">
            <v>-373376.24134484789</v>
          </cell>
          <cell r="T1269">
            <v>-211858.02110282297</v>
          </cell>
        </row>
        <row r="1270">
          <cell r="R1270">
            <v>23196.874089999939</v>
          </cell>
          <cell r="S1270">
            <v>21305.874147503655</v>
          </cell>
          <cell r="T1270">
            <v>45378.261221084205</v>
          </cell>
        </row>
        <row r="1271">
          <cell r="R1271">
            <v>-380268.87431321468</v>
          </cell>
          <cell r="S1271">
            <v>-394682.11549235153</v>
          </cell>
          <cell r="T1271">
            <v>-257236.28232390719</v>
          </cell>
        </row>
        <row r="1273">
          <cell r="R1273">
            <v>2663916</v>
          </cell>
          <cell r="S1273">
            <v>1713844.5600000005</v>
          </cell>
          <cell r="T1273">
            <v>1649433.1799999978</v>
          </cell>
        </row>
        <row r="1274">
          <cell r="R1274">
            <v>2663916</v>
          </cell>
          <cell r="S1274">
            <v>1713844.5600000005</v>
          </cell>
          <cell r="T1274">
            <v>1649433.1799999978</v>
          </cell>
        </row>
        <row r="1277">
          <cell r="R1277">
            <v>2510145.5407230551</v>
          </cell>
          <cell r="S1277">
            <v>2504493.0804440416</v>
          </cell>
          <cell r="T1277">
            <v>2507126.3372843945</v>
          </cell>
        </row>
        <row r="1278">
          <cell r="R1278">
            <v>1173513.0447131628</v>
          </cell>
          <cell r="S1278">
            <v>900196.50056196889</v>
          </cell>
          <cell r="T1278">
            <v>739746.24526697956</v>
          </cell>
        </row>
        <row r="1279">
          <cell r="R1279">
            <v>1173513.0447131628</v>
          </cell>
          <cell r="S1279">
            <v>900196.50056196889</v>
          </cell>
          <cell r="T1279">
            <v>739746.24526697956</v>
          </cell>
        </row>
        <row r="1280">
          <cell r="R1280" t="str">
            <v>-</v>
          </cell>
          <cell r="S1280" t="str">
            <v>-</v>
          </cell>
          <cell r="T1280" t="str">
            <v>-</v>
          </cell>
        </row>
        <row r="1281">
          <cell r="R1281">
            <v>0</v>
          </cell>
          <cell r="S1281">
            <v>0</v>
          </cell>
          <cell r="T1281">
            <v>0</v>
          </cell>
        </row>
        <row r="1282">
          <cell r="R1282">
            <v>0</v>
          </cell>
          <cell r="S1282">
            <v>0</v>
          </cell>
          <cell r="T1282">
            <v>0</v>
          </cell>
        </row>
        <row r="1283">
          <cell r="R1283">
            <v>1231147.277634664</v>
          </cell>
          <cell r="S1283">
            <v>1410566.0239689471</v>
          </cell>
          <cell r="T1283">
            <v>1453553.9268974878</v>
          </cell>
        </row>
        <row r="1284">
          <cell r="R1284">
            <v>995853.15998760518</v>
          </cell>
          <cell r="S1284">
            <v>1175271.9063218883</v>
          </cell>
          <cell r="T1284">
            <v>1218259.809250429</v>
          </cell>
        </row>
        <row r="1285">
          <cell r="R1285">
            <v>969577.11588707683</v>
          </cell>
          <cell r="S1285">
            <v>1109174.7815733342</v>
          </cell>
          <cell r="T1285">
            <v>1126500.1921886171</v>
          </cell>
        </row>
        <row r="1286">
          <cell r="R1286">
            <v>26276.044100528306</v>
          </cell>
          <cell r="S1286">
            <v>66097.124748554037</v>
          </cell>
          <cell r="T1286">
            <v>91759.617061811965</v>
          </cell>
        </row>
        <row r="1287">
          <cell r="R1287">
            <v>0</v>
          </cell>
          <cell r="S1287">
            <v>0</v>
          </cell>
          <cell r="T1287">
            <v>0</v>
          </cell>
        </row>
        <row r="1288">
          <cell r="R1288">
            <v>235294.11764705883</v>
          </cell>
          <cell r="S1288">
            <v>235294.11764705883</v>
          </cell>
          <cell r="T1288">
            <v>235294.11764705883</v>
          </cell>
        </row>
        <row r="1289">
          <cell r="R1289">
            <v>235294.11764705883</v>
          </cell>
          <cell r="S1289">
            <v>235294.11764705883</v>
          </cell>
          <cell r="T1289">
            <v>235294.11764705883</v>
          </cell>
        </row>
        <row r="1291">
          <cell r="R1291">
            <v>56810.615521726759</v>
          </cell>
          <cell r="S1291">
            <v>90427.398923140587</v>
          </cell>
          <cell r="T1291">
            <v>161986.9646924565</v>
          </cell>
        </row>
        <row r="1292">
          <cell r="R1292">
            <v>0</v>
          </cell>
          <cell r="S1292">
            <v>10099.189869391863</v>
          </cell>
          <cell r="T1292">
            <v>58045.780464331969</v>
          </cell>
        </row>
      